1",#N/A,FALSE,"FITB_91";"TB_182",#N/A,FALSE,"FITB_182";"TB_273",#N/A,FALSE,"FITB_273";"TB_364",#N/A,FALSE,"FITB_364 ";"SUMMARY",#N/A,FALSE,"Summary"}</definedName>
    <definedName name="jgukg" localSheetId="51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ajfsajdfsajfd" localSheetId="127">#REF!</definedName>
    <definedName name="jhajfsajdfsajfd" localSheetId="134">#REF!</definedName>
    <definedName name="jhajfsajdfsajfd" localSheetId="178">#REF!</definedName>
    <definedName name="jhajfsajdfsajfd" localSheetId="184">#REF!</definedName>
    <definedName name="jhajfsajdfsajfd" localSheetId="193">#REF!</definedName>
    <definedName name="jhajfsajdfsajfd" localSheetId="194">#REF!</definedName>
    <definedName name="jhajfsajdfsajfd" localSheetId="121">#REF!</definedName>
    <definedName name="jhajfsajdfsajfd" localSheetId="202">#REF!</definedName>
    <definedName name="jhajfsajdfsajfd" localSheetId="203">#REF!</definedName>
    <definedName name="jhajfsajdfsajfd" localSheetId="204">#REF!</definedName>
    <definedName name="jhajfsajdfsajfd" localSheetId="205">#REF!</definedName>
    <definedName name="jhajfsajdfsajfd" localSheetId="206">#REF!</definedName>
    <definedName name="jhajfsajdfsajfd" localSheetId="112">#REF!</definedName>
    <definedName name="jhajfsajdfsajfd" localSheetId="16">#REF!</definedName>
    <definedName name="jhajfsajdfsajfd" localSheetId="19">#REF!</definedName>
    <definedName name="jhajfsajdfsajfd" localSheetId="20">#REF!</definedName>
    <definedName name="jhajfsajdfsajfd">#REF!</definedName>
    <definedName name="jhfbiuqwefqiuw" localSheetId="12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3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3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3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9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9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9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0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1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1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3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4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5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7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localSheetId="9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" localSheetId="127" hidden="1">#REF!</definedName>
    <definedName name="jhg" localSheetId="134" hidden="1">#REF!</definedName>
    <definedName name="jhg" localSheetId="178" hidden="1">#REF!</definedName>
    <definedName name="jhg" localSheetId="184" hidden="1">#REF!</definedName>
    <definedName name="jhg" localSheetId="193" hidden="1">#REF!</definedName>
    <definedName name="jhg" localSheetId="194" hidden="1">#REF!</definedName>
    <definedName name="jhg" localSheetId="121" hidden="1">#REF!</definedName>
    <definedName name="jhg" localSheetId="202" hidden="1">#REF!</definedName>
    <definedName name="jhg" localSheetId="203" hidden="1">#REF!</definedName>
    <definedName name="jhg" localSheetId="204" hidden="1">#REF!</definedName>
    <definedName name="jhg" localSheetId="205" hidden="1">#REF!</definedName>
    <definedName name="jhg" localSheetId="206" hidden="1">#REF!</definedName>
    <definedName name="jhg" localSheetId="0" hidden="1">#REF!</definedName>
    <definedName name="jhg" localSheetId="99" hidden="1">#REF!</definedName>
    <definedName name="jhg" localSheetId="100" hidden="1">#REF!</definedName>
    <definedName name="jhg" localSheetId="101" hidden="1">#REF!</definedName>
    <definedName name="jhg" localSheetId="102" hidden="1">#REF!</definedName>
    <definedName name="jhg" localSheetId="109" hidden="1">#REF!</definedName>
    <definedName name="jhg" localSheetId="14" hidden="1">#REF!</definedName>
    <definedName name="jhg" localSheetId="16" hidden="1">#REF!</definedName>
    <definedName name="jhg" localSheetId="1" hidden="1">#REF!</definedName>
    <definedName name="jhg" localSheetId="19" hidden="1">#REF!</definedName>
    <definedName name="jhg" localSheetId="20" hidden="1">#REF!</definedName>
    <definedName name="jhg" localSheetId="2" hidden="1">#REF!</definedName>
    <definedName name="jhg" localSheetId="44" hidden="1">#REF!</definedName>
    <definedName name="jhg" localSheetId="45" hidden="1">#REF!</definedName>
    <definedName name="jhg" localSheetId="46" hidden="1">#REF!</definedName>
    <definedName name="jhg" localSheetId="47" hidden="1">#REF!</definedName>
    <definedName name="jhg" localSheetId="48" hidden="1">#REF!</definedName>
    <definedName name="jhg" localSheetId="49" hidden="1">#REF!</definedName>
    <definedName name="jhg" localSheetId="51" hidden="1">#REF!</definedName>
    <definedName name="jhg" localSheetId="52" hidden="1">#REF!</definedName>
    <definedName name="jhg" localSheetId="53" hidden="1">#REF!</definedName>
    <definedName name="jhg" localSheetId="54" hidden="1">#REF!</definedName>
    <definedName name="jhg" localSheetId="55" hidden="1">#REF!</definedName>
    <definedName name="jhg" localSheetId="56" hidden="1">#REF!</definedName>
    <definedName name="jhg" localSheetId="57" hidden="1">#REF!</definedName>
    <definedName name="jhg" localSheetId="96" hidden="1">#REF!</definedName>
    <definedName name="jhg" localSheetId="97" hidden="1">#REF!</definedName>
    <definedName name="jhg" localSheetId="98" hidden="1">#REF!</definedName>
    <definedName name="jhg" hidden="1">#REF!</definedName>
    <definedName name="jhgf" localSheetId="124" hidden="1">{"MONA",#N/A,FALSE,"S"}</definedName>
    <definedName name="jhgf" localSheetId="127" hidden="1">{"MONA",#N/A,FALSE,"S"}</definedName>
    <definedName name="jhgf" localSheetId="129" hidden="1">{"MONA",#N/A,FALSE,"S"}</definedName>
    <definedName name="jhgf" localSheetId="130" hidden="1">{"MONA",#N/A,FALSE,"S"}</definedName>
    <definedName name="jhgf" localSheetId="132" hidden="1">{"MONA",#N/A,FALSE,"S"}</definedName>
    <definedName name="jhgf" localSheetId="133" hidden="1">{"MONA",#N/A,FALSE,"S"}</definedName>
    <definedName name="jhgf" localSheetId="134" hidden="1">{"MONA",#N/A,FALSE,"S"}</definedName>
    <definedName name="jhgf" localSheetId="178" hidden="1">{"MONA",#N/A,FALSE,"S"}</definedName>
    <definedName name="jhgf" localSheetId="184" hidden="1">{"MONA",#N/A,FALSE,"S"}</definedName>
    <definedName name="jhgf" localSheetId="186" hidden="1">{"MONA",#N/A,FALSE,"S"}</definedName>
    <definedName name="jhgf" localSheetId="192" hidden="1">{"MONA",#N/A,FALSE,"S"}</definedName>
    <definedName name="jhgf" localSheetId="193" hidden="1">{"MONA",#N/A,FALSE,"S"}</definedName>
    <definedName name="jhgf" localSheetId="194" hidden="1">{"MONA",#N/A,FALSE,"S"}</definedName>
    <definedName name="jhgf" localSheetId="121" hidden="1">{"MONA",#N/A,FALSE,"S"}</definedName>
    <definedName name="jhgf" localSheetId="202" hidden="1">{"MONA",#N/A,FALSE,"S"}</definedName>
    <definedName name="jhgf" localSheetId="203" hidden="1">{"MONA",#N/A,FALSE,"S"}</definedName>
    <definedName name="jhgf" localSheetId="204" hidden="1">{"MONA",#N/A,FALSE,"S"}</definedName>
    <definedName name="jhgf" localSheetId="205" hidden="1">{"MONA",#N/A,FALSE,"S"}</definedName>
    <definedName name="jhgf" localSheetId="206" hidden="1">{"MONA",#N/A,FALSE,"S"}</definedName>
    <definedName name="jhgf" localSheetId="0" hidden="1">{"MONA",#N/A,FALSE,"S"}</definedName>
    <definedName name="jhgf" localSheetId="9" hidden="1">{"MONA",#N/A,FALSE,"S"}</definedName>
    <definedName name="jhgf" localSheetId="99" hidden="1">{"MONA",#N/A,FALSE,"S"}</definedName>
    <definedName name="jhgf" localSheetId="100" hidden="1">{"MONA",#N/A,FALSE,"S"}</definedName>
    <definedName name="jhgf" localSheetId="101" hidden="1">{"MONA",#N/A,FALSE,"S"}</definedName>
    <definedName name="jhgf" localSheetId="102" hidden="1">{"MONA",#N/A,FALSE,"S"}</definedName>
    <definedName name="jhgf" localSheetId="104" hidden="1">{"MONA",#N/A,FALSE,"S"}</definedName>
    <definedName name="jhgf" localSheetId="105" hidden="1">{"MONA",#N/A,FALSE,"S"}</definedName>
    <definedName name="jhgf" localSheetId="108" hidden="1">{"MONA",#N/A,FALSE,"S"}</definedName>
    <definedName name="jhgf" localSheetId="109" hidden="1">{"MONA",#N/A,FALSE,"S"}</definedName>
    <definedName name="jhgf" localSheetId="110" hidden="1">{"MONA",#N/A,FALSE,"S"}</definedName>
    <definedName name="jhgf" localSheetId="112" hidden="1">{"MONA",#N/A,FALSE,"S"}</definedName>
    <definedName name="jhgf" localSheetId="14" hidden="1">{"MONA",#N/A,FALSE,"S"}</definedName>
    <definedName name="jhgf" localSheetId="16" hidden="1">{"MONA",#N/A,FALSE,"S"}</definedName>
    <definedName name="jhgf" localSheetId="1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" hidden="1">{"MONA",#N/A,FALSE,"S"}</definedName>
    <definedName name="jhgf" localSheetId="38" hidden="1">{"MONA",#N/A,FALSE,"S"}</definedName>
    <definedName name="jhgf" localSheetId="39" hidden="1">{"MONA",#N/A,FALSE,"S"}</definedName>
    <definedName name="jhgf" localSheetId="40" hidden="1">{"MONA",#N/A,FALSE,"S"}</definedName>
    <definedName name="jhgf" localSheetId="41" hidden="1">{"MONA",#N/A,FALSE,"S"}</definedName>
    <definedName name="jhgf" localSheetId="42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6" hidden="1">{"MONA",#N/A,FALSE,"S"}</definedName>
    <definedName name="jhgf" localSheetId="47" hidden="1">{"MONA",#N/A,FALSE,"S"}</definedName>
    <definedName name="jhgf" localSheetId="48" hidden="1">{"MONA",#N/A,FALSE,"S"}</definedName>
    <definedName name="jhgf" localSheetId="49" hidden="1">{"MONA",#N/A,FALSE,"S"}</definedName>
    <definedName name="jhgf" localSheetId="51" hidden="1">{"MONA",#N/A,FALSE,"S"}</definedName>
    <definedName name="jhgf" localSheetId="52" hidden="1">{"MONA",#N/A,FALSE,"S"}</definedName>
    <definedName name="jhgf" localSheetId="53" hidden="1">{"MONA",#N/A,FALSE,"S"}</definedName>
    <definedName name="jhgf" localSheetId="54" hidden="1">{"MONA",#N/A,FALSE,"S"}</definedName>
    <definedName name="jhgf" localSheetId="55" hidden="1">{"MONA",#N/A,FALSE,"S"}</definedName>
    <definedName name="jhgf" localSheetId="56" hidden="1">{"MONA",#N/A,FALSE,"S"}</definedName>
    <definedName name="jhgf" localSheetId="57" hidden="1">{"MONA",#N/A,FALSE,"S"}</definedName>
    <definedName name="jhgf" localSheetId="61" hidden="1">{"MONA",#N/A,FALSE,"S"}</definedName>
    <definedName name="jhgf" localSheetId="62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67" hidden="1">{"MONA",#N/A,FALSE,"S"}</definedName>
    <definedName name="jhgf" localSheetId="70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75" hidden="1">{"MONA",#N/A,FALSE,"S"}</definedName>
    <definedName name="jhgf" localSheetId="76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0" hidden="1">{"MONA",#N/A,FALSE,"S"}</definedName>
    <definedName name="jhgf" localSheetId="81" hidden="1">{"MONA",#N/A,FALSE,"S"}</definedName>
    <definedName name="jhgf" localSheetId="82" hidden="1">{"MONA",#N/A,FALSE,"S"}</definedName>
    <definedName name="jhgf" localSheetId="85" hidden="1">{"MONA",#N/A,FALSE,"S"}</definedName>
    <definedName name="jhgf" localSheetId="86" hidden="1">{"MONA",#N/A,FALSE,"S"}</definedName>
    <definedName name="jhgf" localSheetId="87" hidden="1">{"MONA",#N/A,FALSE,"S"}</definedName>
    <definedName name="jhgf" localSheetId="88" hidden="1">{"MONA",#N/A,FALSE,"S"}</definedName>
    <definedName name="jhgf" localSheetId="8" hidden="1">{"MONA",#N/A,FALSE,"S"}</definedName>
    <definedName name="jhgf" localSheetId="96" hidden="1">{"MONA",#N/A,FALSE,"S"}</definedName>
    <definedName name="jhgf" localSheetId="97" hidden="1">{"MONA",#N/A,FALSE,"S"}</definedName>
    <definedName name="jhgf" localSheetId="98" hidden="1">{"MONA",#N/A,FALSE,"S"}</definedName>
    <definedName name="jhgf" hidden="1">{"MONA",#N/A,FALSE,"S"}</definedName>
    <definedName name="jhgfjh" localSheetId="127">#REF!,#REF!,#REF!</definedName>
    <definedName name="jhgfjh" localSheetId="134">#REF!,#REF!,#REF!</definedName>
    <definedName name="jhgfjh" localSheetId="178">#REF!,#REF!,#REF!</definedName>
    <definedName name="jhgfjh" localSheetId="184">#REF!,#REF!,#REF!</definedName>
    <definedName name="jhgfjh" localSheetId="193">#REF!,#REF!,#REF!</definedName>
    <definedName name="jhgfjh" localSheetId="194">#REF!,#REF!,#REF!</definedName>
    <definedName name="jhgfjh" localSheetId="121">#REF!,#REF!,#REF!</definedName>
    <definedName name="jhgfjh" localSheetId="202">#REF!,#REF!,#REF!</definedName>
    <definedName name="jhgfjh" localSheetId="203">#REF!,#REF!,#REF!</definedName>
    <definedName name="jhgfjh" localSheetId="204">#REF!,#REF!,#REF!</definedName>
    <definedName name="jhgfjh" localSheetId="205">#REF!,#REF!,#REF!</definedName>
    <definedName name="jhgfjh" localSheetId="206">#REF!,#REF!,#REF!</definedName>
    <definedName name="jhgfjh" localSheetId="99">#REF!,#REF!,#REF!</definedName>
    <definedName name="jhgfjh" localSheetId="100">#REF!,#REF!,#REF!</definedName>
    <definedName name="jhgfjh" localSheetId="101">#REF!,#REF!,#REF!</definedName>
    <definedName name="jhgfjh" localSheetId="102">#REF!,#REF!,#REF!</definedName>
    <definedName name="jhgfjh" localSheetId="19">#REF!,#REF!,#REF!</definedName>
    <definedName name="jhgfjh" localSheetId="20">#REF!,#REF!,#REF!</definedName>
    <definedName name="jhgfjh" localSheetId="38">#REF!,#REF!,#REF!</definedName>
    <definedName name="jhgfjh" localSheetId="44">#REF!,#REF!,#REF!</definedName>
    <definedName name="jhgfjh" localSheetId="45">#REF!,#REF!,#REF!</definedName>
    <definedName name="jhgfjh" localSheetId="46">#REF!,#REF!,#REF!</definedName>
    <definedName name="jhgfjh" localSheetId="47">#REF!,#REF!,#REF!</definedName>
    <definedName name="jhgfjh" localSheetId="48">#REF!,#REF!,#REF!</definedName>
    <definedName name="jhgfjh" localSheetId="49">#REF!,#REF!,#REF!</definedName>
    <definedName name="jhgfjh" localSheetId="51">#REF!,#REF!,#REF!</definedName>
    <definedName name="jhgfjh" localSheetId="52">#REF!,#REF!,#REF!</definedName>
    <definedName name="jhgfjh" localSheetId="53">#REF!,#REF!,#REF!</definedName>
    <definedName name="jhgfjh" localSheetId="54">#REF!,#REF!,#REF!</definedName>
    <definedName name="jhgfjh" localSheetId="55">#REF!,#REF!,#REF!</definedName>
    <definedName name="jhgfjh" localSheetId="56">#REF!,#REF!,#REF!</definedName>
    <definedName name="jhgfjh" localSheetId="57">#REF!,#REF!,#REF!</definedName>
    <definedName name="jhgfjh" localSheetId="96">#REF!,#REF!,#REF!</definedName>
    <definedName name="jhgfjh" localSheetId="97">#REF!,#REF!,#REF!</definedName>
    <definedName name="jhgfjh" localSheetId="98">#REF!,#REF!,#REF!</definedName>
    <definedName name="jhgfjh">#REF!,#REF!,#REF!</definedName>
    <definedName name="jhgttfd" localSheetId="124" hidden="1">{"CAJA_SET96",#N/A,FALSE,"CAJA3";"ING_CORR_SET96",#N/A,FALSE,"CAJA3";"SUNAT_AD_SET96",#N/A,FALSE,"ADUANAS"}</definedName>
    <definedName name="jhgttfd" localSheetId="127" hidden="1">{"CAJA_SET96",#N/A,FALSE,"CAJA3";"ING_CORR_SET96",#N/A,FALSE,"CAJA3";"SUNAT_AD_SET96",#N/A,FALSE,"ADUANAS"}</definedName>
    <definedName name="jhgttfd" localSheetId="129" hidden="1">{"CAJA_SET96",#N/A,FALSE,"CAJA3";"ING_CORR_SET96",#N/A,FALSE,"CAJA3";"SUNAT_AD_SET96",#N/A,FALSE,"ADUANAS"}</definedName>
    <definedName name="jhgttfd" localSheetId="130" hidden="1">{"CAJA_SET96",#N/A,FALSE,"CAJA3";"ING_CORR_SET96",#N/A,FALSE,"CAJA3";"SUNAT_AD_SET96",#N/A,FALSE,"ADUANAS"}</definedName>
    <definedName name="jhgttfd" localSheetId="132" hidden="1">{"CAJA_SET96",#N/A,FALSE,"CAJA3";"ING_CORR_SET96",#N/A,FALSE,"CAJA3";"SUNAT_AD_SET96",#N/A,FALSE,"ADUANAS"}</definedName>
    <definedName name="jhgttfd" localSheetId="133" hidden="1">{"CAJA_SET96",#N/A,FALSE,"CAJA3";"ING_CORR_SET96",#N/A,FALSE,"CAJA3";"SUNAT_AD_SET96",#N/A,FALSE,"ADUANAS"}</definedName>
    <definedName name="jhgttfd" localSheetId="134" hidden="1">{"CAJA_SET96",#N/A,FALSE,"CAJA3";"ING_CORR_SET96",#N/A,FALSE,"CAJA3";"SUNAT_AD_SET96",#N/A,FALSE,"ADUANAS"}</definedName>
    <definedName name="jhgttfd" localSheetId="178" hidden="1">{"CAJA_SET96",#N/A,FALSE,"CAJA3";"ING_CORR_SET96",#N/A,FALSE,"CAJA3";"SUNAT_AD_SET96",#N/A,FALSE,"ADUANAS"}</definedName>
    <definedName name="jhgttfd" localSheetId="184" hidden="1">{"CAJA_SET96",#N/A,FALSE,"CAJA3";"ING_CORR_SET96",#N/A,FALSE,"CAJA3";"SUNAT_AD_SET96",#N/A,FALSE,"ADUANAS"}</definedName>
    <definedName name="jhgttfd" localSheetId="186" hidden="1">{"CAJA_SET96",#N/A,FALSE,"CAJA3";"ING_CORR_SET96",#N/A,FALSE,"CAJA3";"SUNAT_AD_SET96",#N/A,FALSE,"ADUANAS"}</definedName>
    <definedName name="jhgttfd" localSheetId="192" hidden="1">{"CAJA_SET96",#N/A,FALSE,"CAJA3";"ING_CORR_SET96",#N/A,FALSE,"CAJA3";"SUNAT_AD_SET96",#N/A,FALSE,"ADUANAS"}</definedName>
    <definedName name="jhgttfd" localSheetId="193" hidden="1">{"CAJA_SET96",#N/A,FALSE,"CAJA3";"ING_CORR_SET96",#N/A,FALSE,"CAJA3";"SUNAT_AD_SET96",#N/A,FALSE,"ADUANAS"}</definedName>
    <definedName name="jhgttfd" localSheetId="194" hidden="1">{"CAJA_SET96",#N/A,FALSE,"CAJA3";"ING_CORR_SET96",#N/A,FALSE,"CAJA3";"SUNAT_AD_SET96",#N/A,FALSE,"ADUANAS"}</definedName>
    <definedName name="jhgttfd" localSheetId="121" hidden="1">{"CAJA_SET96",#N/A,FALSE,"CAJA3";"ING_CORR_SET96",#N/A,FALSE,"CAJA3";"SUNAT_AD_SET96",#N/A,FALSE,"ADUANAS"}</definedName>
    <definedName name="jhgttfd" localSheetId="202" hidden="1">{"CAJA_SET96",#N/A,FALSE,"CAJA3";"ING_CORR_SET96",#N/A,FALSE,"CAJA3";"SUNAT_AD_SET96",#N/A,FALSE,"ADUANAS"}</definedName>
    <definedName name="jhgttfd" localSheetId="203" hidden="1">{"CAJA_SET96",#N/A,FALSE,"CAJA3";"ING_CORR_SET96",#N/A,FALSE,"CAJA3";"SUNAT_AD_SET96",#N/A,FALSE,"ADUANAS"}</definedName>
    <definedName name="jhgttfd" localSheetId="204" hidden="1">{"CAJA_SET96",#N/A,FALSE,"CAJA3";"ING_CORR_SET96",#N/A,FALSE,"CAJA3";"SUNAT_AD_SET96",#N/A,FALSE,"ADUANAS"}</definedName>
    <definedName name="jhgttfd" localSheetId="205" hidden="1">{"CAJA_SET96",#N/A,FALSE,"CAJA3";"ING_CORR_SET96",#N/A,FALSE,"CAJA3";"SUNAT_AD_SET96",#N/A,FALSE,"ADUANAS"}</definedName>
    <definedName name="jhgttfd" localSheetId="206" hidden="1">{"CAJA_SET96",#N/A,FALSE,"CAJA3";"ING_CORR_SET96",#N/A,FALSE,"CAJA3";"SUNAT_AD_SET96",#N/A,FALSE,"ADUANAS"}</definedName>
    <definedName name="jhgttfd" localSheetId="0" hidden="1">{"CAJA_SET96",#N/A,FALSE,"CAJA3";"ING_CORR_SET96",#N/A,FALSE,"CAJA3";"SUNAT_AD_SET96",#N/A,FALSE,"ADUANAS"}</definedName>
    <definedName name="jhgttfd" localSheetId="9" hidden="1">{"CAJA_SET96",#N/A,FALSE,"CAJA3";"ING_CORR_SET96",#N/A,FALSE,"CAJA3";"SUNAT_AD_SET96",#N/A,FALSE,"ADUANAS"}</definedName>
    <definedName name="jhgttfd" localSheetId="99" hidden="1">{"CAJA_SET96",#N/A,FALSE,"CAJA3";"ING_CORR_SET96",#N/A,FALSE,"CAJA3";"SUNAT_AD_SET96",#N/A,FALSE,"ADUANAS"}</definedName>
    <definedName name="jhgttfd" localSheetId="100" hidden="1">{"CAJA_SET96",#N/A,FALSE,"CAJA3";"ING_CORR_SET96",#N/A,FALSE,"CAJA3";"SUNAT_AD_SET96",#N/A,FALSE,"ADUANAS"}</definedName>
    <definedName name="jhgttfd" localSheetId="101" hidden="1">{"CAJA_SET96",#N/A,FALSE,"CAJA3";"ING_CORR_SET96",#N/A,FALSE,"CAJA3";"SUNAT_AD_SET96",#N/A,FALSE,"ADUANAS"}</definedName>
    <definedName name="jhgttfd" localSheetId="102" hidden="1">{"CAJA_SET96",#N/A,FALSE,"CAJA3";"ING_CORR_SET96",#N/A,FALSE,"CAJA3";"SUNAT_AD_SET96",#N/A,FALSE,"ADUANAS"}</definedName>
    <definedName name="jhgttfd" localSheetId="104" hidden="1">{"CAJA_SET96",#N/A,FALSE,"CAJA3";"ING_CORR_SET96",#N/A,FALSE,"CAJA3";"SUNAT_AD_SET96",#N/A,FALSE,"ADUANAS"}</definedName>
    <definedName name="jhgttfd" localSheetId="105" hidden="1">{"CAJA_SET96",#N/A,FALSE,"CAJA3";"ING_CORR_SET96",#N/A,FALSE,"CAJA3";"SUNAT_AD_SET96",#N/A,FALSE,"ADUANAS"}</definedName>
    <definedName name="jhgttfd" localSheetId="108" hidden="1">{"CAJA_SET96",#N/A,FALSE,"CAJA3";"ING_CORR_SET96",#N/A,FALSE,"CAJA3";"SUNAT_AD_SET96",#N/A,FALSE,"ADUANAS"}</definedName>
    <definedName name="jhgttfd" localSheetId="109" hidden="1">{"CAJA_SET96",#N/A,FALSE,"CAJA3";"ING_CORR_SET96",#N/A,FALSE,"CAJA3";"SUNAT_AD_SET96",#N/A,FALSE,"ADUANAS"}</definedName>
    <definedName name="jhgttfd" localSheetId="110" hidden="1">{"CAJA_SET96",#N/A,FALSE,"CAJA3";"ING_CORR_SET96",#N/A,FALSE,"CAJA3";"SUNAT_AD_SET96",#N/A,FALSE,"ADUANAS"}</definedName>
    <definedName name="jhgttfd" localSheetId="112" hidden="1">{"CAJA_SET96",#N/A,FALSE,"CAJA3";"ING_CORR_SET96",#N/A,FALSE,"CAJA3";"SUNAT_AD_SET96",#N/A,FALSE,"ADUANAS"}</definedName>
    <definedName name="jhgttfd" localSheetId="14" hidden="1">{"CAJA_SET96",#N/A,FALSE,"CAJA3";"ING_CORR_SET96",#N/A,FALSE,"CAJA3";"SUNAT_AD_SET96",#N/A,FALSE,"ADUANAS"}</definedName>
    <definedName name="jhgttfd" localSheetId="16" hidden="1">{"CAJA_SET96",#N/A,FALSE,"CAJA3";"ING_CORR_SET96",#N/A,FALSE,"CAJA3";"SUNAT_AD_SET96",#N/A,FALSE,"ADUANAS"}</definedName>
    <definedName name="jhgttfd" localSheetId="1" hidden="1">{"CAJA_SET96",#N/A,FALSE,"CAJA3";"ING_CORR_SET96",#N/A,FALSE,"CAJA3";"SUNAT_AD_SET96",#N/A,FALSE,"ADUANAS"}</definedName>
    <definedName name="jhgttfd" localSheetId="19" hidden="1">{"CAJA_SET96",#N/A,FALSE,"CAJA3";"ING_CORR_SET96",#N/A,FALSE,"CAJA3";"SUNAT_AD_SET96",#N/A,FALSE,"ADUANAS"}</definedName>
    <definedName name="jhgttfd" localSheetId="20" hidden="1">{"CAJA_SET96",#N/A,FALSE,"CAJA3";"ING_CORR_SET96",#N/A,FALSE,"CAJA3";"SUNAT_AD_SET96",#N/A,FALSE,"ADUANAS"}</definedName>
    <definedName name="jhgttfd" localSheetId="2" hidden="1">{"CAJA_SET96",#N/A,FALSE,"CAJA3";"ING_CORR_SET96",#N/A,FALSE,"CAJA3";"SUNAT_AD_SET96",#N/A,FALSE,"ADUANAS"}</definedName>
    <definedName name="jhgttfd" localSheetId="38" hidden="1">{"CAJA_SET96",#N/A,FALSE,"CAJA3";"ING_CORR_SET96",#N/A,FALSE,"CAJA3";"SUNAT_AD_SET96",#N/A,FALSE,"ADUANAS"}</definedName>
    <definedName name="jhgttfd" localSheetId="39" hidden="1">{"CAJA_SET96",#N/A,FALSE,"CAJA3";"ING_CORR_SET96",#N/A,FALSE,"CAJA3";"SUNAT_AD_SET96",#N/A,FALSE,"ADUANAS"}</definedName>
    <definedName name="jhgttfd" localSheetId="40" hidden="1">{"CAJA_SET96",#N/A,FALSE,"CAJA3";"ING_CORR_SET96",#N/A,FALSE,"CAJA3";"SUNAT_AD_SET96",#N/A,FALSE,"ADUANAS"}</definedName>
    <definedName name="jhgttfd" localSheetId="41" hidden="1">{"CAJA_SET96",#N/A,FALSE,"CAJA3";"ING_CORR_SET96",#N/A,FALSE,"CAJA3";"SUNAT_AD_SET96",#N/A,FALSE,"ADUANAS"}</definedName>
    <definedName name="jhgttfd" localSheetId="42" hidden="1">{"CAJA_SET96",#N/A,FALSE,"CAJA3";"ING_CORR_SET96",#N/A,FALSE,"CAJA3";"SUNAT_AD_SET96",#N/A,FALSE,"ADUANAS"}</definedName>
    <definedName name="jhgttfd" localSheetId="43" hidden="1">{"CAJA_SET96",#N/A,FALSE,"CAJA3";"ING_CORR_SET96",#N/A,FALSE,"CAJA3";"SUNAT_AD_SET96",#N/A,FALSE,"ADUANAS"}</definedName>
    <definedName name="jhgttfd" localSheetId="44" hidden="1">{"CAJA_SET96",#N/A,FALSE,"CAJA3";"ING_CORR_SET96",#N/A,FALSE,"CAJA3";"SUNAT_AD_SET96",#N/A,FALSE,"ADUANAS"}</definedName>
    <definedName name="jhgttfd" localSheetId="45" hidden="1">{"CAJA_SET96",#N/A,FALSE,"CAJA3";"ING_CORR_SET96",#N/A,FALSE,"CAJA3";"SUNAT_AD_SET96",#N/A,FALSE,"ADUANAS"}</definedName>
    <definedName name="jhgttfd" localSheetId="46" hidden="1">{"CAJA_SET96",#N/A,FALSE,"CAJA3";"ING_CORR_SET96",#N/A,FALSE,"CAJA3";"SUNAT_AD_SET96",#N/A,FALSE,"ADUANAS"}</definedName>
    <definedName name="jhgttfd" localSheetId="47" hidden="1">{"CAJA_SET96",#N/A,FALSE,"CAJA3";"ING_CORR_SET96",#N/A,FALSE,"CAJA3";"SUNAT_AD_SET96",#N/A,FALSE,"ADUANAS"}</definedName>
    <definedName name="jhgttfd" localSheetId="48" hidden="1">{"CAJA_SET96",#N/A,FALSE,"CAJA3";"ING_CORR_SET96",#N/A,FALSE,"CAJA3";"SUNAT_AD_SET96",#N/A,FALSE,"ADUANAS"}</definedName>
    <definedName name="jhgttfd" localSheetId="49" hidden="1">{"CAJA_SET96",#N/A,FALSE,"CAJA3";"ING_CORR_SET96",#N/A,FALSE,"CAJA3";"SUNAT_AD_SET96",#N/A,FALSE,"ADUANAS"}</definedName>
    <definedName name="jhgttfd" localSheetId="51" hidden="1">{"CAJA_SET96",#N/A,FALSE,"CAJA3";"ING_CORR_SET96",#N/A,FALSE,"CAJA3";"SUNAT_AD_SET96",#N/A,FALSE,"ADUANAS"}</definedName>
    <definedName name="jhgttfd" localSheetId="52" hidden="1">{"CAJA_SET96",#N/A,FALSE,"CAJA3";"ING_CORR_SET96",#N/A,FALSE,"CAJA3";"SUNAT_AD_SET96",#N/A,FALSE,"ADUANAS"}</definedName>
    <definedName name="jhgttfd" localSheetId="53" hidden="1">{"CAJA_SET96",#N/A,FALSE,"CAJA3";"ING_CORR_SET96",#N/A,FALSE,"CAJA3";"SUNAT_AD_SET96",#N/A,FALSE,"ADUANAS"}</definedName>
    <definedName name="jhgttfd" localSheetId="54" hidden="1">{"CAJA_SET96",#N/A,FALSE,"CAJA3";"ING_CORR_SET96",#N/A,FALSE,"CAJA3";"SUNAT_AD_SET96",#N/A,FALSE,"ADUANAS"}</definedName>
    <definedName name="jhgttfd" localSheetId="55" hidden="1">{"CAJA_SET96",#N/A,FALSE,"CAJA3";"ING_CORR_SET96",#N/A,FALSE,"CAJA3";"SUNAT_AD_SET96",#N/A,FALSE,"ADUANAS"}</definedName>
    <definedName name="jhgttfd" localSheetId="56" hidden="1">{"CAJA_SET96",#N/A,FALSE,"CAJA3";"ING_CORR_SET96",#N/A,FALSE,"CAJA3";"SUNAT_AD_SET96",#N/A,FALSE,"ADUANAS"}</definedName>
    <definedName name="jhgttfd" localSheetId="57" hidden="1">{"CAJA_SET96",#N/A,FALSE,"CAJA3";"ING_CORR_SET96",#N/A,FALSE,"CAJA3";"SUNAT_AD_SET96",#N/A,FALSE,"ADUANAS"}</definedName>
    <definedName name="jhgttfd" localSheetId="61" hidden="1">{"CAJA_SET96",#N/A,FALSE,"CAJA3";"ING_CORR_SET96",#N/A,FALSE,"CAJA3";"SUNAT_AD_SET96",#N/A,FALSE,"ADUANAS"}</definedName>
    <definedName name="jhgttfd" localSheetId="62" hidden="1">{"CAJA_SET96",#N/A,FALSE,"CAJA3";"ING_CORR_SET96",#N/A,FALSE,"CAJA3";"SUNAT_AD_SET96",#N/A,FALSE,"ADUANAS"}</definedName>
    <definedName name="jhgttfd" localSheetId="63" hidden="1">{"CAJA_SET96",#N/A,FALSE,"CAJA3";"ING_CORR_SET96",#N/A,FALSE,"CAJA3";"SUNAT_AD_SET96",#N/A,FALSE,"ADUANAS"}</definedName>
    <definedName name="jhgttfd" localSheetId="64" hidden="1">{"CAJA_SET96",#N/A,FALSE,"CAJA3";"ING_CORR_SET96",#N/A,FALSE,"CAJA3";"SUNAT_AD_SET96",#N/A,FALSE,"ADUANAS"}</definedName>
    <definedName name="jhgttfd" localSheetId="65" hidden="1">{"CAJA_SET96",#N/A,FALSE,"CAJA3";"ING_CORR_SET96",#N/A,FALSE,"CAJA3";"SUNAT_AD_SET96",#N/A,FALSE,"ADUANAS"}</definedName>
    <definedName name="jhgttfd" localSheetId="66" hidden="1">{"CAJA_SET96",#N/A,FALSE,"CAJA3";"ING_CORR_SET96",#N/A,FALSE,"CAJA3";"SUNAT_AD_SET96",#N/A,FALSE,"ADUANAS"}</definedName>
    <definedName name="jhgttfd" localSheetId="67" hidden="1">{"CAJA_SET96",#N/A,FALSE,"CAJA3";"ING_CORR_SET96",#N/A,FALSE,"CAJA3";"SUNAT_AD_SET96",#N/A,FALSE,"ADUANAS"}</definedName>
    <definedName name="jhgttfd" localSheetId="70" hidden="1">{"CAJA_SET96",#N/A,FALSE,"CAJA3";"ING_CORR_SET96",#N/A,FALSE,"CAJA3";"SUNAT_AD_SET96",#N/A,FALSE,"ADUANAS"}</definedName>
    <definedName name="jhgttfd" localSheetId="73" hidden="1">{"CAJA_SET96",#N/A,FALSE,"CAJA3";"ING_CORR_SET96",#N/A,FALSE,"CAJA3";"SUNAT_AD_SET96",#N/A,FALSE,"ADUANAS"}</definedName>
    <definedName name="jhgttfd" localSheetId="74" hidden="1">{"CAJA_SET96",#N/A,FALSE,"CAJA3";"ING_CORR_SET96",#N/A,FALSE,"CAJA3";"SUNAT_AD_SET96",#N/A,FALSE,"ADUANAS"}</definedName>
    <definedName name="jhgttfd" localSheetId="75" hidden="1">{"CAJA_SET96",#N/A,FALSE,"CAJA3";"ING_CORR_SET96",#N/A,FALSE,"CAJA3";"SUNAT_AD_SET96",#N/A,FALSE,"ADUANAS"}</definedName>
    <definedName name="jhgttfd" localSheetId="76" hidden="1">{"CAJA_SET96",#N/A,FALSE,"CAJA3";"ING_CORR_SET96",#N/A,FALSE,"CAJA3";"SUNAT_AD_SET96",#N/A,FALSE,"ADUANAS"}</definedName>
    <definedName name="jhgttfd" localSheetId="78" hidden="1">{"CAJA_SET96",#N/A,FALSE,"CAJA3";"ING_CORR_SET96",#N/A,FALSE,"CAJA3";"SUNAT_AD_SET96",#N/A,FALSE,"ADUANAS"}</definedName>
    <definedName name="jhgttfd" localSheetId="79" hidden="1">{"CAJA_SET96",#N/A,FALSE,"CAJA3";"ING_CORR_SET96",#N/A,FALSE,"CAJA3";"SUNAT_AD_SET96",#N/A,FALSE,"ADUANAS"}</definedName>
    <definedName name="jhgttfd" localSheetId="80" hidden="1">{"CAJA_SET96",#N/A,FALSE,"CAJA3";"ING_CORR_SET96",#N/A,FALSE,"CAJA3";"SUNAT_AD_SET96",#N/A,FALSE,"ADUANAS"}</definedName>
    <definedName name="jhgttfd" localSheetId="81" hidden="1">{"CAJA_SET96",#N/A,FALSE,"CAJA3";"ING_CORR_SET96",#N/A,FALSE,"CAJA3";"SUNAT_AD_SET96",#N/A,FALSE,"ADUANAS"}</definedName>
    <definedName name="jhgttfd" localSheetId="82" hidden="1">{"CAJA_SET96",#N/A,FALSE,"CAJA3";"ING_CORR_SET96",#N/A,FALSE,"CAJA3";"SUNAT_AD_SET96",#N/A,FALSE,"ADUANAS"}</definedName>
    <definedName name="jhgttfd" localSheetId="85" hidden="1">{"CAJA_SET96",#N/A,FALSE,"CAJA3";"ING_CORR_SET96",#N/A,FALSE,"CAJA3";"SUNAT_AD_SET96",#N/A,FALSE,"ADUANAS"}</definedName>
    <definedName name="jhgttfd" localSheetId="86" hidden="1">{"CAJA_SET96",#N/A,FALSE,"CAJA3";"ING_CORR_SET96",#N/A,FALSE,"CAJA3";"SUNAT_AD_SET96",#N/A,FALSE,"ADUANAS"}</definedName>
    <definedName name="jhgttfd" localSheetId="87" hidden="1">{"CAJA_SET96",#N/A,FALSE,"CAJA3";"ING_CORR_SET96",#N/A,FALSE,"CAJA3";"SUNAT_AD_SET96",#N/A,FALSE,"ADUANAS"}</definedName>
    <definedName name="jhgttfd" localSheetId="88" hidden="1">{"CAJA_SET96",#N/A,FALSE,"CAJA3";"ING_CORR_SET96",#N/A,FALSE,"CAJA3";"SUNAT_AD_SET96",#N/A,FALSE,"ADUANAS"}</definedName>
    <definedName name="jhgttfd" localSheetId="8" hidden="1">{"CAJA_SET96",#N/A,FALSE,"CAJA3";"ING_CORR_SET96",#N/A,FALSE,"CAJA3";"SUNAT_AD_SET96",#N/A,FALSE,"ADUANAS"}</definedName>
    <definedName name="jhgttfd" localSheetId="96" hidden="1">{"CAJA_SET96",#N/A,FALSE,"CAJA3";"ING_CORR_SET96",#N/A,FALSE,"CAJA3";"SUNAT_AD_SET96",#N/A,FALSE,"ADUANAS"}</definedName>
    <definedName name="jhgttfd" localSheetId="97" hidden="1">{"CAJA_SET96",#N/A,FALSE,"CAJA3";"ING_CORR_SET96",#N/A,FALSE,"CAJA3";"SUNAT_AD_SET96",#N/A,FALSE,"ADUANAS"}</definedName>
    <definedName name="jhgttfd" localSheetId="98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124" hidden="1">{"CAJA_SET96",#N/A,FALSE,"CAJA3";"ING_CORR_SET96",#N/A,FALSE,"CAJA3";"SUNAT_AD_SET96",#N/A,FALSE,"ADUANAS"}</definedName>
    <definedName name="jhgttfd_1" localSheetId="127" hidden="1">{"CAJA_SET96",#N/A,FALSE,"CAJA3";"ING_CORR_SET96",#N/A,FALSE,"CAJA3";"SUNAT_AD_SET96",#N/A,FALSE,"ADUANAS"}</definedName>
    <definedName name="jhgttfd_1" localSheetId="129" hidden="1">{"CAJA_SET96",#N/A,FALSE,"CAJA3";"ING_CORR_SET96",#N/A,FALSE,"CAJA3";"SUNAT_AD_SET96",#N/A,FALSE,"ADUANAS"}</definedName>
    <definedName name="jhgttfd_1" localSheetId="130" hidden="1">{"CAJA_SET96",#N/A,FALSE,"CAJA3";"ING_CORR_SET96",#N/A,FALSE,"CAJA3";"SUNAT_AD_SET96",#N/A,FALSE,"ADUANAS"}</definedName>
    <definedName name="jhgttfd_1" localSheetId="132" hidden="1">{"CAJA_SET96",#N/A,FALSE,"CAJA3";"ING_CORR_SET96",#N/A,FALSE,"CAJA3";"SUNAT_AD_SET96",#N/A,FALSE,"ADUANAS"}</definedName>
    <definedName name="jhgttfd_1" localSheetId="133" hidden="1">{"CAJA_SET96",#N/A,FALSE,"CAJA3";"ING_CORR_SET96",#N/A,FALSE,"CAJA3";"SUNAT_AD_SET96",#N/A,FALSE,"ADUANAS"}</definedName>
    <definedName name="jhgttfd_1" localSheetId="134" hidden="1">{"CAJA_SET96",#N/A,FALSE,"CAJA3";"ING_CORR_SET96",#N/A,FALSE,"CAJA3";"SUNAT_AD_SET96",#N/A,FALSE,"ADUANAS"}</definedName>
    <definedName name="jhgttfd_1" localSheetId="178" hidden="1">{"CAJA_SET96",#N/A,FALSE,"CAJA3";"ING_CORR_SET96",#N/A,FALSE,"CAJA3";"SUNAT_AD_SET96",#N/A,FALSE,"ADUANAS"}</definedName>
    <definedName name="jhgttfd_1" localSheetId="184" hidden="1">{"CAJA_SET96",#N/A,FALSE,"CAJA3";"ING_CORR_SET96",#N/A,FALSE,"CAJA3";"SUNAT_AD_SET96",#N/A,FALSE,"ADUANAS"}</definedName>
    <definedName name="jhgttfd_1" localSheetId="186" hidden="1">{"CAJA_SET96",#N/A,FALSE,"CAJA3";"ING_CORR_SET96",#N/A,FALSE,"CAJA3";"SUNAT_AD_SET96",#N/A,FALSE,"ADUANAS"}</definedName>
    <definedName name="jhgttfd_1" localSheetId="192" hidden="1">{"CAJA_SET96",#N/A,FALSE,"CAJA3";"ING_CORR_SET96",#N/A,FALSE,"CAJA3";"SUNAT_AD_SET96",#N/A,FALSE,"ADUANAS"}</definedName>
    <definedName name="jhgttfd_1" localSheetId="193" hidden="1">{"CAJA_SET96",#N/A,FALSE,"CAJA3";"ING_CORR_SET96",#N/A,FALSE,"CAJA3";"SUNAT_AD_SET96",#N/A,FALSE,"ADUANAS"}</definedName>
    <definedName name="jhgttfd_1" localSheetId="194" hidden="1">{"CAJA_SET96",#N/A,FALSE,"CAJA3";"ING_CORR_SET96",#N/A,FALSE,"CAJA3";"SUNAT_AD_SET96",#N/A,FALSE,"ADUANAS"}</definedName>
    <definedName name="jhgttfd_1" localSheetId="121" hidden="1">{"CAJA_SET96",#N/A,FALSE,"CAJA3";"ING_CORR_SET96",#N/A,FALSE,"CAJA3";"SUNAT_AD_SET96",#N/A,FALSE,"ADUANAS"}</definedName>
    <definedName name="jhgttfd_1" localSheetId="202" hidden="1">{"CAJA_SET96",#N/A,FALSE,"CAJA3";"ING_CORR_SET96",#N/A,FALSE,"CAJA3";"SUNAT_AD_SET96",#N/A,FALSE,"ADUANAS"}</definedName>
    <definedName name="jhgttfd_1" localSheetId="203" hidden="1">{"CAJA_SET96",#N/A,FALSE,"CAJA3";"ING_CORR_SET96",#N/A,FALSE,"CAJA3";"SUNAT_AD_SET96",#N/A,FALSE,"ADUANAS"}</definedName>
    <definedName name="jhgttfd_1" localSheetId="204" hidden="1">{"CAJA_SET96",#N/A,FALSE,"CAJA3";"ING_CORR_SET96",#N/A,FALSE,"CAJA3";"SUNAT_AD_SET96",#N/A,FALSE,"ADUANAS"}</definedName>
    <definedName name="jhgttfd_1" localSheetId="205" hidden="1">{"CAJA_SET96",#N/A,FALSE,"CAJA3";"ING_CORR_SET96",#N/A,FALSE,"CAJA3";"SUNAT_AD_SET96",#N/A,FALSE,"ADUANAS"}</definedName>
    <definedName name="jhgttfd_1" localSheetId="206" hidden="1">{"CAJA_SET96",#N/A,FALSE,"CAJA3";"ING_CORR_SET96",#N/A,FALSE,"CAJA3";"SUNAT_AD_SET96",#N/A,FALSE,"ADUANAS"}</definedName>
    <definedName name="jhgttfd_1" localSheetId="0" hidden="1">{"CAJA_SET96",#N/A,FALSE,"CAJA3";"ING_CORR_SET96",#N/A,FALSE,"CAJA3";"SUNAT_AD_SET96",#N/A,FALSE,"ADUANAS"}</definedName>
    <definedName name="jhgttfd_1" localSheetId="9" hidden="1">{"CAJA_SET96",#N/A,FALSE,"CAJA3";"ING_CORR_SET96",#N/A,FALSE,"CAJA3";"SUNAT_AD_SET96",#N/A,FALSE,"ADUANAS"}</definedName>
    <definedName name="jhgttfd_1" localSheetId="99" hidden="1">{"CAJA_SET96",#N/A,FALSE,"CAJA3";"ING_CORR_SET96",#N/A,FALSE,"CAJA3";"SUNAT_AD_SET96",#N/A,FALSE,"ADUANAS"}</definedName>
    <definedName name="jhgttfd_1" localSheetId="100" hidden="1">{"CAJA_SET96",#N/A,FALSE,"CAJA3";"ING_CORR_SET96",#N/A,FALSE,"CAJA3";"SUNAT_AD_SET96",#N/A,FALSE,"ADUANAS"}</definedName>
    <definedName name="jhgttfd_1" localSheetId="101" hidden="1">{"CAJA_SET96",#N/A,FALSE,"CAJA3";"ING_CORR_SET96",#N/A,FALSE,"CAJA3";"SUNAT_AD_SET96",#N/A,FALSE,"ADUANAS"}</definedName>
    <definedName name="jhgttfd_1" localSheetId="102" hidden="1">{"CAJA_SET96",#N/A,FALSE,"CAJA3";"ING_CORR_SET96",#N/A,FALSE,"CAJA3";"SUNAT_AD_SET96",#N/A,FALSE,"ADUANAS"}</definedName>
    <definedName name="jhgttfd_1" localSheetId="104" hidden="1">{"CAJA_SET96",#N/A,FALSE,"CAJA3";"ING_CORR_SET96",#N/A,FALSE,"CAJA3";"SUNAT_AD_SET96",#N/A,FALSE,"ADUANAS"}</definedName>
    <definedName name="jhgttfd_1" localSheetId="105" hidden="1">{"CAJA_SET96",#N/A,FALSE,"CAJA3";"ING_CORR_SET96",#N/A,FALSE,"CAJA3";"SUNAT_AD_SET96",#N/A,FALSE,"ADUANAS"}</definedName>
    <definedName name="jhgttfd_1" localSheetId="108" hidden="1">{"CAJA_SET96",#N/A,FALSE,"CAJA3";"ING_CORR_SET96",#N/A,FALSE,"CAJA3";"SUNAT_AD_SET96",#N/A,FALSE,"ADUANAS"}</definedName>
    <definedName name="jhgttfd_1" localSheetId="109" hidden="1">{"CAJA_SET96",#N/A,FALSE,"CAJA3";"ING_CORR_SET96",#N/A,FALSE,"CAJA3";"SUNAT_AD_SET96",#N/A,FALSE,"ADUANAS"}</definedName>
    <definedName name="jhgttfd_1" localSheetId="110" hidden="1">{"CAJA_SET96",#N/A,FALSE,"CAJA3";"ING_CORR_SET96",#N/A,FALSE,"CAJA3";"SUNAT_AD_SET96",#N/A,FALSE,"ADUANAS"}</definedName>
    <definedName name="jhgttfd_1" localSheetId="112" hidden="1">{"CAJA_SET96",#N/A,FALSE,"CAJA3";"ING_CORR_SET96",#N/A,FALSE,"CAJA3";"SUNAT_AD_SET96",#N/A,FALSE,"ADUANAS"}</definedName>
    <definedName name="jhgttfd_1" localSheetId="14" hidden="1">{"CAJA_SET96",#N/A,FALSE,"CAJA3";"ING_CORR_SET96",#N/A,FALSE,"CAJA3";"SUNAT_AD_SET96",#N/A,FALSE,"ADUANAS"}</definedName>
    <definedName name="jhgttfd_1" localSheetId="16" hidden="1">{"CAJA_SET96",#N/A,FALSE,"CAJA3";"ING_CORR_SET96",#N/A,FALSE,"CAJA3";"SUNAT_AD_SET96",#N/A,FALSE,"ADUANAS"}</definedName>
    <definedName name="jhgttfd_1" localSheetId="1" hidden="1">{"CAJA_SET96",#N/A,FALSE,"CAJA3";"ING_CORR_SET96",#N/A,FALSE,"CAJA3";"SUNAT_AD_SET96",#N/A,FALSE,"ADUANAS"}</definedName>
    <definedName name="jhgttfd_1" localSheetId="19" hidden="1">{"CAJA_SET96",#N/A,FALSE,"CAJA3";"ING_CORR_SET96",#N/A,FALSE,"CAJA3";"SUNAT_AD_SET96",#N/A,FALSE,"ADUANAS"}</definedName>
    <definedName name="jhgttfd_1" localSheetId="20" hidden="1">{"CAJA_SET96",#N/A,FALSE,"CAJA3";"ING_CORR_SET96",#N/A,FALSE,"CAJA3";"SUNAT_AD_SET96",#N/A,FALSE,"ADUANAS"}</definedName>
    <definedName name="jhgttfd_1" localSheetId="2" hidden="1">{"CAJA_SET96",#N/A,FALSE,"CAJA3";"ING_CORR_SET96",#N/A,FALSE,"CAJA3";"SUNAT_AD_SET96",#N/A,FALSE,"ADUANAS"}</definedName>
    <definedName name="jhgttfd_1" localSheetId="38" hidden="1">{"CAJA_SET96",#N/A,FALSE,"CAJA3";"ING_CORR_SET96",#N/A,FALSE,"CAJA3";"SUNAT_AD_SET96",#N/A,FALSE,"ADUANAS"}</definedName>
    <definedName name="jhgttfd_1" localSheetId="39" hidden="1">{"CAJA_SET96",#N/A,FALSE,"CAJA3";"ING_CORR_SET96",#N/A,FALSE,"CAJA3";"SUNAT_AD_SET96",#N/A,FALSE,"ADUANAS"}</definedName>
    <definedName name="jhgttfd_1" localSheetId="40" hidden="1">{"CAJA_SET96",#N/A,FALSE,"CAJA3";"ING_CORR_SET96",#N/A,FALSE,"CAJA3";"SUNAT_AD_SET96",#N/A,FALSE,"ADUANAS"}</definedName>
    <definedName name="jhgttfd_1" localSheetId="41" hidden="1">{"CAJA_SET96",#N/A,FALSE,"CAJA3";"ING_CORR_SET96",#N/A,FALSE,"CAJA3";"SUNAT_AD_SET96",#N/A,FALSE,"ADUANAS"}</definedName>
    <definedName name="jhgttfd_1" localSheetId="42" hidden="1">{"CAJA_SET96",#N/A,FALSE,"CAJA3";"ING_CORR_SET96",#N/A,FALSE,"CAJA3";"SUNAT_AD_SET96",#N/A,FALSE,"ADUANAS"}</definedName>
    <definedName name="jhgttfd_1" localSheetId="43" hidden="1">{"CAJA_SET96",#N/A,FALSE,"CAJA3";"ING_CORR_SET96",#N/A,FALSE,"CAJA3";"SUNAT_AD_SET96",#N/A,FALSE,"ADUANAS"}</definedName>
    <definedName name="jhgttfd_1" localSheetId="44" hidden="1">{"CAJA_SET96",#N/A,FALSE,"CAJA3";"ING_CORR_SET96",#N/A,FALSE,"CAJA3";"SUNAT_AD_SET96",#N/A,FALSE,"ADUANAS"}</definedName>
    <definedName name="jhgttfd_1" localSheetId="45" hidden="1">{"CAJA_SET96",#N/A,FALSE,"CAJA3";"ING_CORR_SET96",#N/A,FALSE,"CAJA3";"SUNAT_AD_SET96",#N/A,FALSE,"ADUANAS"}</definedName>
    <definedName name="jhgttfd_1" localSheetId="46" hidden="1">{"CAJA_SET96",#N/A,FALSE,"CAJA3";"ING_CORR_SET96",#N/A,FALSE,"CAJA3";"SUNAT_AD_SET96",#N/A,FALSE,"ADUANAS"}</definedName>
    <definedName name="jhgttfd_1" localSheetId="47" hidden="1">{"CAJA_SET96",#N/A,FALSE,"CAJA3";"ING_CORR_SET96",#N/A,FALSE,"CAJA3";"SUNAT_AD_SET96",#N/A,FALSE,"ADUANAS"}</definedName>
    <definedName name="jhgttfd_1" localSheetId="48" hidden="1">{"CAJA_SET96",#N/A,FALSE,"CAJA3";"ING_CORR_SET96",#N/A,FALSE,"CAJA3";"SUNAT_AD_SET96",#N/A,FALSE,"ADUANAS"}</definedName>
    <definedName name="jhgttfd_1" localSheetId="49" hidden="1">{"CAJA_SET96",#N/A,FALSE,"CAJA3";"ING_CORR_SET96",#N/A,FALSE,"CAJA3";"SUNAT_AD_SET96",#N/A,FALSE,"ADUANAS"}</definedName>
    <definedName name="jhgttfd_1" localSheetId="51" hidden="1">{"CAJA_SET96",#N/A,FALSE,"CAJA3";"ING_CORR_SET96",#N/A,FALSE,"CAJA3";"SUNAT_AD_SET96",#N/A,FALSE,"ADUANAS"}</definedName>
    <definedName name="jhgttfd_1" localSheetId="52" hidden="1">{"CAJA_SET96",#N/A,FALSE,"CAJA3";"ING_CORR_SET96",#N/A,FALSE,"CAJA3";"SUNAT_AD_SET96",#N/A,FALSE,"ADUANAS"}</definedName>
    <definedName name="jhgttfd_1" localSheetId="53" hidden="1">{"CAJA_SET96",#N/A,FALSE,"CAJA3";"ING_CORR_SET96",#N/A,FALSE,"CAJA3";"SUNAT_AD_SET96",#N/A,FALSE,"ADUANAS"}</definedName>
    <definedName name="jhgttfd_1" localSheetId="54" hidden="1">{"CAJA_SET96",#N/A,FALSE,"CAJA3";"ING_CORR_SET96",#N/A,FALSE,"CAJA3";"SUNAT_AD_SET96",#N/A,FALSE,"ADUANAS"}</definedName>
    <definedName name="jhgttfd_1" localSheetId="55" hidden="1">{"CAJA_SET96",#N/A,FALSE,"CAJA3";"ING_CORR_SET96",#N/A,FALSE,"CAJA3";"SUNAT_AD_SET96",#N/A,FALSE,"ADUANAS"}</definedName>
    <definedName name="jhgttfd_1" localSheetId="56" hidden="1">{"CAJA_SET96",#N/A,FALSE,"CAJA3";"ING_CORR_SET96",#N/A,FALSE,"CAJA3";"SUNAT_AD_SET96",#N/A,FALSE,"ADUANAS"}</definedName>
    <definedName name="jhgttfd_1" localSheetId="57" hidden="1">{"CAJA_SET96",#N/A,FALSE,"CAJA3";"ING_CORR_SET96",#N/A,FALSE,"CAJA3";"SUNAT_AD_SET96",#N/A,FALSE,"ADUANAS"}</definedName>
    <definedName name="jhgttfd_1" localSheetId="61" hidden="1">{"CAJA_SET96",#N/A,FALSE,"CAJA3";"ING_CORR_SET96",#N/A,FALSE,"CAJA3";"SUNAT_AD_SET96",#N/A,FALSE,"ADUANAS"}</definedName>
    <definedName name="jhgttfd_1" localSheetId="62" hidden="1">{"CAJA_SET96",#N/A,FALSE,"CAJA3";"ING_CORR_SET96",#N/A,FALSE,"CAJA3";"SUNAT_AD_SET96",#N/A,FALSE,"ADUANAS"}</definedName>
    <definedName name="jhgttfd_1" localSheetId="63" hidden="1">{"CAJA_SET96",#N/A,FALSE,"CAJA3";"ING_CORR_SET96",#N/A,FALSE,"CAJA3";"SUNAT_AD_SET96",#N/A,FALSE,"ADUANAS"}</definedName>
    <definedName name="jhgttfd_1" localSheetId="64" hidden="1">{"CAJA_SET96",#N/A,FALSE,"CAJA3";"ING_CORR_SET96",#N/A,FALSE,"CAJA3";"SUNAT_AD_SET96",#N/A,FALSE,"ADUANAS"}</definedName>
    <definedName name="jhgttfd_1" localSheetId="65" hidden="1">{"CAJA_SET96",#N/A,FALSE,"CAJA3";"ING_CORR_SET96",#N/A,FALSE,"CAJA3";"SUNAT_AD_SET96",#N/A,FALSE,"ADUANAS"}</definedName>
    <definedName name="jhgttfd_1" localSheetId="66" hidden="1">{"CAJA_SET96",#N/A,FALSE,"CAJA3";"ING_CORR_SET96",#N/A,FALSE,"CAJA3";"SUNAT_AD_SET96",#N/A,FALSE,"ADUANAS"}</definedName>
    <definedName name="jhgttfd_1" localSheetId="67" hidden="1">{"CAJA_SET96",#N/A,FALSE,"CAJA3";"ING_CORR_SET96",#N/A,FALSE,"CAJA3";"SUNAT_AD_SET96",#N/A,FALSE,"ADUANAS"}</definedName>
    <definedName name="jhgttfd_1" localSheetId="70" hidden="1">{"CAJA_SET96",#N/A,FALSE,"CAJA3";"ING_CORR_SET96",#N/A,FALSE,"CAJA3";"SUNAT_AD_SET96",#N/A,FALSE,"ADUANAS"}</definedName>
    <definedName name="jhgttfd_1" localSheetId="73" hidden="1">{"CAJA_SET96",#N/A,FALSE,"CAJA3";"ING_CORR_SET96",#N/A,FALSE,"CAJA3";"SUNAT_AD_SET96",#N/A,FALSE,"ADUANAS"}</definedName>
    <definedName name="jhgttfd_1" localSheetId="74" hidden="1">{"CAJA_SET96",#N/A,FALSE,"CAJA3";"ING_CORR_SET96",#N/A,FALSE,"CAJA3";"SUNAT_AD_SET96",#N/A,FALSE,"ADUANAS"}</definedName>
    <definedName name="jhgttfd_1" localSheetId="75" hidden="1">{"CAJA_SET96",#N/A,FALSE,"CAJA3";"ING_CORR_SET96",#N/A,FALSE,"CAJA3";"SUNAT_AD_SET96",#N/A,FALSE,"ADUANAS"}</definedName>
    <definedName name="jhgttfd_1" localSheetId="76" hidden="1">{"CAJA_SET96",#N/A,FALSE,"CAJA3";"ING_CORR_SET96",#N/A,FALSE,"CAJA3";"SUNAT_AD_SET96",#N/A,FALSE,"ADUANAS"}</definedName>
    <definedName name="jhgttfd_1" localSheetId="78" hidden="1">{"CAJA_SET96",#N/A,FALSE,"CAJA3";"ING_CORR_SET96",#N/A,FALSE,"CAJA3";"SUNAT_AD_SET96",#N/A,FALSE,"ADUANAS"}</definedName>
    <definedName name="jhgttfd_1" localSheetId="79" hidden="1">{"CAJA_SET96",#N/A,FALSE,"CAJA3";"ING_CORR_SET96",#N/A,FALSE,"CAJA3";"SUNAT_AD_SET96",#N/A,FALSE,"ADUANAS"}</definedName>
    <definedName name="jhgttfd_1" localSheetId="80" hidden="1">{"CAJA_SET96",#N/A,FALSE,"CAJA3";"ING_CORR_SET96",#N/A,FALSE,"CAJA3";"SUNAT_AD_SET96",#N/A,FALSE,"ADUANAS"}</definedName>
    <definedName name="jhgttfd_1" localSheetId="81" hidden="1">{"CAJA_SET96",#N/A,FALSE,"CAJA3";"ING_CORR_SET96",#N/A,FALSE,"CAJA3";"SUNAT_AD_SET96",#N/A,FALSE,"ADUANAS"}</definedName>
    <definedName name="jhgttfd_1" localSheetId="82" hidden="1">{"CAJA_SET96",#N/A,FALSE,"CAJA3";"ING_CORR_SET96",#N/A,FALSE,"CAJA3";"SUNAT_AD_SET96",#N/A,FALSE,"ADUANAS"}</definedName>
    <definedName name="jhgttfd_1" localSheetId="85" hidden="1">{"CAJA_SET96",#N/A,FALSE,"CAJA3";"ING_CORR_SET96",#N/A,FALSE,"CAJA3";"SUNAT_AD_SET96",#N/A,FALSE,"ADUANAS"}</definedName>
    <definedName name="jhgttfd_1" localSheetId="86" hidden="1">{"CAJA_SET96",#N/A,FALSE,"CAJA3";"ING_CORR_SET96",#N/A,FALSE,"CAJA3";"SUNAT_AD_SET96",#N/A,FALSE,"ADUANAS"}</definedName>
    <definedName name="jhgttfd_1" localSheetId="87" hidden="1">{"CAJA_SET96",#N/A,FALSE,"CAJA3";"ING_CORR_SET96",#N/A,FALSE,"CAJA3";"SUNAT_AD_SET96",#N/A,FALSE,"ADUANAS"}</definedName>
    <definedName name="jhgttfd_1" localSheetId="88" hidden="1">{"CAJA_SET96",#N/A,FALSE,"CAJA3";"ING_CORR_SET96",#N/A,FALSE,"CAJA3";"SUNAT_AD_SET96",#N/A,FALSE,"ADUANAS"}</definedName>
    <definedName name="jhgttfd_1" localSheetId="8" hidden="1">{"CAJA_SET96",#N/A,FALSE,"CAJA3";"ING_CORR_SET96",#N/A,FALSE,"CAJA3";"SUNAT_AD_SET96",#N/A,FALSE,"ADUANAS"}</definedName>
    <definedName name="jhgttfd_1" localSheetId="96" hidden="1">{"CAJA_SET96",#N/A,FALSE,"CAJA3";"ING_CORR_SET96",#N/A,FALSE,"CAJA3";"SUNAT_AD_SET96",#N/A,FALSE,"ADUANAS"}</definedName>
    <definedName name="jhgttfd_1" localSheetId="97" hidden="1">{"CAJA_SET96",#N/A,FALSE,"CAJA3";"ING_CORR_SET96",#N/A,FALSE,"CAJA3";"SUNAT_AD_SET96",#N/A,FALSE,"ADUANAS"}</definedName>
    <definedName name="jhgttfd_1" localSheetId="98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gttfd_2" localSheetId="124" hidden="1">{"CAJA_SET96",#N/A,FALSE,"CAJA3";"ING_CORR_SET96",#N/A,FALSE,"CAJA3";"SUNAT_AD_SET96",#N/A,FALSE,"ADUANAS"}</definedName>
    <definedName name="jhgttfd_2" localSheetId="127" hidden="1">{"CAJA_SET96",#N/A,FALSE,"CAJA3";"ING_CORR_SET96",#N/A,FALSE,"CAJA3";"SUNAT_AD_SET96",#N/A,FALSE,"ADUANAS"}</definedName>
    <definedName name="jhgttfd_2" localSheetId="129" hidden="1">{"CAJA_SET96",#N/A,FALSE,"CAJA3";"ING_CORR_SET96",#N/A,FALSE,"CAJA3";"SUNAT_AD_SET96",#N/A,FALSE,"ADUANAS"}</definedName>
    <definedName name="jhgttfd_2" localSheetId="130" hidden="1">{"CAJA_SET96",#N/A,FALSE,"CAJA3";"ING_CORR_SET96",#N/A,FALSE,"CAJA3";"SUNAT_AD_SET96",#N/A,FALSE,"ADUANAS"}</definedName>
    <definedName name="jhgttfd_2" localSheetId="132" hidden="1">{"CAJA_SET96",#N/A,FALSE,"CAJA3";"ING_CORR_SET96",#N/A,FALSE,"CAJA3";"SUNAT_AD_SET96",#N/A,FALSE,"ADUANAS"}</definedName>
    <definedName name="jhgttfd_2" localSheetId="133" hidden="1">{"CAJA_SET96",#N/A,FALSE,"CAJA3";"ING_CORR_SET96",#N/A,FALSE,"CAJA3";"SUNAT_AD_SET96",#N/A,FALSE,"ADUANAS"}</definedName>
    <definedName name="jhgttfd_2" localSheetId="134" hidden="1">{"CAJA_SET96",#N/A,FALSE,"CAJA3";"ING_CORR_SET96",#N/A,FALSE,"CAJA3";"SUNAT_AD_SET96",#N/A,FALSE,"ADUANAS"}</definedName>
    <definedName name="jhgttfd_2" localSheetId="178" hidden="1">{"CAJA_SET96",#N/A,FALSE,"CAJA3";"ING_CORR_SET96",#N/A,FALSE,"CAJA3";"SUNAT_AD_SET96",#N/A,FALSE,"ADUANAS"}</definedName>
    <definedName name="jhgttfd_2" localSheetId="184" hidden="1">{"CAJA_SET96",#N/A,FALSE,"CAJA3";"ING_CORR_SET96",#N/A,FALSE,"CAJA3";"SUNAT_AD_SET96",#N/A,FALSE,"ADUANAS"}</definedName>
    <definedName name="jhgttfd_2" localSheetId="186" hidden="1">{"CAJA_SET96",#N/A,FALSE,"CAJA3";"ING_CORR_SET96",#N/A,FALSE,"CAJA3";"SUNAT_AD_SET96",#N/A,FALSE,"ADUANAS"}</definedName>
    <definedName name="jhgttfd_2" localSheetId="192" hidden="1">{"CAJA_SET96",#N/A,FALSE,"CAJA3";"ING_CORR_SET96",#N/A,FALSE,"CAJA3";"SUNAT_AD_SET96",#N/A,FALSE,"ADUANAS"}</definedName>
    <definedName name="jhgttfd_2" localSheetId="193" hidden="1">{"CAJA_SET96",#N/A,FALSE,"CAJA3";"ING_CORR_SET96",#N/A,FALSE,"CAJA3";"SUNAT_AD_SET96",#N/A,FALSE,"ADUANAS"}</definedName>
    <definedName name="jhgttfd_2" localSheetId="194" hidden="1">{"CAJA_SET96",#N/A,FALSE,"CAJA3";"ING_CORR_SET96",#N/A,FALSE,"CAJA3";"SUNAT_AD_SET96",#N/A,FALSE,"ADUANAS"}</definedName>
    <definedName name="jhgttfd_2" localSheetId="121" hidden="1">{"CAJA_SET96",#N/A,FALSE,"CAJA3";"ING_CORR_SET96",#N/A,FALSE,"CAJA3";"SUNAT_AD_SET96",#N/A,FALSE,"ADUANAS"}</definedName>
    <definedName name="jhgttfd_2" localSheetId="202" hidden="1">{"CAJA_SET96",#N/A,FALSE,"CAJA3";"ING_CORR_SET96",#N/A,FALSE,"CAJA3";"SUNAT_AD_SET96",#N/A,FALSE,"ADUANAS"}</definedName>
    <definedName name="jhgttfd_2" localSheetId="203" hidden="1">{"CAJA_SET96",#N/A,FALSE,"CAJA3";"ING_CORR_SET96",#N/A,FALSE,"CAJA3";"SUNAT_AD_SET96",#N/A,FALSE,"ADUANAS"}</definedName>
    <definedName name="jhgttfd_2" localSheetId="204" hidden="1">{"CAJA_SET96",#N/A,FALSE,"CAJA3";"ING_CORR_SET96",#N/A,FALSE,"CAJA3";"SUNAT_AD_SET96",#N/A,FALSE,"ADUANAS"}</definedName>
    <definedName name="jhgttfd_2" localSheetId="205" hidden="1">{"CAJA_SET96",#N/A,FALSE,"CAJA3";"ING_CORR_SET96",#N/A,FALSE,"CAJA3";"SUNAT_AD_SET96",#N/A,FALSE,"ADUANAS"}</definedName>
    <definedName name="jhgttfd_2" localSheetId="206" hidden="1">{"CAJA_SET96",#N/A,FALSE,"CAJA3";"ING_CORR_SET96",#N/A,FALSE,"CAJA3";"SUNAT_AD_SET96",#N/A,FALSE,"ADUANAS"}</definedName>
    <definedName name="jhgttfd_2" localSheetId="9" hidden="1">{"CAJA_SET96",#N/A,FALSE,"CAJA3";"ING_CORR_SET96",#N/A,FALSE,"CAJA3";"SUNAT_AD_SET96",#N/A,FALSE,"ADUANAS"}</definedName>
    <definedName name="jhgttfd_2" localSheetId="112" hidden="1">{"CAJA_SET96",#N/A,FALSE,"CAJA3";"ING_CORR_SET96",#N/A,FALSE,"CAJA3";"SUNAT_AD_SET96",#N/A,FALSE,"ADUANAS"}</definedName>
    <definedName name="jhgttfd_2" localSheetId="14" hidden="1">{"CAJA_SET96",#N/A,FALSE,"CAJA3";"ING_CORR_SET96",#N/A,FALSE,"CAJA3";"SUNAT_AD_SET96",#N/A,FALSE,"ADUANAS"}</definedName>
    <definedName name="jhgttfd_2" localSheetId="1" hidden="1">{"CAJA_SET96",#N/A,FALSE,"CAJA3";"ING_CORR_SET96",#N/A,FALSE,"CAJA3";"SUNAT_AD_SET96",#N/A,FALSE,"ADUANAS"}</definedName>
    <definedName name="jhgttfd_2" hidden="1">{"CAJA_SET96",#N/A,FALSE,"CAJA3";"ING_CORR_SET96",#N/A,FALSE,"CAJA3";"SUNAT_AD_SET96",#N/A,FALSE,"ADUANAS"}</definedName>
    <definedName name="jhgttfd_3" localSheetId="124" hidden="1">{"CAJA_SET96",#N/A,FALSE,"CAJA3";"ING_CORR_SET96",#N/A,FALSE,"CAJA3";"SUNAT_AD_SET96",#N/A,FALSE,"ADUANAS"}</definedName>
    <definedName name="jhgttfd_3" localSheetId="127" hidden="1">{"CAJA_SET96",#N/A,FALSE,"CAJA3";"ING_CORR_SET96",#N/A,FALSE,"CAJA3";"SUNAT_AD_SET96",#N/A,FALSE,"ADUANAS"}</definedName>
    <definedName name="jhgttfd_3" localSheetId="129" hidden="1">{"CAJA_SET96",#N/A,FALSE,"CAJA3";"ING_CORR_SET96",#N/A,FALSE,"CAJA3";"SUNAT_AD_SET96",#N/A,FALSE,"ADUANAS"}</definedName>
    <definedName name="jhgttfd_3" localSheetId="130" hidden="1">{"CAJA_SET96",#N/A,FALSE,"CAJA3";"ING_CORR_SET96",#N/A,FALSE,"CAJA3";"SUNAT_AD_SET96",#N/A,FALSE,"ADUANAS"}</definedName>
    <definedName name="jhgttfd_3" localSheetId="132" hidden="1">{"CAJA_SET96",#N/A,FALSE,"CAJA3";"ING_CORR_SET96",#N/A,FALSE,"CAJA3";"SUNAT_AD_SET96",#N/A,FALSE,"ADUANAS"}</definedName>
    <definedName name="jhgttfd_3" localSheetId="133" hidden="1">{"CAJA_SET96",#N/A,FALSE,"CAJA3";"ING_CORR_SET96",#N/A,FALSE,"CAJA3";"SUNAT_AD_SET96",#N/A,FALSE,"ADUANAS"}</definedName>
    <definedName name="jhgttfd_3" localSheetId="134" hidden="1">{"CAJA_SET96",#N/A,FALSE,"CAJA3";"ING_CORR_SET96",#N/A,FALSE,"CAJA3";"SUNAT_AD_SET96",#N/A,FALSE,"ADUANAS"}</definedName>
    <definedName name="jhgttfd_3" localSheetId="178" hidden="1">{"CAJA_SET96",#N/A,FALSE,"CAJA3";"ING_CORR_SET96",#N/A,FALSE,"CAJA3";"SUNAT_AD_SET96",#N/A,FALSE,"ADUANAS"}</definedName>
    <definedName name="jhgttfd_3" localSheetId="184" hidden="1">{"CAJA_SET96",#N/A,FALSE,"CAJA3";"ING_CORR_SET96",#N/A,FALSE,"CAJA3";"SUNAT_AD_SET96",#N/A,FALSE,"ADUANAS"}</definedName>
    <definedName name="jhgttfd_3" localSheetId="186" hidden="1">{"CAJA_SET96",#N/A,FALSE,"CAJA3";"ING_CORR_SET96",#N/A,FALSE,"CAJA3";"SUNAT_AD_SET96",#N/A,FALSE,"ADUANAS"}</definedName>
    <definedName name="jhgttfd_3" localSheetId="192" hidden="1">{"CAJA_SET96",#N/A,FALSE,"CAJA3";"ING_CORR_SET96",#N/A,FALSE,"CAJA3";"SUNAT_AD_SET96",#N/A,FALSE,"ADUANAS"}</definedName>
    <definedName name="jhgttfd_3" localSheetId="193" hidden="1">{"CAJA_SET96",#N/A,FALSE,"CAJA3";"ING_CORR_SET96",#N/A,FALSE,"CAJA3";"SUNAT_AD_SET96",#N/A,FALSE,"ADUANAS"}</definedName>
    <definedName name="jhgttfd_3" localSheetId="194" hidden="1">{"CAJA_SET96",#N/A,FALSE,"CAJA3";"ING_CORR_SET96",#N/A,FALSE,"CAJA3";"SUNAT_AD_SET96",#N/A,FALSE,"ADUANAS"}</definedName>
    <definedName name="jhgttfd_3" localSheetId="121" hidden="1">{"CAJA_SET96",#N/A,FALSE,"CAJA3";"ING_CORR_SET96",#N/A,FALSE,"CAJA3";"SUNAT_AD_SET96",#N/A,FALSE,"ADUANAS"}</definedName>
    <definedName name="jhgttfd_3" localSheetId="202" hidden="1">{"CAJA_SET96",#N/A,FALSE,"CAJA3";"ING_CORR_SET96",#N/A,FALSE,"CAJA3";"SUNAT_AD_SET96",#N/A,FALSE,"ADUANAS"}</definedName>
    <definedName name="jhgttfd_3" localSheetId="203" hidden="1">{"CAJA_SET96",#N/A,FALSE,"CAJA3";"ING_CORR_SET96",#N/A,FALSE,"CAJA3";"SUNAT_AD_SET96",#N/A,FALSE,"ADUANAS"}</definedName>
    <definedName name="jhgttfd_3" localSheetId="204" hidden="1">{"CAJA_SET96",#N/A,FALSE,"CAJA3";"ING_CORR_SET96",#N/A,FALSE,"CAJA3";"SUNAT_AD_SET96",#N/A,FALSE,"ADUANAS"}</definedName>
    <definedName name="jhgttfd_3" localSheetId="205" hidden="1">{"CAJA_SET96",#N/A,FALSE,"CAJA3";"ING_CORR_SET96",#N/A,FALSE,"CAJA3";"SUNAT_AD_SET96",#N/A,FALSE,"ADUANAS"}</definedName>
    <definedName name="jhgttfd_3" localSheetId="206" hidden="1">{"CAJA_SET96",#N/A,FALSE,"CAJA3";"ING_CORR_SET96",#N/A,FALSE,"CAJA3";"SUNAT_AD_SET96",#N/A,FALSE,"ADUANAS"}</definedName>
    <definedName name="jhgttfd_3" localSheetId="9" hidden="1">{"CAJA_SET96",#N/A,FALSE,"CAJA3";"ING_CORR_SET96",#N/A,FALSE,"CAJA3";"SUNAT_AD_SET96",#N/A,FALSE,"ADUANAS"}</definedName>
    <definedName name="jhgttfd_3" localSheetId="112" hidden="1">{"CAJA_SET96",#N/A,FALSE,"CAJA3";"ING_CORR_SET96",#N/A,FALSE,"CAJA3";"SUNAT_AD_SET96",#N/A,FALSE,"ADUANAS"}</definedName>
    <definedName name="jhgttfd_3" localSheetId="14" hidden="1">{"CAJA_SET96",#N/A,FALSE,"CAJA3";"ING_CORR_SET96",#N/A,FALSE,"CAJA3";"SUNAT_AD_SET96",#N/A,FALSE,"ADUANAS"}</definedName>
    <definedName name="jhgttfd_3" localSheetId="1" hidden="1">{"CAJA_SET96",#N/A,FALSE,"CAJA3";"ING_CORR_SET96",#N/A,FALSE,"CAJA3";"SUNAT_AD_SET96",#N/A,FALSE,"ADUANAS"}</definedName>
    <definedName name="jhgttfd_3" hidden="1">{"CAJA_SET96",#N/A,FALSE,"CAJA3";"ING_CORR_SET96",#N/A,FALSE,"CAJA3";"SUNAT_AD_SET96",#N/A,FALSE,"ADUANAS"}</definedName>
    <definedName name="jhgttfd_4" localSheetId="124" hidden="1">{"CAJA_SET96",#N/A,FALSE,"CAJA3";"ING_CORR_SET96",#N/A,FALSE,"CAJA3";"SUNAT_AD_SET96",#N/A,FALSE,"ADUANAS"}</definedName>
    <definedName name="jhgttfd_4" localSheetId="127" hidden="1">{"CAJA_SET96",#N/A,FALSE,"CAJA3";"ING_CORR_SET96",#N/A,FALSE,"CAJA3";"SUNAT_AD_SET96",#N/A,FALSE,"ADUANAS"}</definedName>
    <definedName name="jhgttfd_4" localSheetId="129" hidden="1">{"CAJA_SET96",#N/A,FALSE,"CAJA3";"ING_CORR_SET96",#N/A,FALSE,"CAJA3";"SUNAT_AD_SET96",#N/A,FALSE,"ADUANAS"}</definedName>
    <definedName name="jhgttfd_4" localSheetId="130" hidden="1">{"CAJA_SET96",#N/A,FALSE,"CAJA3";"ING_CORR_SET96",#N/A,FALSE,"CAJA3";"SUNAT_AD_SET96",#N/A,FALSE,"ADUANAS"}</definedName>
    <definedName name="jhgttfd_4" localSheetId="132" hidden="1">{"CAJA_SET96",#N/A,FALSE,"CAJA3";"ING_CORR_SET96",#N/A,FALSE,"CAJA3";"SUNAT_AD_SET96",#N/A,FALSE,"ADUANAS"}</definedName>
    <definedName name="jhgttfd_4" localSheetId="133" hidden="1">{"CAJA_SET96",#N/A,FALSE,"CAJA3";"ING_CORR_SET96",#N/A,FALSE,"CAJA3";"SUNAT_AD_SET96",#N/A,FALSE,"ADUANAS"}</definedName>
    <definedName name="jhgttfd_4" localSheetId="134" hidden="1">{"CAJA_SET96",#N/A,FALSE,"CAJA3";"ING_CORR_SET96",#N/A,FALSE,"CAJA3";"SUNAT_AD_SET96",#N/A,FALSE,"ADUANAS"}</definedName>
    <definedName name="jhgttfd_4" localSheetId="178" hidden="1">{"CAJA_SET96",#N/A,FALSE,"CAJA3";"ING_CORR_SET96",#N/A,FALSE,"CAJA3";"SUNAT_AD_SET96",#N/A,FALSE,"ADUANAS"}</definedName>
    <definedName name="jhgttfd_4" localSheetId="184" hidden="1">{"CAJA_SET96",#N/A,FALSE,"CAJA3";"ING_CORR_SET96",#N/A,FALSE,"CAJA3";"SUNAT_AD_SET96",#N/A,FALSE,"ADUANAS"}</definedName>
    <definedName name="jhgttfd_4" localSheetId="186" hidden="1">{"CAJA_SET96",#N/A,FALSE,"CAJA3";"ING_CORR_SET96",#N/A,FALSE,"CAJA3";"SUNAT_AD_SET96",#N/A,FALSE,"ADUANAS"}</definedName>
    <definedName name="jhgttfd_4" localSheetId="192" hidden="1">{"CAJA_SET96",#N/A,FALSE,"CAJA3";"ING_CORR_SET96",#N/A,FALSE,"CAJA3";"SUNAT_AD_SET96",#N/A,FALSE,"ADUANAS"}</definedName>
    <definedName name="jhgttfd_4" localSheetId="193" hidden="1">{"CAJA_SET96",#N/A,FALSE,"CAJA3";"ING_CORR_SET96",#N/A,FALSE,"CAJA3";"SUNAT_AD_SET96",#N/A,FALSE,"ADUANAS"}</definedName>
    <definedName name="jhgttfd_4" localSheetId="194" hidden="1">{"CAJA_SET96",#N/A,FALSE,"CAJA3";"ING_CORR_SET96",#N/A,FALSE,"CAJA3";"SUNAT_AD_SET96",#N/A,FALSE,"ADUANAS"}</definedName>
    <definedName name="jhgttfd_4" localSheetId="121" hidden="1">{"CAJA_SET96",#N/A,FALSE,"CAJA3";"ING_CORR_SET96",#N/A,FALSE,"CAJA3";"SUNAT_AD_SET96",#N/A,FALSE,"ADUANAS"}</definedName>
    <definedName name="jhgttfd_4" localSheetId="202" hidden="1">{"CAJA_SET96",#N/A,FALSE,"CAJA3";"ING_CORR_SET96",#N/A,FALSE,"CAJA3";"SUNAT_AD_SET96",#N/A,FALSE,"ADUANAS"}</definedName>
    <definedName name="jhgttfd_4" localSheetId="203" hidden="1">{"CAJA_SET96",#N/A,FALSE,"CAJA3";"ING_CORR_SET96",#N/A,FALSE,"CAJA3";"SUNAT_AD_SET96",#N/A,FALSE,"ADUANAS"}</definedName>
    <definedName name="jhgttfd_4" localSheetId="204" hidden="1">{"CAJA_SET96",#N/A,FALSE,"CAJA3";"ING_CORR_SET96",#N/A,FALSE,"CAJA3";"SUNAT_AD_SET96",#N/A,FALSE,"ADUANAS"}</definedName>
    <definedName name="jhgttfd_4" localSheetId="205" hidden="1">{"CAJA_SET96",#N/A,FALSE,"CAJA3";"ING_CORR_SET96",#N/A,FALSE,"CAJA3";"SUNAT_AD_SET96",#N/A,FALSE,"ADUANAS"}</definedName>
    <definedName name="jhgttfd_4" localSheetId="206" hidden="1">{"CAJA_SET96",#N/A,FALSE,"CAJA3";"ING_CORR_SET96",#N/A,FALSE,"CAJA3";"SUNAT_AD_SET96",#N/A,FALSE,"ADUANAS"}</definedName>
    <definedName name="jhgttfd_4" localSheetId="9" hidden="1">{"CAJA_SET96",#N/A,FALSE,"CAJA3";"ING_CORR_SET96",#N/A,FALSE,"CAJA3";"SUNAT_AD_SET96",#N/A,FALSE,"ADUANAS"}</definedName>
    <definedName name="jhgttfd_4" localSheetId="112" hidden="1">{"CAJA_SET96",#N/A,FALSE,"CAJA3";"ING_CORR_SET96",#N/A,FALSE,"CAJA3";"SUNAT_AD_SET96",#N/A,FALSE,"ADUANAS"}</definedName>
    <definedName name="jhgttfd_4" localSheetId="14" hidden="1">{"CAJA_SET96",#N/A,FALSE,"CAJA3";"ING_CORR_SET96",#N/A,FALSE,"CAJA3";"SUNAT_AD_SET96",#N/A,FALSE,"ADUANAS"}</definedName>
    <definedName name="jhgttfd_4" localSheetId="1" hidden="1">{"CAJA_SET96",#N/A,FALSE,"CAJA3";"ING_CORR_SET96",#N/A,FALSE,"CAJA3";"SUNAT_AD_SET96",#N/A,FALSE,"ADUANAS"}</definedName>
    <definedName name="jhgttfd_4" hidden="1">{"CAJA_SET96",#N/A,FALSE,"CAJA3";"ING_CORR_SET96",#N/A,FALSE,"CAJA3";"SUNAT_AD_SET96",#N/A,FALSE,"ADUANAS"}</definedName>
    <definedName name="jhgttfd_5" localSheetId="124" hidden="1">{"CAJA_SET96",#N/A,FALSE,"CAJA3";"ING_CORR_SET96",#N/A,FALSE,"CAJA3";"SUNAT_AD_SET96",#N/A,FALSE,"ADUANAS"}</definedName>
    <definedName name="jhgttfd_5" localSheetId="127" hidden="1">{"CAJA_SET96",#N/A,FALSE,"CAJA3";"ING_CORR_SET96",#N/A,FALSE,"CAJA3";"SUNAT_AD_SET96",#N/A,FALSE,"ADUANAS"}</definedName>
    <definedName name="jhgttfd_5" localSheetId="129" hidden="1">{"CAJA_SET96",#N/A,FALSE,"CAJA3";"ING_CORR_SET96",#N/A,FALSE,"CAJA3";"SUNAT_AD_SET96",#N/A,FALSE,"ADUANAS"}</definedName>
    <definedName name="jhgttfd_5" localSheetId="130" hidden="1">{"CAJA_SET96",#N/A,FALSE,"CAJA3";"ING_CORR_SET96",#N/A,FALSE,"CAJA3";"SUNAT_AD_SET96",#N/A,FALSE,"ADUANAS"}</definedName>
    <definedName name="jhgttfd_5" localSheetId="132" hidden="1">{"CAJA_SET96",#N/A,FALSE,"CAJA3";"ING_CORR_SET96",#N/A,FALSE,"CAJA3";"SUNAT_AD_SET96",#N/A,FALSE,"ADUANAS"}</definedName>
    <definedName name="jhgttfd_5" localSheetId="133" hidden="1">{"CAJA_SET96",#N/A,FALSE,"CAJA3";"ING_CORR_SET96",#N/A,FALSE,"CAJA3";"SUNAT_AD_SET96",#N/A,FALSE,"ADUANAS"}</definedName>
    <definedName name="jhgttfd_5" localSheetId="134" hidden="1">{"CAJA_SET96",#N/A,FALSE,"CAJA3";"ING_CORR_SET96",#N/A,FALSE,"CAJA3";"SUNAT_AD_SET96",#N/A,FALSE,"ADUANAS"}</definedName>
    <definedName name="jhgttfd_5" localSheetId="178" hidden="1">{"CAJA_SET96",#N/A,FALSE,"CAJA3";"ING_CORR_SET96",#N/A,FALSE,"CAJA3";"SUNAT_AD_SET96",#N/A,FALSE,"ADUANAS"}</definedName>
    <definedName name="jhgttfd_5" localSheetId="184" hidden="1">{"CAJA_SET96",#N/A,FALSE,"CAJA3";"ING_CORR_SET96",#N/A,FALSE,"CAJA3";"SUNAT_AD_SET96",#N/A,FALSE,"ADUANAS"}</definedName>
    <definedName name="jhgttfd_5" localSheetId="186" hidden="1">{"CAJA_SET96",#N/A,FALSE,"CAJA3";"ING_CORR_SET96",#N/A,FALSE,"CAJA3";"SUNAT_AD_SET96",#N/A,FALSE,"ADUANAS"}</definedName>
    <definedName name="jhgttfd_5" localSheetId="192" hidden="1">{"CAJA_SET96",#N/A,FALSE,"CAJA3";"ING_CORR_SET96",#N/A,FALSE,"CAJA3";"SUNAT_AD_SET96",#N/A,FALSE,"ADUANAS"}</definedName>
    <definedName name="jhgttfd_5" localSheetId="193" hidden="1">{"CAJA_SET96",#N/A,FALSE,"CAJA3";"ING_CORR_SET96",#N/A,FALSE,"CAJA3";"SUNAT_AD_SET96",#N/A,FALSE,"ADUANAS"}</definedName>
    <definedName name="jhgttfd_5" localSheetId="194" hidden="1">{"CAJA_SET96",#N/A,FALSE,"CAJA3";"ING_CORR_SET96",#N/A,FALSE,"CAJA3";"SUNAT_AD_SET96",#N/A,FALSE,"ADUANAS"}</definedName>
    <definedName name="jhgttfd_5" localSheetId="121" hidden="1">{"CAJA_SET96",#N/A,FALSE,"CAJA3";"ING_CORR_SET96",#N/A,FALSE,"CAJA3";"SUNAT_AD_SET96",#N/A,FALSE,"ADUANAS"}</definedName>
    <definedName name="jhgttfd_5" localSheetId="202" hidden="1">{"CAJA_SET96",#N/A,FALSE,"CAJA3";"ING_CORR_SET96",#N/A,FALSE,"CAJA3";"SUNAT_AD_SET96",#N/A,FALSE,"ADUANAS"}</definedName>
    <definedName name="jhgttfd_5" localSheetId="203" hidden="1">{"CAJA_SET96",#N/A,FALSE,"CAJA3";"ING_CORR_SET96",#N/A,FALSE,"CAJA3";"SUNAT_AD_SET96",#N/A,FALSE,"ADUANAS"}</definedName>
    <definedName name="jhgttfd_5" localSheetId="204" hidden="1">{"CAJA_SET96",#N/A,FALSE,"CAJA3";"ING_CORR_SET96",#N/A,FALSE,"CAJA3";"SUNAT_AD_SET96",#N/A,FALSE,"ADUANAS"}</definedName>
    <definedName name="jhgttfd_5" localSheetId="205" hidden="1">{"CAJA_SET96",#N/A,FALSE,"CAJA3";"ING_CORR_SET96",#N/A,FALSE,"CAJA3";"SUNAT_AD_SET96",#N/A,FALSE,"ADUANAS"}</definedName>
    <definedName name="jhgttfd_5" localSheetId="206" hidden="1">{"CAJA_SET96",#N/A,FALSE,"CAJA3";"ING_CORR_SET96",#N/A,FALSE,"CAJA3";"SUNAT_AD_SET96",#N/A,FALSE,"ADUANAS"}</definedName>
    <definedName name="jhgttfd_5" localSheetId="9" hidden="1">{"CAJA_SET96",#N/A,FALSE,"CAJA3";"ING_CORR_SET96",#N/A,FALSE,"CAJA3";"SUNAT_AD_SET96",#N/A,FALSE,"ADUANAS"}</definedName>
    <definedName name="jhgttfd_5" localSheetId="112" hidden="1">{"CAJA_SET96",#N/A,FALSE,"CAJA3";"ING_CORR_SET96",#N/A,FALSE,"CAJA3";"SUNAT_AD_SET96",#N/A,FALSE,"ADUANAS"}</definedName>
    <definedName name="jhgttfd_5" localSheetId="14" hidden="1">{"CAJA_SET96",#N/A,FALSE,"CAJA3";"ING_CORR_SET96",#N/A,FALSE,"CAJA3";"SUNAT_AD_SET96",#N/A,FALSE,"ADUANAS"}</definedName>
    <definedName name="jhgttfd_5" localSheetId="1" hidden="1">{"CAJA_SET96",#N/A,FALSE,"CAJA3";"ING_CORR_SET96",#N/A,FALSE,"CAJA3";"SUNAT_AD_SET96",#N/A,FALSE,"ADUANAS"}</definedName>
    <definedName name="jhgttfd_5" hidden="1">{"CAJA_SET96",#N/A,FALSE,"CAJA3";"ING_CORR_SET96",#N/A,FALSE,"CAJA3";"SUNAT_AD_SET96",#N/A,FALSE,"ADUANAS"}</definedName>
    <definedName name="jhhhg" localSheetId="127" hidden="1">#REF!</definedName>
    <definedName name="jhhhg" localSheetId="134" hidden="1">#REF!</definedName>
    <definedName name="jhhhg" localSheetId="178" hidden="1">#REF!</definedName>
    <definedName name="jhhhg" localSheetId="184" hidden="1">#REF!</definedName>
    <definedName name="jhhhg" localSheetId="193" hidden="1">#REF!</definedName>
    <definedName name="jhhhg" localSheetId="194" hidden="1">#REF!</definedName>
    <definedName name="jhhhg" localSheetId="121" hidden="1">#REF!</definedName>
    <definedName name="jhhhg" localSheetId="202" hidden="1">#REF!</definedName>
    <definedName name="jhhhg" localSheetId="203" hidden="1">#REF!</definedName>
    <definedName name="jhhhg" localSheetId="204" hidden="1">#REF!</definedName>
    <definedName name="jhhhg" localSheetId="205" hidden="1">#REF!</definedName>
    <definedName name="jhhhg" localSheetId="206" hidden="1">#REF!</definedName>
    <definedName name="jhhhg" localSheetId="112" hidden="1">#REF!</definedName>
    <definedName name="jhhhg" localSheetId="14" hidden="1">#REF!</definedName>
    <definedName name="jhhhg" localSheetId="16" hidden="1">#REF!</definedName>
    <definedName name="jhhhg" localSheetId="1" hidden="1">#REF!</definedName>
    <definedName name="jhhhg" localSheetId="19" hidden="1">#REF!</definedName>
    <definedName name="jhhhg" localSheetId="20" hidden="1">#REF!</definedName>
    <definedName name="jhhhg" localSheetId="8" hidden="1">#REF!</definedName>
    <definedName name="jhhhg" hidden="1">#REF!</definedName>
    <definedName name="jhhj" localSheetId="124" hidden="1">{#N/A,#N/A,FALSE,"DEBTSVC"}</definedName>
    <definedName name="jhhj" localSheetId="127" hidden="1">{#N/A,#N/A,FALSE,"DEBTSVC"}</definedName>
    <definedName name="jhhj" localSheetId="129" hidden="1">{#N/A,#N/A,FALSE,"DEBTSVC"}</definedName>
    <definedName name="jhhj" localSheetId="130" hidden="1">{#N/A,#N/A,FALSE,"DEBTSVC"}</definedName>
    <definedName name="jhhj" localSheetId="132" hidden="1">{#N/A,#N/A,FALSE,"DEBTSVC"}</definedName>
    <definedName name="jhhj" localSheetId="133" hidden="1">{#N/A,#N/A,FALSE,"DEBTSVC"}</definedName>
    <definedName name="jhhj" localSheetId="134" hidden="1">{#N/A,#N/A,FALSE,"DEBTSVC"}</definedName>
    <definedName name="jhhj" localSheetId="178" hidden="1">{#N/A,#N/A,FALSE,"DEBTSVC"}</definedName>
    <definedName name="jhhj" localSheetId="184" hidden="1">{#N/A,#N/A,FALSE,"DEBTSVC"}</definedName>
    <definedName name="jhhj" localSheetId="186" hidden="1">{#N/A,#N/A,FALSE,"DEBTSVC"}</definedName>
    <definedName name="jhhj" localSheetId="192" hidden="1">{#N/A,#N/A,FALSE,"DEBTSVC"}</definedName>
    <definedName name="jhhj" localSheetId="193" hidden="1">{#N/A,#N/A,FALSE,"DEBTSVC"}</definedName>
    <definedName name="jhhj" localSheetId="194" hidden="1">{#N/A,#N/A,FALSE,"DEBTSVC"}</definedName>
    <definedName name="jhhj" localSheetId="121" hidden="1">{#N/A,#N/A,FALSE,"DEBTSVC"}</definedName>
    <definedName name="jhhj" localSheetId="202" hidden="1">{#N/A,#N/A,FALSE,"DEBTSVC"}</definedName>
    <definedName name="jhhj" localSheetId="203" hidden="1">{#N/A,#N/A,FALSE,"DEBTSVC"}</definedName>
    <definedName name="jhhj" localSheetId="204" hidden="1">{#N/A,#N/A,FALSE,"DEBTSVC"}</definedName>
    <definedName name="jhhj" localSheetId="205" hidden="1">{#N/A,#N/A,FALSE,"DEBTSVC"}</definedName>
    <definedName name="jhhj" localSheetId="206" hidden="1">{#N/A,#N/A,FALSE,"DEBTSVC"}</definedName>
    <definedName name="jhhj" localSheetId="0" hidden="1">{#N/A,#N/A,FALSE,"DEBTSVC"}</definedName>
    <definedName name="jhhj" localSheetId="9" hidden="1">{#N/A,#N/A,FALSE,"DEBTSVC"}</definedName>
    <definedName name="jhhj" localSheetId="99" hidden="1">{#N/A,#N/A,FALSE,"DEBTSVC"}</definedName>
    <definedName name="jhhj" localSheetId="100" hidden="1">{#N/A,#N/A,FALSE,"DEBTSVC"}</definedName>
    <definedName name="jhhj" localSheetId="101" hidden="1">{#N/A,#N/A,FALSE,"DEBTSVC"}</definedName>
    <definedName name="jhhj" localSheetId="102" hidden="1">{#N/A,#N/A,FALSE,"DEBTSVC"}</definedName>
    <definedName name="jhhj" localSheetId="104" hidden="1">{#N/A,#N/A,FALSE,"DEBTSVC"}</definedName>
    <definedName name="jhhj" localSheetId="105" hidden="1">{#N/A,#N/A,FALSE,"DEBTSVC"}</definedName>
    <definedName name="jhhj" localSheetId="108" hidden="1">{#N/A,#N/A,FALSE,"DEBTSVC"}</definedName>
    <definedName name="jhhj" localSheetId="109" hidden="1">{#N/A,#N/A,FALSE,"DEBTSVC"}</definedName>
    <definedName name="jhhj" localSheetId="110" hidden="1">{#N/A,#N/A,FALSE,"DEBTSVC"}</definedName>
    <definedName name="jhhj" localSheetId="112" hidden="1">{#N/A,#N/A,FALSE,"DEBTSVC"}</definedName>
    <definedName name="jhhj" localSheetId="14" hidden="1">{#N/A,#N/A,FALSE,"DEBTSVC"}</definedName>
    <definedName name="jhhj" localSheetId="16" hidden="1">{#N/A,#N/A,FALSE,"DEBTSVC"}</definedName>
    <definedName name="jhhj" localSheetId="1" hidden="1">{#N/A,#N/A,FALSE,"DEBTSVC"}</definedName>
    <definedName name="jhhj" localSheetId="19" hidden="1">{#N/A,#N/A,FALSE,"DEBTSVC"}</definedName>
    <definedName name="jhhj" localSheetId="20" hidden="1">{#N/A,#N/A,FALSE,"DEBTSVC"}</definedName>
    <definedName name="jhhj" localSheetId="2" hidden="1">{#N/A,#N/A,FALSE,"DEBTSVC"}</definedName>
    <definedName name="jhhj" localSheetId="38" hidden="1">{#N/A,#N/A,FALSE,"DEBTSVC"}</definedName>
    <definedName name="jhhj" localSheetId="39" hidden="1">{#N/A,#N/A,FALSE,"DEBTSVC"}</definedName>
    <definedName name="jhhj" localSheetId="40" hidden="1">{#N/A,#N/A,FALSE,"DEBTSVC"}</definedName>
    <definedName name="jhhj" localSheetId="41" hidden="1">{#N/A,#N/A,FALSE,"DEBTSVC"}</definedName>
    <definedName name="jhhj" localSheetId="42" hidden="1">{#N/A,#N/A,FALSE,"DEBTSVC"}</definedName>
    <definedName name="jhhj" localSheetId="43" hidden="1">{#N/A,#N/A,FALSE,"DEBTSVC"}</definedName>
    <definedName name="jhhj" localSheetId="44" hidden="1">{#N/A,#N/A,FALSE,"DEBTSVC"}</definedName>
    <definedName name="jhhj" localSheetId="45" hidden="1">{#N/A,#N/A,FALSE,"DEBTSVC"}</definedName>
    <definedName name="jhhj" localSheetId="46" hidden="1">{#N/A,#N/A,FALSE,"DEBTSVC"}</definedName>
    <definedName name="jhhj" localSheetId="47" hidden="1">{#N/A,#N/A,FALSE,"DEBTSVC"}</definedName>
    <definedName name="jhhj" localSheetId="48" hidden="1">{#N/A,#N/A,FALSE,"DEBTSVC"}</definedName>
    <definedName name="jhhj" localSheetId="49" hidden="1">{#N/A,#N/A,FALSE,"DEBTSVC"}</definedName>
    <definedName name="jhhj" localSheetId="51" hidden="1">{#N/A,#N/A,FALSE,"DEBTSVC"}</definedName>
    <definedName name="jhhj" localSheetId="52" hidden="1">{#N/A,#N/A,FALSE,"DEBTSVC"}</definedName>
    <definedName name="jhhj" localSheetId="53" hidden="1">{#N/A,#N/A,FALSE,"DEBTSVC"}</definedName>
    <definedName name="jhhj" localSheetId="54" hidden="1">{#N/A,#N/A,FALSE,"DEBTSVC"}</definedName>
    <definedName name="jhhj" localSheetId="55" hidden="1">{#N/A,#N/A,FALSE,"DEBTSVC"}</definedName>
    <definedName name="jhhj" localSheetId="56" hidden="1">{#N/A,#N/A,FALSE,"DEBTSVC"}</definedName>
    <definedName name="jhhj" localSheetId="57" hidden="1">{#N/A,#N/A,FALSE,"DEBTSVC"}</definedName>
    <definedName name="jhhj" localSheetId="61" hidden="1">{#N/A,#N/A,FALSE,"DEBTSVC"}</definedName>
    <definedName name="jhhj" localSheetId="62" hidden="1">{#N/A,#N/A,FALSE,"DEBTSVC"}</definedName>
    <definedName name="jhhj" localSheetId="63" hidden="1">{#N/A,#N/A,FALSE,"DEBTSVC"}</definedName>
    <definedName name="jhhj" localSheetId="64" hidden="1">{#N/A,#N/A,FALSE,"DEBTSVC"}</definedName>
    <definedName name="jhhj" localSheetId="65" hidden="1">{#N/A,#N/A,FALSE,"DEBTSVC"}</definedName>
    <definedName name="jhhj" localSheetId="66" hidden="1">{#N/A,#N/A,FALSE,"DEBTSVC"}</definedName>
    <definedName name="jhhj" localSheetId="67" hidden="1">{#N/A,#N/A,FALSE,"DEBTSVC"}</definedName>
    <definedName name="jhhj" localSheetId="70" hidden="1">{#N/A,#N/A,FALSE,"DEBTSVC"}</definedName>
    <definedName name="jhhj" localSheetId="73" hidden="1">{#N/A,#N/A,FALSE,"DEBTSVC"}</definedName>
    <definedName name="jhhj" localSheetId="74" hidden="1">{#N/A,#N/A,FALSE,"DEBTSVC"}</definedName>
    <definedName name="jhhj" localSheetId="75" hidden="1">{#N/A,#N/A,FALSE,"DEBTSVC"}</definedName>
    <definedName name="jhhj" localSheetId="76" hidden="1">{#N/A,#N/A,FALSE,"DEBTSVC"}</definedName>
    <definedName name="jhhj" localSheetId="78" hidden="1">{#N/A,#N/A,FALSE,"DEBTSVC"}</definedName>
    <definedName name="jhhj" localSheetId="79" hidden="1">{#N/A,#N/A,FALSE,"DEBTSVC"}</definedName>
    <definedName name="jhhj" localSheetId="80" hidden="1">{#N/A,#N/A,FALSE,"DEBTSVC"}</definedName>
    <definedName name="jhhj" localSheetId="81" hidden="1">{#N/A,#N/A,FALSE,"DEBTSVC"}</definedName>
    <definedName name="jhhj" localSheetId="82" hidden="1">{#N/A,#N/A,FALSE,"DEBTSVC"}</definedName>
    <definedName name="jhhj" localSheetId="85" hidden="1">{#N/A,#N/A,FALSE,"DEBTSVC"}</definedName>
    <definedName name="jhhj" localSheetId="86" hidden="1">{#N/A,#N/A,FALSE,"DEBTSVC"}</definedName>
    <definedName name="jhhj" localSheetId="87" hidden="1">{#N/A,#N/A,FALSE,"DEBTSVC"}</definedName>
    <definedName name="jhhj" localSheetId="88" hidden="1">{#N/A,#N/A,FALSE,"DEBTSVC"}</definedName>
    <definedName name="jhhj" localSheetId="8" hidden="1">{#N/A,#N/A,FALSE,"DEBTSVC"}</definedName>
    <definedName name="jhhj" localSheetId="96" hidden="1">{#N/A,#N/A,FALSE,"DEBTSVC"}</definedName>
    <definedName name="jhhj" localSheetId="97" hidden="1">{#N/A,#N/A,FALSE,"DEBTSVC"}</definedName>
    <definedName name="jhhj" localSheetId="98" hidden="1">{#N/A,#N/A,FALSE,"DEBTSVC"}</definedName>
    <definedName name="jhhj" hidden="1">{#N/A,#N/A,FALSE,"DEBTSVC"}</definedName>
    <definedName name="JH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j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hjh" localSheetId="124" hidden="1">{"'1999'!$A$1:$F$66"}</definedName>
    <definedName name="jhjh" localSheetId="127" hidden="1">{"'1999'!$A$1:$F$66"}</definedName>
    <definedName name="jhjh" localSheetId="129" hidden="1">{"'1999'!$A$1:$F$66"}</definedName>
    <definedName name="jhjh" localSheetId="130" hidden="1">{"'1999'!$A$1:$F$66"}</definedName>
    <definedName name="jhjh" localSheetId="132" hidden="1">{"'1999'!$A$1:$F$66"}</definedName>
    <definedName name="jhjh" localSheetId="133" hidden="1">{"'1999'!$A$1:$F$66"}</definedName>
    <definedName name="jhjh" localSheetId="134" hidden="1">{"'1999'!$A$1:$F$66"}</definedName>
    <definedName name="jhjh" localSheetId="178" hidden="1">{"'1999'!$A$1:$F$66"}</definedName>
    <definedName name="jhjh" localSheetId="184" hidden="1">{"'1999'!$A$1:$F$66"}</definedName>
    <definedName name="jhjh" localSheetId="186" hidden="1">{"'1999'!$A$1:$F$66"}</definedName>
    <definedName name="jhjh" localSheetId="192" hidden="1">{"'1999'!$A$1:$F$66"}</definedName>
    <definedName name="jhjh" localSheetId="193" hidden="1">{"'1999'!$A$1:$F$66"}</definedName>
    <definedName name="jhjh" localSheetId="194" hidden="1">{"'1999'!$A$1:$F$66"}</definedName>
    <definedName name="jhjh" localSheetId="121" hidden="1">{"'1999'!$A$1:$F$66"}</definedName>
    <definedName name="jhjh" localSheetId="202" hidden="1">{"'1999'!$A$1:$F$66"}</definedName>
    <definedName name="jhjh" localSheetId="203" hidden="1">{"'1999'!$A$1:$F$66"}</definedName>
    <definedName name="jhjh" localSheetId="204" hidden="1">{"'1999'!$A$1:$F$66"}</definedName>
    <definedName name="jhjh" localSheetId="205" hidden="1">{"'1999'!$A$1:$F$66"}</definedName>
    <definedName name="jhjh" localSheetId="206" hidden="1">{"'1999'!$A$1:$F$66"}</definedName>
    <definedName name="jhjh" localSheetId="0" hidden="1">{"'1999'!$A$1:$F$66"}</definedName>
    <definedName name="jhjh" localSheetId="9" hidden="1">{"'1999'!$A$1:$F$66"}</definedName>
    <definedName name="jhjh" localSheetId="99" hidden="1">{"'1999'!$A$1:$F$66"}</definedName>
    <definedName name="jhjh" localSheetId="100" hidden="1">{"'1999'!$A$1:$F$66"}</definedName>
    <definedName name="jhjh" localSheetId="101" hidden="1">{"'1999'!$A$1:$F$66"}</definedName>
    <definedName name="jhjh" localSheetId="102" hidden="1">{"'1999'!$A$1:$F$66"}</definedName>
    <definedName name="jhjh" localSheetId="104" hidden="1">{"'1999'!$A$1:$F$66"}</definedName>
    <definedName name="jhjh" localSheetId="105" hidden="1">{"'1999'!$A$1:$F$66"}</definedName>
    <definedName name="jhjh" localSheetId="108" hidden="1">{"'1999'!$A$1:$F$66"}</definedName>
    <definedName name="jhjh" localSheetId="109" hidden="1">{"'1999'!$A$1:$F$66"}</definedName>
    <definedName name="jhjh" localSheetId="110" hidden="1">{"'1999'!$A$1:$F$66"}</definedName>
    <definedName name="jhjh" localSheetId="112" hidden="1">{"'1999'!$A$1:$F$66"}</definedName>
    <definedName name="jhjh" localSheetId="14" hidden="1">{"'1999'!$A$1:$F$66"}</definedName>
    <definedName name="jhjh" localSheetId="16" hidden="1">{"'1999'!$A$1:$F$66"}</definedName>
    <definedName name="jhjh" localSheetId="1" hidden="1">{"'1999'!$A$1:$F$66"}</definedName>
    <definedName name="jhjh" localSheetId="19" hidden="1">{"'1999'!$A$1:$F$66"}</definedName>
    <definedName name="jhjh" localSheetId="20" hidden="1">{"'1999'!$A$1:$F$66"}</definedName>
    <definedName name="jhjh" localSheetId="2" hidden="1">{"'1999'!$A$1:$F$66"}</definedName>
    <definedName name="jhjh" localSheetId="38" hidden="1">{"'1999'!$A$1:$F$66"}</definedName>
    <definedName name="jhjh" localSheetId="39" hidden="1">{"'1999'!$A$1:$F$66"}</definedName>
    <definedName name="jhjh" localSheetId="40" hidden="1">{"'1999'!$A$1:$F$66"}</definedName>
    <definedName name="jhjh" localSheetId="41" hidden="1">{"'1999'!$A$1:$F$66"}</definedName>
    <definedName name="jhjh" localSheetId="42" hidden="1">{"'1999'!$A$1:$F$66"}</definedName>
    <definedName name="jhjh" localSheetId="43" hidden="1">{"'1999'!$A$1:$F$66"}</definedName>
    <definedName name="jhjh" localSheetId="44" hidden="1">{"'1999'!$A$1:$F$66"}</definedName>
    <definedName name="jhjh" localSheetId="45" hidden="1">{"'1999'!$A$1:$F$66"}</definedName>
    <definedName name="jhjh" localSheetId="46" hidden="1">{"'1999'!$A$1:$F$66"}</definedName>
    <definedName name="jhjh" localSheetId="47" hidden="1">{"'1999'!$A$1:$F$66"}</definedName>
    <definedName name="jhjh" localSheetId="48" hidden="1">{"'1999'!$A$1:$F$66"}</definedName>
    <definedName name="jhjh" localSheetId="49" hidden="1">{"'1999'!$A$1:$F$66"}</definedName>
    <definedName name="jhjh" localSheetId="51" hidden="1">{"'1999'!$A$1:$F$66"}</definedName>
    <definedName name="jhjh" localSheetId="52" hidden="1">{"'1999'!$A$1:$F$66"}</definedName>
    <definedName name="jhjh" localSheetId="53" hidden="1">{"'1999'!$A$1:$F$66"}</definedName>
    <definedName name="jhjh" localSheetId="54" hidden="1">{"'1999'!$A$1:$F$66"}</definedName>
    <definedName name="jhjh" localSheetId="55" hidden="1">{"'1999'!$A$1:$F$66"}</definedName>
    <definedName name="jhjh" localSheetId="56" hidden="1">{"'1999'!$A$1:$F$66"}</definedName>
    <definedName name="jhjh" localSheetId="57" hidden="1">{"'1999'!$A$1:$F$66"}</definedName>
    <definedName name="jhjh" localSheetId="62" hidden="1">{"'1999'!$A$1:$F$66"}</definedName>
    <definedName name="jhjh" localSheetId="63" hidden="1">{"'1999'!$A$1:$F$66"}</definedName>
    <definedName name="jhjh" localSheetId="64" hidden="1">{"'1999'!$A$1:$F$66"}</definedName>
    <definedName name="jhjh" localSheetId="65" hidden="1">{"'1999'!$A$1:$F$66"}</definedName>
    <definedName name="jhjh" localSheetId="66" hidden="1">{"'1999'!$A$1:$F$66"}</definedName>
    <definedName name="jhjh" localSheetId="67" hidden="1">{"'1999'!$A$1:$F$66"}</definedName>
    <definedName name="jhjh" localSheetId="70" hidden="1">{"'1999'!$A$1:$F$66"}</definedName>
    <definedName name="jhjh" localSheetId="73" hidden="1">{"'1999'!$A$1:$F$66"}</definedName>
    <definedName name="jhjh" localSheetId="74" hidden="1">{"'1999'!$A$1:$F$66"}</definedName>
    <definedName name="jhjh" localSheetId="75" hidden="1">{"'1999'!$A$1:$F$66"}</definedName>
    <definedName name="jhjh" localSheetId="76" hidden="1">{"'1999'!$A$1:$F$66"}</definedName>
    <definedName name="jhjh" localSheetId="78" hidden="1">{"'1999'!$A$1:$F$66"}</definedName>
    <definedName name="jhjh" localSheetId="79" hidden="1">{"'1999'!$A$1:$F$66"}</definedName>
    <definedName name="jhjh" localSheetId="80" hidden="1">{"'1999'!$A$1:$F$66"}</definedName>
    <definedName name="jhjh" localSheetId="81" hidden="1">{"'1999'!$A$1:$F$66"}</definedName>
    <definedName name="jhjh" localSheetId="82" hidden="1">{"'1999'!$A$1:$F$66"}</definedName>
    <definedName name="jhjh" localSheetId="85" hidden="1">{"'1999'!$A$1:$F$66"}</definedName>
    <definedName name="jhjh" localSheetId="86" hidden="1">{"'1999'!$A$1:$F$66"}</definedName>
    <definedName name="jhjh" localSheetId="87" hidden="1">{"'1999'!$A$1:$F$66"}</definedName>
    <definedName name="jhjh" localSheetId="88" hidden="1">{"'1999'!$A$1:$F$66"}</definedName>
    <definedName name="jhjh" localSheetId="8" hidden="1">{"'1999'!$A$1:$F$66"}</definedName>
    <definedName name="jhjh" localSheetId="96" hidden="1">{"'1999'!$A$1:$F$66"}</definedName>
    <definedName name="jhjh" localSheetId="97" hidden="1">{"'1999'!$A$1:$F$66"}</definedName>
    <definedName name="jhjh" localSheetId="98" hidden="1">{"'1999'!$A$1:$F$66"}</definedName>
    <definedName name="jhjh" hidden="1">{"'1999'!$A$1:$F$66"}</definedName>
    <definedName name="jhjhgjsgjdgsadsad" localSheetId="124" hidden="1">{#N/A,#N/A,FALSE,"HOJA 1";#N/A,#N/A,FALSE,"H0JA 2";#N/A,#N/A,FALSE,"HOJA3";#N/A,#N/A,FALSE,"HOJA4";#N/A,#N/A,FALSE,"HOJA5"}</definedName>
    <definedName name="jhjhgjsgjdgsadsad" localSheetId="127" hidden="1">{#N/A,#N/A,FALSE,"HOJA 1";#N/A,#N/A,FALSE,"H0JA 2";#N/A,#N/A,FALSE,"HOJA3";#N/A,#N/A,FALSE,"HOJA4";#N/A,#N/A,FALSE,"HOJA5"}</definedName>
    <definedName name="jhjhgjsgjdgsadsad" localSheetId="129" hidden="1">{#N/A,#N/A,FALSE,"HOJA 1";#N/A,#N/A,FALSE,"H0JA 2";#N/A,#N/A,FALSE,"HOJA3";#N/A,#N/A,FALSE,"HOJA4";#N/A,#N/A,FALSE,"HOJA5"}</definedName>
    <definedName name="jhjhgjsgjdgsadsad" localSheetId="130" hidden="1">{#N/A,#N/A,FALSE,"HOJA 1";#N/A,#N/A,FALSE,"H0JA 2";#N/A,#N/A,FALSE,"HOJA3";#N/A,#N/A,FALSE,"HOJA4";#N/A,#N/A,FALSE,"HOJA5"}</definedName>
    <definedName name="jhjhgjsgjdgsadsad" localSheetId="132" hidden="1">{#N/A,#N/A,FALSE,"HOJA 1";#N/A,#N/A,FALSE,"H0JA 2";#N/A,#N/A,FALSE,"HOJA3";#N/A,#N/A,FALSE,"HOJA4";#N/A,#N/A,FALSE,"HOJA5"}</definedName>
    <definedName name="jhjhgjsgjdgsadsad" localSheetId="133" hidden="1">{#N/A,#N/A,FALSE,"HOJA 1";#N/A,#N/A,FALSE,"H0JA 2";#N/A,#N/A,FALSE,"HOJA3";#N/A,#N/A,FALSE,"HOJA4";#N/A,#N/A,FALSE,"HOJA5"}</definedName>
    <definedName name="jhjhgjsgjdgsadsad" localSheetId="134" hidden="1">{#N/A,#N/A,FALSE,"HOJA 1";#N/A,#N/A,FALSE,"H0JA 2";#N/A,#N/A,FALSE,"HOJA3";#N/A,#N/A,FALSE,"HOJA4";#N/A,#N/A,FALSE,"HOJA5"}</definedName>
    <definedName name="jhjhgjsgjdgsadsad" localSheetId="178" hidden="1">{#N/A,#N/A,FALSE,"HOJA 1";#N/A,#N/A,FALSE,"H0JA 2";#N/A,#N/A,FALSE,"HOJA3";#N/A,#N/A,FALSE,"HOJA4";#N/A,#N/A,FALSE,"HOJA5"}</definedName>
    <definedName name="jhjhgjsgjdgsadsad" localSheetId="184" hidden="1">{#N/A,#N/A,FALSE,"HOJA 1";#N/A,#N/A,FALSE,"H0JA 2";#N/A,#N/A,FALSE,"HOJA3";#N/A,#N/A,FALSE,"HOJA4";#N/A,#N/A,FALSE,"HOJA5"}</definedName>
    <definedName name="jhjhgjsgjdgsadsad" localSheetId="186" hidden="1">{#N/A,#N/A,FALSE,"HOJA 1";#N/A,#N/A,FALSE,"H0JA 2";#N/A,#N/A,FALSE,"HOJA3";#N/A,#N/A,FALSE,"HOJA4";#N/A,#N/A,FALSE,"HOJA5"}</definedName>
    <definedName name="jhjhgjsgjdgsadsad" localSheetId="192" hidden="1">{#N/A,#N/A,FALSE,"HOJA 1";#N/A,#N/A,FALSE,"H0JA 2";#N/A,#N/A,FALSE,"HOJA3";#N/A,#N/A,FALSE,"HOJA4";#N/A,#N/A,FALSE,"HOJA5"}</definedName>
    <definedName name="jhjhgjsgjdgsadsad" localSheetId="193" hidden="1">{#N/A,#N/A,FALSE,"HOJA 1";#N/A,#N/A,FALSE,"H0JA 2";#N/A,#N/A,FALSE,"HOJA3";#N/A,#N/A,FALSE,"HOJA4";#N/A,#N/A,FALSE,"HOJA5"}</definedName>
    <definedName name="jhjhgjsgjdgsadsad" localSheetId="194" hidden="1">{#N/A,#N/A,FALSE,"HOJA 1";#N/A,#N/A,FALSE,"H0JA 2";#N/A,#N/A,FALSE,"HOJA3";#N/A,#N/A,FALSE,"HOJA4";#N/A,#N/A,FALSE,"HOJA5"}</definedName>
    <definedName name="jhjhgjsgjdgsadsad" localSheetId="121" hidden="1">{#N/A,#N/A,FALSE,"HOJA 1";#N/A,#N/A,FALSE,"H0JA 2";#N/A,#N/A,FALSE,"HOJA3";#N/A,#N/A,FALSE,"HOJA4";#N/A,#N/A,FALSE,"HOJA5"}</definedName>
    <definedName name="jhjhgjsgjdgsadsad" localSheetId="202" hidden="1">{#N/A,#N/A,FALSE,"HOJA 1";#N/A,#N/A,FALSE,"H0JA 2";#N/A,#N/A,FALSE,"HOJA3";#N/A,#N/A,FALSE,"HOJA4";#N/A,#N/A,FALSE,"HOJA5"}</definedName>
    <definedName name="jhjhgjsgjdgsadsad" localSheetId="203" hidden="1">{#N/A,#N/A,FALSE,"HOJA 1";#N/A,#N/A,FALSE,"H0JA 2";#N/A,#N/A,FALSE,"HOJA3";#N/A,#N/A,FALSE,"HOJA4";#N/A,#N/A,FALSE,"HOJA5"}</definedName>
    <definedName name="jhjhgjsgjdgsadsad" localSheetId="204" hidden="1">{#N/A,#N/A,FALSE,"HOJA 1";#N/A,#N/A,FALSE,"H0JA 2";#N/A,#N/A,FALSE,"HOJA3";#N/A,#N/A,FALSE,"HOJA4";#N/A,#N/A,FALSE,"HOJA5"}</definedName>
    <definedName name="jhjhgjsgjdgsadsad" localSheetId="205" hidden="1">{#N/A,#N/A,FALSE,"HOJA 1";#N/A,#N/A,FALSE,"H0JA 2";#N/A,#N/A,FALSE,"HOJA3";#N/A,#N/A,FALSE,"HOJA4";#N/A,#N/A,FALSE,"HOJA5"}</definedName>
    <definedName name="jhjhgjsgjdgsadsad" localSheetId="206" hidden="1">{#N/A,#N/A,FALSE,"HOJA 1";#N/A,#N/A,FALSE,"H0JA 2";#N/A,#N/A,FALSE,"HOJA3";#N/A,#N/A,FALSE,"HOJA4";#N/A,#N/A,FALSE,"HOJA5"}</definedName>
    <definedName name="jhjhgjsgjdgsadsad" localSheetId="0" hidden="1">{#N/A,#N/A,FALSE,"HOJA 1";#N/A,#N/A,FALSE,"H0JA 2";#N/A,#N/A,FALSE,"HOJA3";#N/A,#N/A,FALSE,"HOJA4";#N/A,#N/A,FALSE,"HOJA5"}</definedName>
    <definedName name="jhjhgjsgjdgsadsad" localSheetId="9" hidden="1">{#N/A,#N/A,FALSE,"HOJA 1";#N/A,#N/A,FALSE,"H0JA 2";#N/A,#N/A,FALSE,"HOJA3";#N/A,#N/A,FALSE,"HOJA4";#N/A,#N/A,FALSE,"HOJA5"}</definedName>
    <definedName name="jhjhgjsgjdgsadsad" localSheetId="99" hidden="1">{#N/A,#N/A,FALSE,"HOJA 1";#N/A,#N/A,FALSE,"H0JA 2";#N/A,#N/A,FALSE,"HOJA3";#N/A,#N/A,FALSE,"HOJA4";#N/A,#N/A,FALSE,"HOJA5"}</definedName>
    <definedName name="jhjhgjsgjdgsadsad" localSheetId="100" hidden="1">{#N/A,#N/A,FALSE,"HOJA 1";#N/A,#N/A,FALSE,"H0JA 2";#N/A,#N/A,FALSE,"HOJA3";#N/A,#N/A,FALSE,"HOJA4";#N/A,#N/A,FALSE,"HOJA5"}</definedName>
    <definedName name="jhjhgjsgjdgsadsad" localSheetId="101" hidden="1">{#N/A,#N/A,FALSE,"HOJA 1";#N/A,#N/A,FALSE,"H0JA 2";#N/A,#N/A,FALSE,"HOJA3";#N/A,#N/A,FALSE,"HOJA4";#N/A,#N/A,FALSE,"HOJA5"}</definedName>
    <definedName name="jhjhgjsgjdgsadsad" localSheetId="102" hidden="1">{#N/A,#N/A,FALSE,"HOJA 1";#N/A,#N/A,FALSE,"H0JA 2";#N/A,#N/A,FALSE,"HOJA3";#N/A,#N/A,FALSE,"HOJA4";#N/A,#N/A,FALSE,"HOJA5"}</definedName>
    <definedName name="jhjhgjsgjdgsadsad" localSheetId="104" hidden="1">{#N/A,#N/A,FALSE,"HOJA 1";#N/A,#N/A,FALSE,"H0JA 2";#N/A,#N/A,FALSE,"HOJA3";#N/A,#N/A,FALSE,"HOJA4";#N/A,#N/A,FALSE,"HOJA5"}</definedName>
    <definedName name="jhjhgjsgjdgsadsad" localSheetId="105" hidden="1">{#N/A,#N/A,FALSE,"HOJA 1";#N/A,#N/A,FALSE,"H0JA 2";#N/A,#N/A,FALSE,"HOJA3";#N/A,#N/A,FALSE,"HOJA4";#N/A,#N/A,FALSE,"HOJA5"}</definedName>
    <definedName name="jhjhgjsgjdgsadsad" localSheetId="108" hidden="1">{#N/A,#N/A,FALSE,"HOJA 1";#N/A,#N/A,FALSE,"H0JA 2";#N/A,#N/A,FALSE,"HOJA3";#N/A,#N/A,FALSE,"HOJA4";#N/A,#N/A,FALSE,"HOJA5"}</definedName>
    <definedName name="jhjhgjsgjdgsadsad" localSheetId="109" hidden="1">{#N/A,#N/A,FALSE,"HOJA 1";#N/A,#N/A,FALSE,"H0JA 2";#N/A,#N/A,FALSE,"HOJA3";#N/A,#N/A,FALSE,"HOJA4";#N/A,#N/A,FALSE,"HOJA5"}</definedName>
    <definedName name="jhjhgjsgjdgsadsad" localSheetId="110" hidden="1">{#N/A,#N/A,FALSE,"HOJA 1";#N/A,#N/A,FALSE,"H0JA 2";#N/A,#N/A,FALSE,"HOJA3";#N/A,#N/A,FALSE,"HOJA4";#N/A,#N/A,FALSE,"HOJA5"}</definedName>
    <definedName name="jhjhgjsgjdgsadsad" localSheetId="112" hidden="1">{#N/A,#N/A,FALSE,"HOJA 1";#N/A,#N/A,FALSE,"H0JA 2";#N/A,#N/A,FALSE,"HOJA3";#N/A,#N/A,FALSE,"HOJA4";#N/A,#N/A,FALSE,"HOJA5"}</definedName>
    <definedName name="jhjhgjsgjdgsadsad" localSheetId="14" hidden="1">{#N/A,#N/A,FALSE,"HOJA 1";#N/A,#N/A,FALSE,"H0JA 2";#N/A,#N/A,FALSE,"HOJA3";#N/A,#N/A,FALSE,"HOJA4";#N/A,#N/A,FALSE,"HOJA5"}</definedName>
    <definedName name="jhjhgjsgjdgsadsad" localSheetId="16" hidden="1">{#N/A,#N/A,FALSE,"HOJA 1";#N/A,#N/A,FALSE,"H0JA 2";#N/A,#N/A,FALSE,"HOJA3";#N/A,#N/A,FALSE,"HOJA4";#N/A,#N/A,FALSE,"HOJA5"}</definedName>
    <definedName name="jhjhgjsgjdgsadsad" localSheetId="1" hidden="1">{#N/A,#N/A,FALSE,"HOJA 1";#N/A,#N/A,FALSE,"H0JA 2";#N/A,#N/A,FALSE,"HOJA3";#N/A,#N/A,FALSE,"HOJA4";#N/A,#N/A,FALSE,"HOJA5"}</definedName>
    <definedName name="jhjhgjsgjdgsadsad" localSheetId="19" hidden="1">{#N/A,#N/A,FALSE,"HOJA 1";#N/A,#N/A,FALSE,"H0JA 2";#N/A,#N/A,FALSE,"HOJA3";#N/A,#N/A,FALSE,"HOJA4";#N/A,#N/A,FALSE,"HOJA5"}</definedName>
    <definedName name="jhjhgjsgjdgsadsad" localSheetId="20" hidden="1">{#N/A,#N/A,FALSE,"HOJA 1";#N/A,#N/A,FALSE,"H0JA 2";#N/A,#N/A,FALSE,"HOJA3";#N/A,#N/A,FALSE,"HOJA4";#N/A,#N/A,FALSE,"HOJA5"}</definedName>
    <definedName name="jhjhgjsgjdgsadsad" localSheetId="2" hidden="1">{#N/A,#N/A,FALSE,"HOJA 1";#N/A,#N/A,FALSE,"H0JA 2";#N/A,#N/A,FALSE,"HOJA3";#N/A,#N/A,FALSE,"HOJA4";#N/A,#N/A,FALSE,"HOJA5"}</definedName>
    <definedName name="jhjhgjsgjdgsadsad" localSheetId="38" hidden="1">{#N/A,#N/A,FALSE,"HOJA 1";#N/A,#N/A,FALSE,"H0JA 2";#N/A,#N/A,FALSE,"HOJA3";#N/A,#N/A,FALSE,"HOJA4";#N/A,#N/A,FALSE,"HOJA5"}</definedName>
    <definedName name="jhjhgjsgjdgsadsad" localSheetId="39" hidden="1">{#N/A,#N/A,FALSE,"HOJA 1";#N/A,#N/A,FALSE,"H0JA 2";#N/A,#N/A,FALSE,"HOJA3";#N/A,#N/A,FALSE,"HOJA4";#N/A,#N/A,FALSE,"HOJA5"}</definedName>
    <definedName name="jhjhgjsgjdgsadsad" localSheetId="40" hidden="1">{#N/A,#N/A,FALSE,"HOJA 1";#N/A,#N/A,FALSE,"H0JA 2";#N/A,#N/A,FALSE,"HOJA3";#N/A,#N/A,FALSE,"HOJA4";#N/A,#N/A,FALSE,"HOJA5"}</definedName>
    <definedName name="jhjhgjsgjdgsadsad" localSheetId="41" hidden="1">{#N/A,#N/A,FALSE,"HOJA 1";#N/A,#N/A,FALSE,"H0JA 2";#N/A,#N/A,FALSE,"HOJA3";#N/A,#N/A,FALSE,"HOJA4";#N/A,#N/A,FALSE,"HOJA5"}</definedName>
    <definedName name="jhjhgjsgjdgsadsad" localSheetId="42" hidden="1">{#N/A,#N/A,FALSE,"HOJA 1";#N/A,#N/A,FALSE,"H0JA 2";#N/A,#N/A,FALSE,"HOJA3";#N/A,#N/A,FALSE,"HOJA4";#N/A,#N/A,FALSE,"HOJA5"}</definedName>
    <definedName name="jhjhgjsgjdgsadsad" localSheetId="43" hidden="1">{#N/A,#N/A,FALSE,"HOJA 1";#N/A,#N/A,FALSE,"H0JA 2";#N/A,#N/A,FALSE,"HOJA3";#N/A,#N/A,FALSE,"HOJA4";#N/A,#N/A,FALSE,"HOJA5"}</definedName>
    <definedName name="jhjhgjsgjdgsadsad" localSheetId="44" hidden="1">{#N/A,#N/A,FALSE,"HOJA 1";#N/A,#N/A,FALSE,"H0JA 2";#N/A,#N/A,FALSE,"HOJA3";#N/A,#N/A,FALSE,"HOJA4";#N/A,#N/A,FALSE,"HOJA5"}</definedName>
    <definedName name="jhjhgjsgjdgsadsad" localSheetId="45" hidden="1">{#N/A,#N/A,FALSE,"HOJA 1";#N/A,#N/A,FALSE,"H0JA 2";#N/A,#N/A,FALSE,"HOJA3";#N/A,#N/A,FALSE,"HOJA4";#N/A,#N/A,FALSE,"HOJA5"}</definedName>
    <definedName name="jhjhgjsgjdgsadsad" localSheetId="46" hidden="1">{#N/A,#N/A,FALSE,"HOJA 1";#N/A,#N/A,FALSE,"H0JA 2";#N/A,#N/A,FALSE,"HOJA3";#N/A,#N/A,FALSE,"HOJA4";#N/A,#N/A,FALSE,"HOJA5"}</definedName>
    <definedName name="jhjhgjsgjdgsadsad" localSheetId="47" hidden="1">{#N/A,#N/A,FALSE,"HOJA 1";#N/A,#N/A,FALSE,"H0JA 2";#N/A,#N/A,FALSE,"HOJA3";#N/A,#N/A,FALSE,"HOJA4";#N/A,#N/A,FALSE,"HOJA5"}</definedName>
    <definedName name="jhjhgjsgjdgsadsad" localSheetId="48" hidden="1">{#N/A,#N/A,FALSE,"HOJA 1";#N/A,#N/A,FALSE,"H0JA 2";#N/A,#N/A,FALSE,"HOJA3";#N/A,#N/A,FALSE,"HOJA4";#N/A,#N/A,FALSE,"HOJA5"}</definedName>
    <definedName name="jhjhgjsgjdgsadsad" localSheetId="49" hidden="1">{#N/A,#N/A,FALSE,"HOJA 1";#N/A,#N/A,FALSE,"H0JA 2";#N/A,#N/A,FALSE,"HOJA3";#N/A,#N/A,FALSE,"HOJA4";#N/A,#N/A,FALSE,"HOJA5"}</definedName>
    <definedName name="jhjhgjsgjdgsadsad" localSheetId="51" hidden="1">{#N/A,#N/A,FALSE,"HOJA 1";#N/A,#N/A,FALSE,"H0JA 2";#N/A,#N/A,FALSE,"HOJA3";#N/A,#N/A,FALSE,"HOJA4";#N/A,#N/A,FALSE,"HOJA5"}</definedName>
    <definedName name="jhjhgjsgjdgsadsad" localSheetId="52" hidden="1">{#N/A,#N/A,FALSE,"HOJA 1";#N/A,#N/A,FALSE,"H0JA 2";#N/A,#N/A,FALSE,"HOJA3";#N/A,#N/A,FALSE,"HOJA4";#N/A,#N/A,FALSE,"HOJA5"}</definedName>
    <definedName name="jhjhgjsgjdgsadsad" localSheetId="53" hidden="1">{#N/A,#N/A,FALSE,"HOJA 1";#N/A,#N/A,FALSE,"H0JA 2";#N/A,#N/A,FALSE,"HOJA3";#N/A,#N/A,FALSE,"HOJA4";#N/A,#N/A,FALSE,"HOJA5"}</definedName>
    <definedName name="jhjhgjsgjdgsadsad" localSheetId="54" hidden="1">{#N/A,#N/A,FALSE,"HOJA 1";#N/A,#N/A,FALSE,"H0JA 2";#N/A,#N/A,FALSE,"HOJA3";#N/A,#N/A,FALSE,"HOJA4";#N/A,#N/A,FALSE,"HOJA5"}</definedName>
    <definedName name="jhjhgjsgjdgsadsad" localSheetId="55" hidden="1">{#N/A,#N/A,FALSE,"HOJA 1";#N/A,#N/A,FALSE,"H0JA 2";#N/A,#N/A,FALSE,"HOJA3";#N/A,#N/A,FALSE,"HOJA4";#N/A,#N/A,FALSE,"HOJA5"}</definedName>
    <definedName name="jhjhgjsgjdgsadsad" localSheetId="56" hidden="1">{#N/A,#N/A,FALSE,"HOJA 1";#N/A,#N/A,FALSE,"H0JA 2";#N/A,#N/A,FALSE,"HOJA3";#N/A,#N/A,FALSE,"HOJA4";#N/A,#N/A,FALSE,"HOJA5"}</definedName>
    <definedName name="jhjhgjsgjdgsadsad" localSheetId="57" hidden="1">{#N/A,#N/A,FALSE,"HOJA 1";#N/A,#N/A,FALSE,"H0JA 2";#N/A,#N/A,FALSE,"HOJA3";#N/A,#N/A,FALSE,"HOJA4";#N/A,#N/A,FALSE,"HOJA5"}</definedName>
    <definedName name="jhjhgjsgjdgsadsad" localSheetId="61" hidden="1">{#N/A,#N/A,FALSE,"HOJA 1";#N/A,#N/A,FALSE,"H0JA 2";#N/A,#N/A,FALSE,"HOJA3";#N/A,#N/A,FALSE,"HOJA4";#N/A,#N/A,FALSE,"HOJA5"}</definedName>
    <definedName name="jhjhgjsgjdgsadsad" localSheetId="62" hidden="1">{#N/A,#N/A,FALSE,"HOJA 1";#N/A,#N/A,FALSE,"H0JA 2";#N/A,#N/A,FALSE,"HOJA3";#N/A,#N/A,FALSE,"HOJA4";#N/A,#N/A,FALSE,"HOJA5"}</definedName>
    <definedName name="jhjhgjsgjdgsadsad" localSheetId="63" hidden="1">{#N/A,#N/A,FALSE,"HOJA 1";#N/A,#N/A,FALSE,"H0JA 2";#N/A,#N/A,FALSE,"HOJA3";#N/A,#N/A,FALSE,"HOJA4";#N/A,#N/A,FALSE,"HOJA5"}</definedName>
    <definedName name="jhjhgjsgjdgsadsad" localSheetId="64" hidden="1">{#N/A,#N/A,FALSE,"HOJA 1";#N/A,#N/A,FALSE,"H0JA 2";#N/A,#N/A,FALSE,"HOJA3";#N/A,#N/A,FALSE,"HOJA4";#N/A,#N/A,FALSE,"HOJA5"}</definedName>
    <definedName name="jhjhgjsgjdgsadsad" localSheetId="65" hidden="1">{#N/A,#N/A,FALSE,"HOJA 1";#N/A,#N/A,FALSE,"H0JA 2";#N/A,#N/A,FALSE,"HOJA3";#N/A,#N/A,FALSE,"HOJA4";#N/A,#N/A,FALSE,"HOJA5"}</definedName>
    <definedName name="jhjhgjsgjdgsadsad" localSheetId="66" hidden="1">{#N/A,#N/A,FALSE,"HOJA 1";#N/A,#N/A,FALSE,"H0JA 2";#N/A,#N/A,FALSE,"HOJA3";#N/A,#N/A,FALSE,"HOJA4";#N/A,#N/A,FALSE,"HOJA5"}</definedName>
    <definedName name="jhjhgjsgjdgsadsad" localSheetId="67" hidden="1">{#N/A,#N/A,FALSE,"HOJA 1";#N/A,#N/A,FALSE,"H0JA 2";#N/A,#N/A,FALSE,"HOJA3";#N/A,#N/A,FALSE,"HOJA4";#N/A,#N/A,FALSE,"HOJA5"}</definedName>
    <definedName name="jhjhgjsgjdgsadsad" localSheetId="70" hidden="1">{#N/A,#N/A,FALSE,"HOJA 1";#N/A,#N/A,FALSE,"H0JA 2";#N/A,#N/A,FALSE,"HOJA3";#N/A,#N/A,FALSE,"HOJA4";#N/A,#N/A,FALSE,"HOJA5"}</definedName>
    <definedName name="jhjhgjsgjdgsadsad" localSheetId="73" hidden="1">{#N/A,#N/A,FALSE,"HOJA 1";#N/A,#N/A,FALSE,"H0JA 2";#N/A,#N/A,FALSE,"HOJA3";#N/A,#N/A,FALSE,"HOJA4";#N/A,#N/A,FALSE,"HOJA5"}</definedName>
    <definedName name="jhjhgjsgjdgsadsad" localSheetId="74" hidden="1">{#N/A,#N/A,FALSE,"HOJA 1";#N/A,#N/A,FALSE,"H0JA 2";#N/A,#N/A,FALSE,"HOJA3";#N/A,#N/A,FALSE,"HOJA4";#N/A,#N/A,FALSE,"HOJA5"}</definedName>
    <definedName name="jhjhgjsgjdgsadsad" localSheetId="75" hidden="1">{#N/A,#N/A,FALSE,"HOJA 1";#N/A,#N/A,FALSE,"H0JA 2";#N/A,#N/A,FALSE,"HOJA3";#N/A,#N/A,FALSE,"HOJA4";#N/A,#N/A,FALSE,"HOJA5"}</definedName>
    <definedName name="jhjhgjsgjdgsadsad" localSheetId="76" hidden="1">{#N/A,#N/A,FALSE,"HOJA 1";#N/A,#N/A,FALSE,"H0JA 2";#N/A,#N/A,FALSE,"HOJA3";#N/A,#N/A,FALSE,"HOJA4";#N/A,#N/A,FALSE,"HOJA5"}</definedName>
    <definedName name="jhjhgjsgjdgsadsad" localSheetId="78" hidden="1">{#N/A,#N/A,FALSE,"HOJA 1";#N/A,#N/A,FALSE,"H0JA 2";#N/A,#N/A,FALSE,"HOJA3";#N/A,#N/A,FALSE,"HOJA4";#N/A,#N/A,FALSE,"HOJA5"}</definedName>
    <definedName name="jhjhgjsgjdgsadsad" localSheetId="79" hidden="1">{#N/A,#N/A,FALSE,"HOJA 1";#N/A,#N/A,FALSE,"H0JA 2";#N/A,#N/A,FALSE,"HOJA3";#N/A,#N/A,FALSE,"HOJA4";#N/A,#N/A,FALSE,"HOJA5"}</definedName>
    <definedName name="jhjhgjsgjdgsadsad" localSheetId="80" hidden="1">{#N/A,#N/A,FALSE,"HOJA 1";#N/A,#N/A,FALSE,"H0JA 2";#N/A,#N/A,FALSE,"HOJA3";#N/A,#N/A,FALSE,"HOJA4";#N/A,#N/A,FALSE,"HOJA5"}</definedName>
    <definedName name="jhjhgjsgjdgsadsad" localSheetId="81" hidden="1">{#N/A,#N/A,FALSE,"HOJA 1";#N/A,#N/A,FALSE,"H0JA 2";#N/A,#N/A,FALSE,"HOJA3";#N/A,#N/A,FALSE,"HOJA4";#N/A,#N/A,FALSE,"HOJA5"}</definedName>
    <definedName name="jhjhgjsgjdgsadsad" localSheetId="82" hidden="1">{#N/A,#N/A,FALSE,"HOJA 1";#N/A,#N/A,FALSE,"H0JA 2";#N/A,#N/A,FALSE,"HOJA3";#N/A,#N/A,FALSE,"HOJA4";#N/A,#N/A,FALSE,"HOJA5"}</definedName>
    <definedName name="jhjhgjsgjdgsadsad" localSheetId="85" hidden="1">{#N/A,#N/A,FALSE,"HOJA 1";#N/A,#N/A,FALSE,"H0JA 2";#N/A,#N/A,FALSE,"HOJA3";#N/A,#N/A,FALSE,"HOJA4";#N/A,#N/A,FALSE,"HOJA5"}</definedName>
    <definedName name="jhjhgjsgjdgsadsad" localSheetId="86" hidden="1">{#N/A,#N/A,FALSE,"HOJA 1";#N/A,#N/A,FALSE,"H0JA 2";#N/A,#N/A,FALSE,"HOJA3";#N/A,#N/A,FALSE,"HOJA4";#N/A,#N/A,FALSE,"HOJA5"}</definedName>
    <definedName name="jhjhgjsgjdgsadsad" localSheetId="87" hidden="1">{#N/A,#N/A,FALSE,"HOJA 1";#N/A,#N/A,FALSE,"H0JA 2";#N/A,#N/A,FALSE,"HOJA3";#N/A,#N/A,FALSE,"HOJA4";#N/A,#N/A,FALSE,"HOJA5"}</definedName>
    <definedName name="jhjhgjsgjdgsadsad" localSheetId="88" hidden="1">{#N/A,#N/A,FALSE,"HOJA 1";#N/A,#N/A,FALSE,"H0JA 2";#N/A,#N/A,FALSE,"HOJA3";#N/A,#N/A,FALSE,"HOJA4";#N/A,#N/A,FALSE,"HOJA5"}</definedName>
    <definedName name="jhjhgjsgjdgsadsad" localSheetId="8" hidden="1">{#N/A,#N/A,FALSE,"HOJA 1";#N/A,#N/A,FALSE,"H0JA 2";#N/A,#N/A,FALSE,"HOJA3";#N/A,#N/A,FALSE,"HOJA4";#N/A,#N/A,FALSE,"HOJA5"}</definedName>
    <definedName name="jhjhgjsgjdgsadsad" localSheetId="96" hidden="1">{#N/A,#N/A,FALSE,"HOJA 1";#N/A,#N/A,FALSE,"H0JA 2";#N/A,#N/A,FALSE,"HOJA3";#N/A,#N/A,FALSE,"HOJA4";#N/A,#N/A,FALSE,"HOJA5"}</definedName>
    <definedName name="jhjhgjsgjdgsadsad" localSheetId="97" hidden="1">{#N/A,#N/A,FALSE,"HOJA 1";#N/A,#N/A,FALSE,"H0JA 2";#N/A,#N/A,FALSE,"HOJA3";#N/A,#N/A,FALSE,"HOJA4";#N/A,#N/A,FALSE,"HOJA5"}</definedName>
    <definedName name="jhjhgjsgjdgsadsad" localSheetId="98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localSheetId="127" hidden="1">#REF!</definedName>
    <definedName name="JHJK" localSheetId="129" hidden="1">#REF!</definedName>
    <definedName name="JHJK" localSheetId="130" hidden="1">#REF!</definedName>
    <definedName name="JHJK" localSheetId="132" hidden="1">#REF!</definedName>
    <definedName name="JHJK" localSheetId="133" hidden="1">#REF!</definedName>
    <definedName name="JHJK" localSheetId="134" hidden="1">#REF!</definedName>
    <definedName name="JHJK" localSheetId="178" hidden="1">#REF!</definedName>
    <definedName name="JHJK" localSheetId="184" hidden="1">#REF!</definedName>
    <definedName name="JHJK" localSheetId="193" hidden="1">#REF!</definedName>
    <definedName name="JHJK" localSheetId="194" hidden="1">#REF!</definedName>
    <definedName name="JHJK" localSheetId="121" hidden="1">#REF!</definedName>
    <definedName name="JHJK" localSheetId="202" hidden="1">#REF!</definedName>
    <definedName name="JHJK" localSheetId="203" hidden="1">#REF!</definedName>
    <definedName name="JHJK" localSheetId="204" hidden="1">#REF!</definedName>
    <definedName name="JHJK" localSheetId="205" hidden="1">#REF!</definedName>
    <definedName name="JHJK" localSheetId="206" hidden="1">#REF!</definedName>
    <definedName name="JHJK" localSheetId="99" hidden="1">#REF!</definedName>
    <definedName name="JHJK" localSheetId="14" hidden="1">#REF!</definedName>
    <definedName name="JHJK" localSheetId="1" hidden="1">#REF!</definedName>
    <definedName name="JHJK" localSheetId="38" hidden="1">#REF!</definedName>
    <definedName name="JHJK" localSheetId="39" hidden="1">#REF!</definedName>
    <definedName name="JHJK" localSheetId="40" hidden="1">#REF!</definedName>
    <definedName name="JHJK" localSheetId="41" hidden="1">#REF!</definedName>
    <definedName name="JHJK" localSheetId="42" hidden="1">#REF!</definedName>
    <definedName name="JHJK" localSheetId="43" hidden="1">#REF!</definedName>
    <definedName name="JHJK" localSheetId="44" hidden="1">#REF!</definedName>
    <definedName name="JHJK" localSheetId="45" hidden="1">#REF!</definedName>
    <definedName name="JHJK" localSheetId="46" hidden="1">#REF!</definedName>
    <definedName name="JHJK" localSheetId="47" hidden="1">#REF!</definedName>
    <definedName name="JHJK" localSheetId="48" hidden="1">#REF!</definedName>
    <definedName name="JHJK" localSheetId="49" hidden="1">#REF!</definedName>
    <definedName name="JHJK" localSheetId="51" hidden="1">#REF!</definedName>
    <definedName name="JHJK" localSheetId="52" hidden="1">#REF!</definedName>
    <definedName name="JHJK" localSheetId="53" hidden="1">#REF!</definedName>
    <definedName name="JHJK" localSheetId="61" hidden="1">#REF!</definedName>
    <definedName name="JHJK" localSheetId="62" hidden="1">#REF!</definedName>
    <definedName name="JHJK" localSheetId="63" hidden="1">#REF!</definedName>
    <definedName name="JHJK" localSheetId="64" hidden="1">#REF!</definedName>
    <definedName name="JHJK" localSheetId="70" hidden="1">#REF!</definedName>
    <definedName name="JHJK" localSheetId="78" hidden="1">#REF!</definedName>
    <definedName name="JHJK" localSheetId="79" hidden="1">#REF!</definedName>
    <definedName name="JHJK" localSheetId="87" hidden="1">#REF!</definedName>
    <definedName name="JHJK" localSheetId="88" hidden="1">#REF!</definedName>
    <definedName name="JHJK" hidden="1">#REF!</definedName>
    <definedName name="jhjl" localSheetId="124" hidden="1">{"CAJA_SET96",#N/A,FALSE,"CAJA3";"ING_CORR_SET96",#N/A,FALSE,"CAJA3";"SUNAT_AD_SET96",#N/A,FALSE,"ADUANAS"}</definedName>
    <definedName name="jhjl" localSheetId="127" hidden="1">{"CAJA_SET96",#N/A,FALSE,"CAJA3";"ING_CORR_SET96",#N/A,FALSE,"CAJA3";"SUNAT_AD_SET96",#N/A,FALSE,"ADUANAS"}</definedName>
    <definedName name="jhjl" localSheetId="129" hidden="1">{"CAJA_SET96",#N/A,FALSE,"CAJA3";"ING_CORR_SET96",#N/A,FALSE,"CAJA3";"SUNAT_AD_SET96",#N/A,FALSE,"ADUANAS"}</definedName>
    <definedName name="jhjl" localSheetId="130" hidden="1">{"CAJA_SET96",#N/A,FALSE,"CAJA3";"ING_CORR_SET96",#N/A,FALSE,"CAJA3";"SUNAT_AD_SET96",#N/A,FALSE,"ADUANAS"}</definedName>
    <definedName name="jhjl" localSheetId="132" hidden="1">{"CAJA_SET96",#N/A,FALSE,"CAJA3";"ING_CORR_SET96",#N/A,FALSE,"CAJA3";"SUNAT_AD_SET96",#N/A,FALSE,"ADUANAS"}</definedName>
    <definedName name="jhjl" localSheetId="133" hidden="1">{"CAJA_SET96",#N/A,FALSE,"CAJA3";"ING_CORR_SET96",#N/A,FALSE,"CAJA3";"SUNAT_AD_SET96",#N/A,FALSE,"ADUANAS"}</definedName>
    <definedName name="jhjl" localSheetId="134" hidden="1">{"CAJA_SET96",#N/A,FALSE,"CAJA3";"ING_CORR_SET96",#N/A,FALSE,"CAJA3";"SUNAT_AD_SET96",#N/A,FALSE,"ADUANAS"}</definedName>
    <definedName name="jhjl" localSheetId="178" hidden="1">{"CAJA_SET96",#N/A,FALSE,"CAJA3";"ING_CORR_SET96",#N/A,FALSE,"CAJA3";"SUNAT_AD_SET96",#N/A,FALSE,"ADUANAS"}</definedName>
    <definedName name="jhjl" localSheetId="184" hidden="1">{"CAJA_SET96",#N/A,FALSE,"CAJA3";"ING_CORR_SET96",#N/A,FALSE,"CAJA3";"SUNAT_AD_SET96",#N/A,FALSE,"ADUANAS"}</definedName>
    <definedName name="jhjl" localSheetId="186" hidden="1">{"CAJA_SET96",#N/A,FALSE,"CAJA3";"ING_CORR_SET96",#N/A,FALSE,"CAJA3";"SUNAT_AD_SET96",#N/A,FALSE,"ADUANAS"}</definedName>
    <definedName name="jhjl" localSheetId="192" hidden="1">{"CAJA_SET96",#N/A,FALSE,"CAJA3";"ING_CORR_SET96",#N/A,FALSE,"CAJA3";"SUNAT_AD_SET96",#N/A,FALSE,"ADUANAS"}</definedName>
    <definedName name="jhjl" localSheetId="193" hidden="1">{"CAJA_SET96",#N/A,FALSE,"CAJA3";"ING_CORR_SET96",#N/A,FALSE,"CAJA3";"SUNAT_AD_SET96",#N/A,FALSE,"ADUANAS"}</definedName>
    <definedName name="jhjl" localSheetId="194" hidden="1">{"CAJA_SET96",#N/A,FALSE,"CAJA3";"ING_CORR_SET96",#N/A,FALSE,"CAJA3";"SUNAT_AD_SET96",#N/A,FALSE,"ADUANAS"}</definedName>
    <definedName name="jhjl" localSheetId="121" hidden="1">{"CAJA_SET96",#N/A,FALSE,"CAJA3";"ING_CORR_SET96",#N/A,FALSE,"CAJA3";"SUNAT_AD_SET96",#N/A,FALSE,"ADUANAS"}</definedName>
    <definedName name="jhjl" localSheetId="202" hidden="1">{"CAJA_SET96",#N/A,FALSE,"CAJA3";"ING_CORR_SET96",#N/A,FALSE,"CAJA3";"SUNAT_AD_SET96",#N/A,FALSE,"ADUANAS"}</definedName>
    <definedName name="jhjl" localSheetId="203" hidden="1">{"CAJA_SET96",#N/A,FALSE,"CAJA3";"ING_CORR_SET96",#N/A,FALSE,"CAJA3";"SUNAT_AD_SET96",#N/A,FALSE,"ADUANAS"}</definedName>
    <definedName name="jhjl" localSheetId="204" hidden="1">{"CAJA_SET96",#N/A,FALSE,"CAJA3";"ING_CORR_SET96",#N/A,FALSE,"CAJA3";"SUNAT_AD_SET96",#N/A,FALSE,"ADUANAS"}</definedName>
    <definedName name="jhjl" localSheetId="205" hidden="1">{"CAJA_SET96",#N/A,FALSE,"CAJA3";"ING_CORR_SET96",#N/A,FALSE,"CAJA3";"SUNAT_AD_SET96",#N/A,FALSE,"ADUANAS"}</definedName>
    <definedName name="jhjl" localSheetId="206" hidden="1">{"CAJA_SET96",#N/A,FALSE,"CAJA3";"ING_CORR_SET96",#N/A,FALSE,"CAJA3";"SUNAT_AD_SET96",#N/A,FALSE,"ADUANAS"}</definedName>
    <definedName name="jhjl" localSheetId="0" hidden="1">{"CAJA_SET96",#N/A,FALSE,"CAJA3";"ING_CORR_SET96",#N/A,FALSE,"CAJA3";"SUNAT_AD_SET96",#N/A,FALSE,"ADUANAS"}</definedName>
    <definedName name="jhjl" localSheetId="9" hidden="1">{"CAJA_SET96",#N/A,FALSE,"CAJA3";"ING_CORR_SET96",#N/A,FALSE,"CAJA3";"SUNAT_AD_SET96",#N/A,FALSE,"ADUANAS"}</definedName>
    <definedName name="jhjl" localSheetId="99" hidden="1">{"CAJA_SET96",#N/A,FALSE,"CAJA3";"ING_CORR_SET96",#N/A,FALSE,"CAJA3";"SUNAT_AD_SET96",#N/A,FALSE,"ADUANAS"}</definedName>
    <definedName name="jhjl" localSheetId="100" hidden="1">{"CAJA_SET96",#N/A,FALSE,"CAJA3";"ING_CORR_SET96",#N/A,FALSE,"CAJA3";"SUNAT_AD_SET96",#N/A,FALSE,"ADUANAS"}</definedName>
    <definedName name="jhjl" localSheetId="101" hidden="1">{"CAJA_SET96",#N/A,FALSE,"CAJA3";"ING_CORR_SET96",#N/A,FALSE,"CAJA3";"SUNAT_AD_SET96",#N/A,FALSE,"ADUANAS"}</definedName>
    <definedName name="jhjl" localSheetId="102" hidden="1">{"CAJA_SET96",#N/A,FALSE,"CAJA3";"ING_CORR_SET96",#N/A,FALSE,"CAJA3";"SUNAT_AD_SET96",#N/A,FALSE,"ADUANAS"}</definedName>
    <definedName name="jhjl" localSheetId="104" hidden="1">{"CAJA_SET96",#N/A,FALSE,"CAJA3";"ING_CORR_SET96",#N/A,FALSE,"CAJA3";"SUNAT_AD_SET96",#N/A,FALSE,"ADUANAS"}</definedName>
    <definedName name="jhjl" localSheetId="105" hidden="1">{"CAJA_SET96",#N/A,FALSE,"CAJA3";"ING_CORR_SET96",#N/A,FALSE,"CAJA3";"SUNAT_AD_SET96",#N/A,FALSE,"ADUANAS"}</definedName>
    <definedName name="jhjl" localSheetId="108" hidden="1">{"CAJA_SET96",#N/A,FALSE,"CAJA3";"ING_CORR_SET96",#N/A,FALSE,"CAJA3";"SUNAT_AD_SET96",#N/A,FALSE,"ADUANAS"}</definedName>
    <definedName name="jhjl" localSheetId="109" hidden="1">{"CAJA_SET96",#N/A,FALSE,"CAJA3";"ING_CORR_SET96",#N/A,FALSE,"CAJA3";"SUNAT_AD_SET96",#N/A,FALSE,"ADUANAS"}</definedName>
    <definedName name="jhjl" localSheetId="110" hidden="1">{"CAJA_SET96",#N/A,FALSE,"CAJA3";"ING_CORR_SET96",#N/A,FALSE,"CAJA3";"SUNAT_AD_SET96",#N/A,FALSE,"ADUANAS"}</definedName>
    <definedName name="jhjl" localSheetId="112" hidden="1">{"CAJA_SET96",#N/A,FALSE,"CAJA3";"ING_CORR_SET96",#N/A,FALSE,"CAJA3";"SUNAT_AD_SET96",#N/A,FALSE,"ADUANAS"}</definedName>
    <definedName name="jhjl" localSheetId="14" hidden="1">{"CAJA_SET96",#N/A,FALSE,"CAJA3";"ING_CORR_SET96",#N/A,FALSE,"CAJA3";"SUNAT_AD_SET96",#N/A,FALSE,"ADUANAS"}</definedName>
    <definedName name="jhjl" localSheetId="16" hidden="1">{"CAJA_SET96",#N/A,FALSE,"CAJA3";"ING_CORR_SET96",#N/A,FALSE,"CAJA3";"SUNAT_AD_SET96",#N/A,FALSE,"ADUANAS"}</definedName>
    <definedName name="jhjl" localSheetId="1" hidden="1">{"CAJA_SET96",#N/A,FALSE,"CAJA3";"ING_CORR_SET96",#N/A,FALSE,"CAJA3";"SUNAT_AD_SET96",#N/A,FALSE,"ADUANAS"}</definedName>
    <definedName name="jhjl" localSheetId="19" hidden="1">{"CAJA_SET96",#N/A,FALSE,"CAJA3";"ING_CORR_SET96",#N/A,FALSE,"CAJA3";"SUNAT_AD_SET96",#N/A,FALSE,"ADUANAS"}</definedName>
    <definedName name="jhjl" localSheetId="20" hidden="1">{"CAJA_SET96",#N/A,FALSE,"CAJA3";"ING_CORR_SET96",#N/A,FALSE,"CAJA3";"SUNAT_AD_SET96",#N/A,FALSE,"ADUANAS"}</definedName>
    <definedName name="jhjl" localSheetId="2" hidden="1">{"CAJA_SET96",#N/A,FALSE,"CAJA3";"ING_CORR_SET96",#N/A,FALSE,"CAJA3";"SUNAT_AD_SET96",#N/A,FALSE,"ADUANAS"}</definedName>
    <definedName name="jhjl" localSheetId="38" hidden="1">{"CAJA_SET96",#N/A,FALSE,"CAJA3";"ING_CORR_SET96",#N/A,FALSE,"CAJA3";"SUNAT_AD_SET96",#N/A,FALSE,"ADUANAS"}</definedName>
    <definedName name="jhjl" localSheetId="39" hidden="1">{"CAJA_SET96",#N/A,FALSE,"CAJA3";"ING_CORR_SET96",#N/A,FALSE,"CAJA3";"SUNAT_AD_SET96",#N/A,FALSE,"ADUANAS"}</definedName>
    <definedName name="jhjl" localSheetId="40" hidden="1">{"CAJA_SET96",#N/A,FALSE,"CAJA3";"ING_CORR_SET96",#N/A,FALSE,"CAJA3";"SUNAT_AD_SET96",#N/A,FALSE,"ADUANAS"}</definedName>
    <definedName name="jhjl" localSheetId="41" hidden="1">{"CAJA_SET96",#N/A,FALSE,"CAJA3";"ING_CORR_SET96",#N/A,FALSE,"CAJA3";"SUNAT_AD_SET96",#N/A,FALSE,"ADUANAS"}</definedName>
    <definedName name="jhjl" localSheetId="42" hidden="1">{"CAJA_SET96",#N/A,FALSE,"CAJA3";"ING_CORR_SET96",#N/A,FALSE,"CAJA3";"SUNAT_AD_SET96",#N/A,FALSE,"ADUANAS"}</definedName>
    <definedName name="jhjl" localSheetId="43" hidden="1">{"CAJA_SET96",#N/A,FALSE,"CAJA3";"ING_CORR_SET96",#N/A,FALSE,"CAJA3";"SUNAT_AD_SET96",#N/A,FALSE,"ADUANAS"}</definedName>
    <definedName name="jhjl" localSheetId="44" hidden="1">{"CAJA_SET96",#N/A,FALSE,"CAJA3";"ING_CORR_SET96",#N/A,FALSE,"CAJA3";"SUNAT_AD_SET96",#N/A,FALSE,"ADUANAS"}</definedName>
    <definedName name="jhjl" localSheetId="45" hidden="1">{"CAJA_SET96",#N/A,FALSE,"CAJA3";"ING_CORR_SET96",#N/A,FALSE,"CAJA3";"SUNAT_AD_SET96",#N/A,FALSE,"ADUANAS"}</definedName>
    <definedName name="jhjl" localSheetId="46" hidden="1">{"CAJA_SET96",#N/A,FALSE,"CAJA3";"ING_CORR_SET96",#N/A,FALSE,"CAJA3";"SUNAT_AD_SET96",#N/A,FALSE,"ADUANAS"}</definedName>
    <definedName name="jhjl" localSheetId="47" hidden="1">{"CAJA_SET96",#N/A,FALSE,"CAJA3";"ING_CORR_SET96",#N/A,FALSE,"CAJA3";"SUNAT_AD_SET96",#N/A,FALSE,"ADUANAS"}</definedName>
    <definedName name="jhjl" localSheetId="48" hidden="1">{"CAJA_SET96",#N/A,FALSE,"CAJA3";"ING_CORR_SET96",#N/A,FALSE,"CAJA3";"SUNAT_AD_SET96",#N/A,FALSE,"ADUANAS"}</definedName>
    <definedName name="jhjl" localSheetId="49" hidden="1">{"CAJA_SET96",#N/A,FALSE,"CAJA3";"ING_CORR_SET96",#N/A,FALSE,"CAJA3";"SUNAT_AD_SET96",#N/A,FALSE,"ADUANAS"}</definedName>
    <definedName name="jhjl" localSheetId="51" hidden="1">{"CAJA_SET96",#N/A,FALSE,"CAJA3";"ING_CORR_SET96",#N/A,FALSE,"CAJA3";"SUNAT_AD_SET96",#N/A,FALSE,"ADUANAS"}</definedName>
    <definedName name="jhjl" localSheetId="52" hidden="1">{"CAJA_SET96",#N/A,FALSE,"CAJA3";"ING_CORR_SET96",#N/A,FALSE,"CAJA3";"SUNAT_AD_SET96",#N/A,FALSE,"ADUANAS"}</definedName>
    <definedName name="jhjl" localSheetId="53" hidden="1">{"CAJA_SET96",#N/A,FALSE,"CAJA3";"ING_CORR_SET96",#N/A,FALSE,"CAJA3";"SUNAT_AD_SET96",#N/A,FALSE,"ADUANAS"}</definedName>
    <definedName name="jhjl" localSheetId="54" hidden="1">{"CAJA_SET96",#N/A,FALSE,"CAJA3";"ING_CORR_SET96",#N/A,FALSE,"CAJA3";"SUNAT_AD_SET96",#N/A,FALSE,"ADUANAS"}</definedName>
    <definedName name="jhjl" localSheetId="55" hidden="1">{"CAJA_SET96",#N/A,FALSE,"CAJA3";"ING_CORR_SET96",#N/A,FALSE,"CAJA3";"SUNAT_AD_SET96",#N/A,FALSE,"ADUANAS"}</definedName>
    <definedName name="jhjl" localSheetId="56" hidden="1">{"CAJA_SET96",#N/A,FALSE,"CAJA3";"ING_CORR_SET96",#N/A,FALSE,"CAJA3";"SUNAT_AD_SET96",#N/A,FALSE,"ADUANAS"}</definedName>
    <definedName name="jhjl" localSheetId="57" hidden="1">{"CAJA_SET96",#N/A,FALSE,"CAJA3";"ING_CORR_SET96",#N/A,FALSE,"CAJA3";"SUNAT_AD_SET96",#N/A,FALSE,"ADUANAS"}</definedName>
    <definedName name="jhjl" localSheetId="61" hidden="1">{"CAJA_SET96",#N/A,FALSE,"CAJA3";"ING_CORR_SET96",#N/A,FALSE,"CAJA3";"SUNAT_AD_SET96",#N/A,FALSE,"ADUANAS"}</definedName>
    <definedName name="jhjl" localSheetId="62" hidden="1">{"CAJA_SET96",#N/A,FALSE,"CAJA3";"ING_CORR_SET96",#N/A,FALSE,"CAJA3";"SUNAT_AD_SET96",#N/A,FALSE,"ADUANAS"}</definedName>
    <definedName name="jhjl" localSheetId="63" hidden="1">{"CAJA_SET96",#N/A,FALSE,"CAJA3";"ING_CORR_SET96",#N/A,FALSE,"CAJA3";"SUNAT_AD_SET96",#N/A,FALSE,"ADUANAS"}</definedName>
    <definedName name="jhjl" localSheetId="64" hidden="1">{"CAJA_SET96",#N/A,FALSE,"CAJA3";"ING_CORR_SET96",#N/A,FALSE,"CAJA3";"SUNAT_AD_SET96",#N/A,FALSE,"ADUANAS"}</definedName>
    <definedName name="jhjl" localSheetId="65" hidden="1">{"CAJA_SET96",#N/A,FALSE,"CAJA3";"ING_CORR_SET96",#N/A,FALSE,"CAJA3";"SUNAT_AD_SET96",#N/A,FALSE,"ADUANAS"}</definedName>
    <definedName name="jhjl" localSheetId="66" hidden="1">{"CAJA_SET96",#N/A,FALSE,"CAJA3";"ING_CORR_SET96",#N/A,FALSE,"CAJA3";"SUNAT_AD_SET96",#N/A,FALSE,"ADUANAS"}</definedName>
    <definedName name="jhjl" localSheetId="67" hidden="1">{"CAJA_SET96",#N/A,FALSE,"CAJA3";"ING_CORR_SET96",#N/A,FALSE,"CAJA3";"SUNAT_AD_SET96",#N/A,FALSE,"ADUANAS"}</definedName>
    <definedName name="jhjl" localSheetId="70" hidden="1">{"CAJA_SET96",#N/A,FALSE,"CAJA3";"ING_CORR_SET96",#N/A,FALSE,"CAJA3";"SUNAT_AD_SET96",#N/A,FALSE,"ADUANAS"}</definedName>
    <definedName name="jhjl" localSheetId="73" hidden="1">{"CAJA_SET96",#N/A,FALSE,"CAJA3";"ING_CORR_SET96",#N/A,FALSE,"CAJA3";"SUNAT_AD_SET96",#N/A,FALSE,"ADUANAS"}</definedName>
    <definedName name="jhjl" localSheetId="74" hidden="1">{"CAJA_SET96",#N/A,FALSE,"CAJA3";"ING_CORR_SET96",#N/A,FALSE,"CAJA3";"SUNAT_AD_SET96",#N/A,FALSE,"ADUANAS"}</definedName>
    <definedName name="jhjl" localSheetId="75" hidden="1">{"CAJA_SET96",#N/A,FALSE,"CAJA3";"ING_CORR_SET96",#N/A,FALSE,"CAJA3";"SUNAT_AD_SET96",#N/A,FALSE,"ADUANAS"}</definedName>
    <definedName name="jhjl" localSheetId="76" hidden="1">{"CAJA_SET96",#N/A,FALSE,"CAJA3";"ING_CORR_SET96",#N/A,FALSE,"CAJA3";"SUNAT_AD_SET96",#N/A,FALSE,"ADUANAS"}</definedName>
    <definedName name="jhjl" localSheetId="78" hidden="1">{"CAJA_SET96",#N/A,FALSE,"CAJA3";"ING_CORR_SET96",#N/A,FALSE,"CAJA3";"SUNAT_AD_SET96",#N/A,FALSE,"ADUANAS"}</definedName>
    <definedName name="jhjl" localSheetId="79" hidden="1">{"CAJA_SET96",#N/A,FALSE,"CAJA3";"ING_CORR_SET96",#N/A,FALSE,"CAJA3";"SUNAT_AD_SET96",#N/A,FALSE,"ADUANAS"}</definedName>
    <definedName name="jhjl" localSheetId="80" hidden="1">{"CAJA_SET96",#N/A,FALSE,"CAJA3";"ING_CORR_SET96",#N/A,FALSE,"CAJA3";"SUNAT_AD_SET96",#N/A,FALSE,"ADUANAS"}</definedName>
    <definedName name="jhjl" localSheetId="81" hidden="1">{"CAJA_SET96",#N/A,FALSE,"CAJA3";"ING_CORR_SET96",#N/A,FALSE,"CAJA3";"SUNAT_AD_SET96",#N/A,FALSE,"ADUANAS"}</definedName>
    <definedName name="jhjl" localSheetId="82" hidden="1">{"CAJA_SET96",#N/A,FALSE,"CAJA3";"ING_CORR_SET96",#N/A,FALSE,"CAJA3";"SUNAT_AD_SET96",#N/A,FALSE,"ADUANAS"}</definedName>
    <definedName name="jhjl" localSheetId="85" hidden="1">{"CAJA_SET96",#N/A,FALSE,"CAJA3";"ING_CORR_SET96",#N/A,FALSE,"CAJA3";"SUNAT_AD_SET96",#N/A,FALSE,"ADUANAS"}</definedName>
    <definedName name="jhjl" localSheetId="86" hidden="1">{"CAJA_SET96",#N/A,FALSE,"CAJA3";"ING_CORR_SET96",#N/A,FALSE,"CAJA3";"SUNAT_AD_SET96",#N/A,FALSE,"ADUANAS"}</definedName>
    <definedName name="jhjl" localSheetId="87" hidden="1">{"CAJA_SET96",#N/A,FALSE,"CAJA3";"ING_CORR_SET96",#N/A,FALSE,"CAJA3";"SUNAT_AD_SET96",#N/A,FALSE,"ADUANAS"}</definedName>
    <definedName name="jhjl" localSheetId="88" hidden="1">{"CAJA_SET96",#N/A,FALSE,"CAJA3";"ING_CORR_SET96",#N/A,FALSE,"CAJA3";"SUNAT_AD_SET96",#N/A,FALSE,"ADUANAS"}</definedName>
    <definedName name="jhjl" localSheetId="8" hidden="1">{"CAJA_SET96",#N/A,FALSE,"CAJA3";"ING_CORR_SET96",#N/A,FALSE,"CAJA3";"SUNAT_AD_SET96",#N/A,FALSE,"ADUANAS"}</definedName>
    <definedName name="jhjl" localSheetId="96" hidden="1">{"CAJA_SET96",#N/A,FALSE,"CAJA3";"ING_CORR_SET96",#N/A,FALSE,"CAJA3";"SUNAT_AD_SET96",#N/A,FALSE,"ADUANAS"}</definedName>
    <definedName name="jhjl" localSheetId="97" hidden="1">{"CAJA_SET96",#N/A,FALSE,"CAJA3";"ING_CORR_SET96",#N/A,FALSE,"CAJA3";"SUNAT_AD_SET96",#N/A,FALSE,"ADUANAS"}</definedName>
    <definedName name="jhjl" localSheetId="98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jl_1" localSheetId="124" hidden="1">{"CAJA_SET96",#N/A,FALSE,"CAJA3";"ING_CORR_SET96",#N/A,FALSE,"CAJA3";"SUNAT_AD_SET96",#N/A,FALSE,"ADUANAS"}</definedName>
    <definedName name="jhjl_1" localSheetId="127" hidden="1">{"CAJA_SET96",#N/A,FALSE,"CAJA3";"ING_CORR_SET96",#N/A,FALSE,"CAJA3";"SUNAT_AD_SET96",#N/A,FALSE,"ADUANAS"}</definedName>
    <definedName name="jhjl_1" localSheetId="129" hidden="1">{"CAJA_SET96",#N/A,FALSE,"CAJA3";"ING_CORR_SET96",#N/A,FALSE,"CAJA3";"SUNAT_AD_SET96",#N/A,FALSE,"ADUANAS"}</definedName>
    <definedName name="jhjl_1" localSheetId="130" hidden="1">{"CAJA_SET96",#N/A,FALSE,"CAJA3";"ING_CORR_SET96",#N/A,FALSE,"CAJA3";"SUNAT_AD_SET96",#N/A,FALSE,"ADUANAS"}</definedName>
    <definedName name="jhjl_1" localSheetId="132" hidden="1">{"CAJA_SET96",#N/A,FALSE,"CAJA3";"ING_CORR_SET96",#N/A,FALSE,"CAJA3";"SUNAT_AD_SET96",#N/A,FALSE,"ADUANAS"}</definedName>
    <definedName name="jhjl_1" localSheetId="133" hidden="1">{"CAJA_SET96",#N/A,FALSE,"CAJA3";"ING_CORR_SET96",#N/A,FALSE,"CAJA3";"SUNAT_AD_SET96",#N/A,FALSE,"ADUANAS"}</definedName>
    <definedName name="jhjl_1" localSheetId="134" hidden="1">{"CAJA_SET96",#N/A,FALSE,"CAJA3";"ING_CORR_SET96",#N/A,FALSE,"CAJA3";"SUNAT_AD_SET96",#N/A,FALSE,"ADUANAS"}</definedName>
    <definedName name="jhjl_1" localSheetId="178" hidden="1">{"CAJA_SET96",#N/A,FALSE,"CAJA3";"ING_CORR_SET96",#N/A,FALSE,"CAJA3";"SUNAT_AD_SET96",#N/A,FALSE,"ADUANAS"}</definedName>
    <definedName name="jhjl_1" localSheetId="184" hidden="1">{"CAJA_SET96",#N/A,FALSE,"CAJA3";"ING_CORR_SET96",#N/A,FALSE,"CAJA3";"SUNAT_AD_SET96",#N/A,FALSE,"ADUANAS"}</definedName>
    <definedName name="jhjl_1" localSheetId="186" hidden="1">{"CAJA_SET96",#N/A,FALSE,"CAJA3";"ING_CORR_SET96",#N/A,FALSE,"CAJA3";"SUNAT_AD_SET96",#N/A,FALSE,"ADUANAS"}</definedName>
    <definedName name="jhjl_1" localSheetId="192" hidden="1">{"CAJA_SET96",#N/A,FALSE,"CAJA3";"ING_CORR_SET96",#N/A,FALSE,"CAJA3";"SUNAT_AD_SET96",#N/A,FALSE,"ADUANAS"}</definedName>
    <definedName name="jhjl_1" localSheetId="193" hidden="1">{"CAJA_SET96",#N/A,FALSE,"CAJA3";"ING_CORR_SET96",#N/A,FALSE,"CAJA3";"SUNAT_AD_SET96",#N/A,FALSE,"ADUANAS"}</definedName>
    <definedName name="jhjl_1" localSheetId="194" hidden="1">{"CAJA_SET96",#N/A,FALSE,"CAJA3";"ING_CORR_SET96",#N/A,FALSE,"CAJA3";"SUNAT_AD_SET96",#N/A,FALSE,"ADUANAS"}</definedName>
    <definedName name="jhjl_1" localSheetId="121" hidden="1">{"CAJA_SET96",#N/A,FALSE,"CAJA3";"ING_CORR_SET96",#N/A,FALSE,"CAJA3";"SUNAT_AD_SET96",#N/A,FALSE,"ADUANAS"}</definedName>
    <definedName name="jhjl_1" localSheetId="202" hidden="1">{"CAJA_SET96",#N/A,FALSE,"CAJA3";"ING_CORR_SET96",#N/A,FALSE,"CAJA3";"SUNAT_AD_SET96",#N/A,FALSE,"ADUANAS"}</definedName>
    <definedName name="jhjl_1" localSheetId="203" hidden="1">{"CAJA_SET96",#N/A,FALSE,"CAJA3";"ING_CORR_SET96",#N/A,FALSE,"CAJA3";"SUNAT_AD_SET96",#N/A,FALSE,"ADUANAS"}</definedName>
    <definedName name="jhjl_1" localSheetId="204" hidden="1">{"CAJA_SET96",#N/A,FALSE,"CAJA3";"ING_CORR_SET96",#N/A,FALSE,"CAJA3";"SUNAT_AD_SET96",#N/A,FALSE,"ADUANAS"}</definedName>
    <definedName name="jhjl_1" localSheetId="205" hidden="1">{"CAJA_SET96",#N/A,FALSE,"CAJA3";"ING_CORR_SET96",#N/A,FALSE,"CAJA3";"SUNAT_AD_SET96",#N/A,FALSE,"ADUANAS"}</definedName>
    <definedName name="jhjl_1" localSheetId="206" hidden="1">{"CAJA_SET96",#N/A,FALSE,"CAJA3";"ING_CORR_SET96",#N/A,FALSE,"CAJA3";"SUNAT_AD_SET96",#N/A,FALSE,"ADUANAS"}</definedName>
    <definedName name="jhjl_1" localSheetId="9" hidden="1">{"CAJA_SET96",#N/A,FALSE,"CAJA3";"ING_CORR_SET96",#N/A,FALSE,"CAJA3";"SUNAT_AD_SET96",#N/A,FALSE,"ADUANAS"}</definedName>
    <definedName name="jhjl_1" localSheetId="112" hidden="1">{"CAJA_SET96",#N/A,FALSE,"CAJA3";"ING_CORR_SET96",#N/A,FALSE,"CAJA3";"SUNAT_AD_SET96",#N/A,FALSE,"ADUANAS"}</definedName>
    <definedName name="jhjl_1" localSheetId="14" hidden="1">{"CAJA_SET96",#N/A,FALSE,"CAJA3";"ING_CORR_SET96",#N/A,FALSE,"CAJA3";"SUNAT_AD_SET96",#N/A,FALSE,"ADUANAS"}</definedName>
    <definedName name="jhjl_1" localSheetId="1" hidden="1">{"CAJA_SET96",#N/A,FALSE,"CAJA3";"ING_CORR_SET96",#N/A,FALSE,"CAJA3";"SUNAT_AD_SET96",#N/A,FALSE,"ADUANAS"}</definedName>
    <definedName name="jhjl_1" hidden="1">{"CAJA_SET96",#N/A,FALSE,"CAJA3";"ING_CORR_SET96",#N/A,FALSE,"CAJA3";"SUNAT_AD_SET96",#N/A,FALSE,"ADUANAS"}</definedName>
    <definedName name="jhjl_2" localSheetId="124" hidden="1">{"CAJA_SET96",#N/A,FALSE,"CAJA3";"ING_CORR_SET96",#N/A,FALSE,"CAJA3";"SUNAT_AD_SET96",#N/A,FALSE,"ADUANAS"}</definedName>
    <definedName name="jhjl_2" localSheetId="127" hidden="1">{"CAJA_SET96",#N/A,FALSE,"CAJA3";"ING_CORR_SET96",#N/A,FALSE,"CAJA3";"SUNAT_AD_SET96",#N/A,FALSE,"ADUANAS"}</definedName>
    <definedName name="jhjl_2" localSheetId="129" hidden="1">{"CAJA_SET96",#N/A,FALSE,"CAJA3";"ING_CORR_SET96",#N/A,FALSE,"CAJA3";"SUNAT_AD_SET96",#N/A,FALSE,"ADUANAS"}</definedName>
    <definedName name="jhjl_2" localSheetId="130" hidden="1">{"CAJA_SET96",#N/A,FALSE,"CAJA3";"ING_CORR_SET96",#N/A,FALSE,"CAJA3";"SUNAT_AD_SET96",#N/A,FALSE,"ADUANAS"}</definedName>
    <definedName name="jhjl_2" localSheetId="132" hidden="1">{"CAJA_SET96",#N/A,FALSE,"CAJA3";"ING_CORR_SET96",#N/A,FALSE,"CAJA3";"SUNAT_AD_SET96",#N/A,FALSE,"ADUANAS"}</definedName>
    <definedName name="jhjl_2" localSheetId="133" hidden="1">{"CAJA_SET96",#N/A,FALSE,"CAJA3";"ING_CORR_SET96",#N/A,FALSE,"CAJA3";"SUNAT_AD_SET96",#N/A,FALSE,"ADUANAS"}</definedName>
    <definedName name="jhjl_2" localSheetId="134" hidden="1">{"CAJA_SET96",#N/A,FALSE,"CAJA3";"ING_CORR_SET96",#N/A,FALSE,"CAJA3";"SUNAT_AD_SET96",#N/A,FALSE,"ADUANAS"}</definedName>
    <definedName name="jhjl_2" localSheetId="178" hidden="1">{"CAJA_SET96",#N/A,FALSE,"CAJA3";"ING_CORR_SET96",#N/A,FALSE,"CAJA3";"SUNAT_AD_SET96",#N/A,FALSE,"ADUANAS"}</definedName>
    <definedName name="jhjl_2" localSheetId="184" hidden="1">{"CAJA_SET96",#N/A,FALSE,"CAJA3";"ING_CORR_SET96",#N/A,FALSE,"CAJA3";"SUNAT_AD_SET96",#N/A,FALSE,"ADUANAS"}</definedName>
    <definedName name="jhjl_2" localSheetId="186" hidden="1">{"CAJA_SET96",#N/A,FALSE,"CAJA3";"ING_CORR_SET96",#N/A,FALSE,"CAJA3";"SUNAT_AD_SET96",#N/A,FALSE,"ADUANAS"}</definedName>
    <definedName name="jhjl_2" localSheetId="192" hidden="1">{"CAJA_SET96",#N/A,FALSE,"CAJA3";"ING_CORR_SET96",#N/A,FALSE,"CAJA3";"SUNAT_AD_SET96",#N/A,FALSE,"ADUANAS"}</definedName>
    <definedName name="jhjl_2" localSheetId="193" hidden="1">{"CAJA_SET96",#N/A,FALSE,"CAJA3";"ING_CORR_SET96",#N/A,FALSE,"CAJA3";"SUNAT_AD_SET96",#N/A,FALSE,"ADUANAS"}</definedName>
    <definedName name="jhjl_2" localSheetId="194" hidden="1">{"CAJA_SET96",#N/A,FALSE,"CAJA3";"ING_CORR_SET96",#N/A,FALSE,"CAJA3";"SUNAT_AD_SET96",#N/A,FALSE,"ADUANAS"}</definedName>
    <definedName name="jhjl_2" localSheetId="121" hidden="1">{"CAJA_SET96",#N/A,FALSE,"CAJA3";"ING_CORR_SET96",#N/A,FALSE,"CAJA3";"SUNAT_AD_SET96",#N/A,FALSE,"ADUANAS"}</definedName>
    <definedName name="jhjl_2" localSheetId="202" hidden="1">{"CAJA_SET96",#N/A,FALSE,"CAJA3";"ING_CORR_SET96",#N/A,FALSE,"CAJA3";"SUNAT_AD_SET96",#N/A,FALSE,"ADUANAS"}</definedName>
    <definedName name="jhjl_2" localSheetId="203" hidden="1">{"CAJA_SET96",#N/A,FALSE,"CAJA3";"ING_CORR_SET96",#N/A,FALSE,"CAJA3";"SUNAT_AD_SET96",#N/A,FALSE,"ADUANAS"}</definedName>
    <definedName name="jhjl_2" localSheetId="204" hidden="1">{"CAJA_SET96",#N/A,FALSE,"CAJA3";"ING_CORR_SET96",#N/A,FALSE,"CAJA3";"SUNAT_AD_SET96",#N/A,FALSE,"ADUANAS"}</definedName>
    <definedName name="jhjl_2" localSheetId="205" hidden="1">{"CAJA_SET96",#N/A,FALSE,"CAJA3";"ING_CORR_SET96",#N/A,FALSE,"CAJA3";"SUNAT_AD_SET96",#N/A,FALSE,"ADUANAS"}</definedName>
    <definedName name="jhjl_2" localSheetId="206" hidden="1">{"CAJA_SET96",#N/A,FALSE,"CAJA3";"ING_CORR_SET96",#N/A,FALSE,"CAJA3";"SUNAT_AD_SET96",#N/A,FALSE,"ADUANAS"}</definedName>
    <definedName name="jhjl_2" localSheetId="9" hidden="1">{"CAJA_SET96",#N/A,FALSE,"CAJA3";"ING_CORR_SET96",#N/A,FALSE,"CAJA3";"SUNAT_AD_SET96",#N/A,FALSE,"ADUANAS"}</definedName>
    <definedName name="jhjl_2" localSheetId="112" hidden="1">{"CAJA_SET96",#N/A,FALSE,"CAJA3";"ING_CORR_SET96",#N/A,FALSE,"CAJA3";"SUNAT_AD_SET96",#N/A,FALSE,"ADUANAS"}</definedName>
    <definedName name="jhjl_2" localSheetId="14" hidden="1">{"CAJA_SET96",#N/A,FALSE,"CAJA3";"ING_CORR_SET96",#N/A,FALSE,"CAJA3";"SUNAT_AD_SET96",#N/A,FALSE,"ADUANAS"}</definedName>
    <definedName name="jhjl_2" localSheetId="1" hidden="1">{"CAJA_SET96",#N/A,FALSE,"CAJA3";"ING_CORR_SET96",#N/A,FALSE,"CAJA3";"SUNAT_AD_SET96",#N/A,FALSE,"ADUANAS"}</definedName>
    <definedName name="jhjl_2" hidden="1">{"CAJA_SET96",#N/A,FALSE,"CAJA3";"ING_CORR_SET96",#N/A,FALSE,"CAJA3";"SUNAT_AD_SET96",#N/A,FALSE,"ADUANAS"}</definedName>
    <definedName name="jhjl_3" localSheetId="124" hidden="1">{"CAJA_SET96",#N/A,FALSE,"CAJA3";"ING_CORR_SET96",#N/A,FALSE,"CAJA3";"SUNAT_AD_SET96",#N/A,FALSE,"ADUANAS"}</definedName>
    <definedName name="jhjl_3" localSheetId="127" hidden="1">{"CAJA_SET96",#N/A,FALSE,"CAJA3";"ING_CORR_SET96",#N/A,FALSE,"CAJA3";"SUNAT_AD_SET96",#N/A,FALSE,"ADUANAS"}</definedName>
    <definedName name="jhjl_3" localSheetId="129" hidden="1">{"CAJA_SET96",#N/A,FALSE,"CAJA3";"ING_CORR_SET96",#N/A,FALSE,"CAJA3";"SUNAT_AD_SET96",#N/A,FALSE,"ADUANAS"}</definedName>
    <definedName name="jhjl_3" localSheetId="130" hidden="1">{"CAJA_SET96",#N/A,FALSE,"CAJA3";"ING_CORR_SET96",#N/A,FALSE,"CAJA3";"SUNAT_AD_SET96",#N/A,FALSE,"ADUANAS"}</definedName>
    <definedName name="jhjl_3" localSheetId="132" hidden="1">{"CAJA_SET96",#N/A,FALSE,"CAJA3";"ING_CORR_SET96",#N/A,FALSE,"CAJA3";"SUNAT_AD_SET96",#N/A,FALSE,"ADUANAS"}</definedName>
    <definedName name="jhjl_3" localSheetId="133" hidden="1">{"CAJA_SET96",#N/A,FALSE,"CAJA3";"ING_CORR_SET96",#N/A,FALSE,"CAJA3";"SUNAT_AD_SET96",#N/A,FALSE,"ADUANAS"}</definedName>
    <definedName name="jhjl_3" localSheetId="134" hidden="1">{"CAJA_SET96",#N/A,FALSE,"CAJA3";"ING_CORR_SET96",#N/A,FALSE,"CAJA3";"SUNAT_AD_SET96",#N/A,FALSE,"ADUANAS"}</definedName>
    <definedName name="jhjl_3" localSheetId="178" hidden="1">{"CAJA_SET96",#N/A,FALSE,"CAJA3";"ING_CORR_SET96",#N/A,FALSE,"CAJA3";"SUNAT_AD_SET96",#N/A,FALSE,"ADUANAS"}</definedName>
    <definedName name="jhjl_3" localSheetId="184" hidden="1">{"CAJA_SET96",#N/A,FALSE,"CAJA3";"ING_CORR_SET96",#N/A,FALSE,"CAJA3";"SUNAT_AD_SET96",#N/A,FALSE,"ADUANAS"}</definedName>
    <definedName name="jhjl_3" localSheetId="186" hidden="1">{"CAJA_SET96",#N/A,FALSE,"CAJA3";"ING_CORR_SET96",#N/A,FALSE,"CAJA3";"SUNAT_AD_SET96",#N/A,FALSE,"ADUANAS"}</definedName>
    <definedName name="jhjl_3" localSheetId="192" hidden="1">{"CAJA_SET96",#N/A,FALSE,"CAJA3";"ING_CORR_SET96",#N/A,FALSE,"CAJA3";"SUNAT_AD_SET96",#N/A,FALSE,"ADUANAS"}</definedName>
    <definedName name="jhjl_3" localSheetId="193" hidden="1">{"CAJA_SET96",#N/A,FALSE,"CAJA3";"ING_CORR_SET96",#N/A,FALSE,"CAJA3";"SUNAT_AD_SET96",#N/A,FALSE,"ADUANAS"}</definedName>
    <definedName name="jhjl_3" localSheetId="194" hidden="1">{"CAJA_SET96",#N/A,FALSE,"CAJA3";"ING_CORR_SET96",#N/A,FALSE,"CAJA3";"SUNAT_AD_SET96",#N/A,FALSE,"ADUANAS"}</definedName>
    <definedName name="jhjl_3" localSheetId="121" hidden="1">{"CAJA_SET96",#N/A,FALSE,"CAJA3";"ING_CORR_SET96",#N/A,FALSE,"CAJA3";"SUNAT_AD_SET96",#N/A,FALSE,"ADUANAS"}</definedName>
    <definedName name="jhjl_3" localSheetId="202" hidden="1">{"CAJA_SET96",#N/A,FALSE,"CAJA3";"ING_CORR_SET96",#N/A,FALSE,"CAJA3";"SUNAT_AD_SET96",#N/A,FALSE,"ADUANAS"}</definedName>
    <definedName name="jhjl_3" localSheetId="203" hidden="1">{"CAJA_SET96",#N/A,FALSE,"CAJA3";"ING_CORR_SET96",#N/A,FALSE,"CAJA3";"SUNAT_AD_SET96",#N/A,FALSE,"ADUANAS"}</definedName>
    <definedName name="jhjl_3" localSheetId="204" hidden="1">{"CAJA_SET96",#N/A,FALSE,"CAJA3";"ING_CORR_SET96",#N/A,FALSE,"CAJA3";"SUNAT_AD_SET96",#N/A,FALSE,"ADUANAS"}</definedName>
    <definedName name="jhjl_3" localSheetId="205" hidden="1">{"CAJA_SET96",#N/A,FALSE,"CAJA3";"ING_CORR_SET96",#N/A,FALSE,"CAJA3";"SUNAT_AD_SET96",#N/A,FALSE,"ADUANAS"}</definedName>
    <definedName name="jhjl_3" localSheetId="206" hidden="1">{"CAJA_SET96",#N/A,FALSE,"CAJA3";"ING_CORR_SET96",#N/A,FALSE,"CAJA3";"SUNAT_AD_SET96",#N/A,FALSE,"ADUANAS"}</definedName>
    <definedName name="jhjl_3" localSheetId="9" hidden="1">{"CAJA_SET96",#N/A,FALSE,"CAJA3";"ING_CORR_SET96",#N/A,FALSE,"CAJA3";"SUNAT_AD_SET96",#N/A,FALSE,"ADUANAS"}</definedName>
    <definedName name="jhjl_3" localSheetId="112" hidden="1">{"CAJA_SET96",#N/A,FALSE,"CAJA3";"ING_CORR_SET96",#N/A,FALSE,"CAJA3";"SUNAT_AD_SET96",#N/A,FALSE,"ADUANAS"}</definedName>
    <definedName name="jhjl_3" localSheetId="14" hidden="1">{"CAJA_SET96",#N/A,FALSE,"CAJA3";"ING_CORR_SET96",#N/A,FALSE,"CAJA3";"SUNAT_AD_SET96",#N/A,FALSE,"ADUANAS"}</definedName>
    <definedName name="jhjl_3" localSheetId="1" hidden="1">{"CAJA_SET96",#N/A,FALSE,"CAJA3";"ING_CORR_SET96",#N/A,FALSE,"CAJA3";"SUNAT_AD_SET96",#N/A,FALSE,"ADUANAS"}</definedName>
    <definedName name="jhjl_3" hidden="1">{"CAJA_SET96",#N/A,FALSE,"CAJA3";"ING_CORR_SET96",#N/A,FALSE,"CAJA3";"SUNAT_AD_SET96",#N/A,FALSE,"ADUANAS"}</definedName>
    <definedName name="jhjl_4" localSheetId="124" hidden="1">{"CAJA_SET96",#N/A,FALSE,"CAJA3";"ING_CORR_SET96",#N/A,FALSE,"CAJA3";"SUNAT_AD_SET96",#N/A,FALSE,"ADUANAS"}</definedName>
    <definedName name="jhjl_4" localSheetId="127" hidden="1">{"CAJA_SET96",#N/A,FALSE,"CAJA3";"ING_CORR_SET96",#N/A,FALSE,"CAJA3";"SUNAT_AD_SET96",#N/A,FALSE,"ADUANAS"}</definedName>
    <definedName name="jhjl_4" localSheetId="129" hidden="1">{"CAJA_SET96",#N/A,FALSE,"CAJA3";"ING_CORR_SET96",#N/A,FALSE,"CAJA3";"SUNAT_AD_SET96",#N/A,FALSE,"ADUANAS"}</definedName>
    <definedName name="jhjl_4" localSheetId="130" hidden="1">{"CAJA_SET96",#N/A,FALSE,"CAJA3";"ING_CORR_SET96",#N/A,FALSE,"CAJA3";"SUNAT_AD_SET96",#N/A,FALSE,"ADUANAS"}</definedName>
    <definedName name="jhjl_4" localSheetId="132" hidden="1">{"CAJA_SET96",#N/A,FALSE,"CAJA3";"ING_CORR_SET96",#N/A,FALSE,"CAJA3";"SUNAT_AD_SET96",#N/A,FALSE,"ADUANAS"}</definedName>
    <definedName name="jhjl_4" localSheetId="133" hidden="1">{"CAJA_SET96",#N/A,FALSE,"CAJA3";"ING_CORR_SET96",#N/A,FALSE,"CAJA3";"SUNAT_AD_SET96",#N/A,FALSE,"ADUANAS"}</definedName>
    <definedName name="jhjl_4" localSheetId="134" hidden="1">{"CAJA_SET96",#N/A,FALSE,"CAJA3";"ING_CORR_SET96",#N/A,FALSE,"CAJA3";"SUNAT_AD_SET96",#N/A,FALSE,"ADUANAS"}</definedName>
    <definedName name="jhjl_4" localSheetId="178" hidden="1">{"CAJA_SET96",#N/A,FALSE,"CAJA3";"ING_CORR_SET96",#N/A,FALSE,"CAJA3";"SUNAT_AD_SET96",#N/A,FALSE,"ADUANAS"}</definedName>
    <definedName name="jhjl_4" localSheetId="184" hidden="1">{"CAJA_SET96",#N/A,FALSE,"CAJA3";"ING_CORR_SET96",#N/A,FALSE,"CAJA3";"SUNAT_AD_SET96",#N/A,FALSE,"ADUANAS"}</definedName>
    <definedName name="jhjl_4" localSheetId="186" hidden="1">{"CAJA_SET96",#N/A,FALSE,"CAJA3";"ING_CORR_SET96",#N/A,FALSE,"CAJA3";"SUNAT_AD_SET96",#N/A,FALSE,"ADUANAS"}</definedName>
    <definedName name="jhjl_4" localSheetId="192" hidden="1">{"CAJA_SET96",#N/A,FALSE,"CAJA3";"ING_CORR_SET96",#N/A,FALSE,"CAJA3";"SUNAT_AD_SET96",#N/A,FALSE,"ADUANAS"}</definedName>
    <definedName name="jhjl_4" localSheetId="193" hidden="1">{"CAJA_SET96",#N/A,FALSE,"CAJA3";"ING_CORR_SET96",#N/A,FALSE,"CAJA3";"SUNAT_AD_SET96",#N/A,FALSE,"ADUANAS"}</definedName>
    <definedName name="jhjl_4" localSheetId="194" hidden="1">{"CAJA_SET96",#N/A,FALSE,"CAJA3";"ING_CORR_SET96",#N/A,FALSE,"CAJA3";"SUNAT_AD_SET96",#N/A,FALSE,"ADUANAS"}</definedName>
    <definedName name="jhjl_4" localSheetId="121" hidden="1">{"CAJA_SET96",#N/A,FALSE,"CAJA3";"ING_CORR_SET96",#N/A,FALSE,"CAJA3";"SUNAT_AD_SET96",#N/A,FALSE,"ADUANAS"}</definedName>
    <definedName name="jhjl_4" localSheetId="202" hidden="1">{"CAJA_SET96",#N/A,FALSE,"CAJA3";"ING_CORR_SET96",#N/A,FALSE,"CAJA3";"SUNAT_AD_SET96",#N/A,FALSE,"ADUANAS"}</definedName>
    <definedName name="jhjl_4" localSheetId="203" hidden="1">{"CAJA_SET96",#N/A,FALSE,"CAJA3";"ING_CORR_SET96",#N/A,FALSE,"CAJA3";"SUNAT_AD_SET96",#N/A,FALSE,"ADUANAS"}</definedName>
    <definedName name="jhjl_4" localSheetId="204" hidden="1">{"CAJA_SET96",#N/A,FALSE,"CAJA3";"ING_CORR_SET96",#N/A,FALSE,"CAJA3";"SUNAT_AD_SET96",#N/A,FALSE,"ADUANAS"}</definedName>
    <definedName name="jhjl_4" localSheetId="205" hidden="1">{"CAJA_SET96",#N/A,FALSE,"CAJA3";"ING_CORR_SET96",#N/A,FALSE,"CAJA3";"SUNAT_AD_SET96",#N/A,FALSE,"ADUANAS"}</definedName>
    <definedName name="jhjl_4" localSheetId="206" hidden="1">{"CAJA_SET96",#N/A,FALSE,"CAJA3";"ING_CORR_SET96",#N/A,FALSE,"CAJA3";"SUNAT_AD_SET96",#N/A,FALSE,"ADUANAS"}</definedName>
    <definedName name="jhjl_4" localSheetId="9" hidden="1">{"CAJA_SET96",#N/A,FALSE,"CAJA3";"ING_CORR_SET96",#N/A,FALSE,"CAJA3";"SUNAT_AD_SET96",#N/A,FALSE,"ADUANAS"}</definedName>
    <definedName name="jhjl_4" localSheetId="112" hidden="1">{"CAJA_SET96",#N/A,FALSE,"CAJA3";"ING_CORR_SET96",#N/A,FALSE,"CAJA3";"SUNAT_AD_SET96",#N/A,FALSE,"ADUANAS"}</definedName>
    <definedName name="jhjl_4" localSheetId="14" hidden="1">{"CAJA_SET96",#N/A,FALSE,"CAJA3";"ING_CORR_SET96",#N/A,FALSE,"CAJA3";"SUNAT_AD_SET96",#N/A,FALSE,"ADUANAS"}</definedName>
    <definedName name="jhjl_4" localSheetId="1" hidden="1">{"CAJA_SET96",#N/A,FALSE,"CAJA3";"ING_CORR_SET96",#N/A,FALSE,"CAJA3";"SUNAT_AD_SET96",#N/A,FALSE,"ADUANAS"}</definedName>
    <definedName name="jhjl_4" hidden="1">{"CAJA_SET96",#N/A,FALSE,"CAJA3";"ING_CORR_SET96",#N/A,FALSE,"CAJA3";"SUNAT_AD_SET96",#N/A,FALSE,"ADUANAS"}</definedName>
    <definedName name="jhjl_5" localSheetId="124" hidden="1">{"CAJA_SET96",#N/A,FALSE,"CAJA3";"ING_CORR_SET96",#N/A,FALSE,"CAJA3";"SUNAT_AD_SET96",#N/A,FALSE,"ADUANAS"}</definedName>
    <definedName name="jhjl_5" localSheetId="127" hidden="1">{"CAJA_SET96",#N/A,FALSE,"CAJA3";"ING_CORR_SET96",#N/A,FALSE,"CAJA3";"SUNAT_AD_SET96",#N/A,FALSE,"ADUANAS"}</definedName>
    <definedName name="jhjl_5" localSheetId="129" hidden="1">{"CAJA_SET96",#N/A,FALSE,"CAJA3";"ING_CORR_SET96",#N/A,FALSE,"CAJA3";"SUNAT_AD_SET96",#N/A,FALSE,"ADUANAS"}</definedName>
    <definedName name="jhjl_5" localSheetId="130" hidden="1">{"CAJA_SET96",#N/A,FALSE,"CAJA3";"ING_CORR_SET96",#N/A,FALSE,"CAJA3";"SUNAT_AD_SET96",#N/A,FALSE,"ADUANAS"}</definedName>
    <definedName name="jhjl_5" localSheetId="132" hidden="1">{"CAJA_SET96",#N/A,FALSE,"CAJA3";"ING_CORR_SET96",#N/A,FALSE,"CAJA3";"SUNAT_AD_SET96",#N/A,FALSE,"ADUANAS"}</definedName>
    <definedName name="jhjl_5" localSheetId="133" hidden="1">{"CAJA_SET96",#N/A,FALSE,"CAJA3";"ING_CORR_SET96",#N/A,FALSE,"CAJA3";"SUNAT_AD_SET96",#N/A,FALSE,"ADUANAS"}</definedName>
    <definedName name="jhjl_5" localSheetId="134" hidden="1">{"CAJA_SET96",#N/A,FALSE,"CAJA3";"ING_CORR_SET96",#N/A,FALSE,"CAJA3";"SUNAT_AD_SET96",#N/A,FALSE,"ADUANAS"}</definedName>
    <definedName name="jhjl_5" localSheetId="178" hidden="1">{"CAJA_SET96",#N/A,FALSE,"CAJA3";"ING_CORR_SET96",#N/A,FALSE,"CAJA3";"SUNAT_AD_SET96",#N/A,FALSE,"ADUANAS"}</definedName>
    <definedName name="jhjl_5" localSheetId="184" hidden="1">{"CAJA_SET96",#N/A,FALSE,"CAJA3";"ING_CORR_SET96",#N/A,FALSE,"CAJA3";"SUNAT_AD_SET96",#N/A,FALSE,"ADUANAS"}</definedName>
    <definedName name="jhjl_5" localSheetId="186" hidden="1">{"CAJA_SET96",#N/A,FALSE,"CAJA3";"ING_CORR_SET96",#N/A,FALSE,"CAJA3";"SUNAT_AD_SET96",#N/A,FALSE,"ADUANAS"}</definedName>
    <definedName name="jhjl_5" localSheetId="192" hidden="1">{"CAJA_SET96",#N/A,FALSE,"CAJA3";"ING_CORR_SET96",#N/A,FALSE,"CAJA3";"SUNAT_AD_SET96",#N/A,FALSE,"ADUANAS"}</definedName>
    <definedName name="jhjl_5" localSheetId="193" hidden="1">{"CAJA_SET96",#N/A,FALSE,"CAJA3";"ING_CORR_SET96",#N/A,FALSE,"CAJA3";"SUNAT_AD_SET96",#N/A,FALSE,"ADUANAS"}</definedName>
    <definedName name="jhjl_5" localSheetId="194" hidden="1">{"CAJA_SET96",#N/A,FALSE,"CAJA3";"ING_CORR_SET96",#N/A,FALSE,"CAJA3";"SUNAT_AD_SET96",#N/A,FALSE,"ADUANAS"}</definedName>
    <definedName name="jhjl_5" localSheetId="121" hidden="1">{"CAJA_SET96",#N/A,FALSE,"CAJA3";"ING_CORR_SET96",#N/A,FALSE,"CAJA3";"SUNAT_AD_SET96",#N/A,FALSE,"ADUANAS"}</definedName>
    <definedName name="jhjl_5" localSheetId="202" hidden="1">{"CAJA_SET96",#N/A,FALSE,"CAJA3";"ING_CORR_SET96",#N/A,FALSE,"CAJA3";"SUNAT_AD_SET96",#N/A,FALSE,"ADUANAS"}</definedName>
    <definedName name="jhjl_5" localSheetId="203" hidden="1">{"CAJA_SET96",#N/A,FALSE,"CAJA3";"ING_CORR_SET96",#N/A,FALSE,"CAJA3";"SUNAT_AD_SET96",#N/A,FALSE,"ADUANAS"}</definedName>
    <definedName name="jhjl_5" localSheetId="204" hidden="1">{"CAJA_SET96",#N/A,FALSE,"CAJA3";"ING_CORR_SET96",#N/A,FALSE,"CAJA3";"SUNAT_AD_SET96",#N/A,FALSE,"ADUANAS"}</definedName>
    <definedName name="jhjl_5" localSheetId="205" hidden="1">{"CAJA_SET96",#N/A,FALSE,"CAJA3";"ING_CORR_SET96",#N/A,FALSE,"CAJA3";"SUNAT_AD_SET96",#N/A,FALSE,"ADUANAS"}</definedName>
    <definedName name="jhjl_5" localSheetId="206" hidden="1">{"CAJA_SET96",#N/A,FALSE,"CAJA3";"ING_CORR_SET96",#N/A,FALSE,"CAJA3";"SUNAT_AD_SET96",#N/A,FALSE,"ADUANAS"}</definedName>
    <definedName name="jhjl_5" localSheetId="9" hidden="1">{"CAJA_SET96",#N/A,FALSE,"CAJA3";"ING_CORR_SET96",#N/A,FALSE,"CAJA3";"SUNAT_AD_SET96",#N/A,FALSE,"ADUANAS"}</definedName>
    <definedName name="jhjl_5" localSheetId="112" hidden="1">{"CAJA_SET96",#N/A,FALSE,"CAJA3";"ING_CORR_SET96",#N/A,FALSE,"CAJA3";"SUNAT_AD_SET96",#N/A,FALSE,"ADUANAS"}</definedName>
    <definedName name="jhjl_5" localSheetId="14" hidden="1">{"CAJA_SET96",#N/A,FALSE,"CAJA3";"ING_CORR_SET96",#N/A,FALSE,"CAJA3";"SUNAT_AD_SET96",#N/A,FALSE,"ADUANAS"}</definedName>
    <definedName name="jhjl_5" localSheetId="1" hidden="1">{"CAJA_SET96",#N/A,FALSE,"CAJA3";"ING_CORR_SET96",#N/A,FALSE,"CAJA3";"SUNAT_AD_SET96",#N/A,FALSE,"ADUANAS"}</definedName>
    <definedName name="jhjl_5" hidden="1">{"CAJA_SET96",#N/A,FALSE,"CAJA3";"ING_CORR_SET96",#N/A,FALSE,"CAJA3";"SUNAT_AD_SET96",#N/A,FALSE,"ADUANAS"}</definedName>
    <definedName name="jhkgh" localSheetId="12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7" hidden="1">{#N/A,#N/A,FALSE,"TMCOMP96";#N/A,#N/A,FALSE,"MAT96";#N/A,#N/A,FALSE,"FANDA96";#N/A,#N/A,FALSE,"INTRAN96";#N/A,#N/A,FALSE,"NAA9697";#N/A,#N/A,FALSE,"ECWEBB";#N/A,#N/A,FALSE,"MFT96";#N/A,#N/A,FALSE,"CTrecon"}</definedName>
    <definedName name="jhkgh" localSheetId="13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7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3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2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3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4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5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6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localSheetId="11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3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7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1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sfdhhfdsjfdaD" localSheetId="124" hidden="1">{#N/A,#N/A,FALSE,"Hoja1";#N/A,#N/A,FALSE,"Hoja2";#N/A,#N/A,FALSE,"Hoja3";#N/A,#N/A,FALSE,"Hoja5";#N/A,#N/A,FALSE,"Hoja4"}</definedName>
    <definedName name="jhsfdhhfdsjfdaD" localSheetId="127" hidden="1">{#N/A,#N/A,FALSE,"Hoja1";#N/A,#N/A,FALSE,"Hoja2";#N/A,#N/A,FALSE,"Hoja3";#N/A,#N/A,FALSE,"Hoja5";#N/A,#N/A,FALSE,"Hoja4"}</definedName>
    <definedName name="jhsfdhhfdsjfdaD" localSheetId="129" hidden="1">{#N/A,#N/A,FALSE,"Hoja1";#N/A,#N/A,FALSE,"Hoja2";#N/A,#N/A,FALSE,"Hoja3";#N/A,#N/A,FALSE,"Hoja5";#N/A,#N/A,FALSE,"Hoja4"}</definedName>
    <definedName name="jhsfdhhfdsjfdaD" localSheetId="130" hidden="1">{#N/A,#N/A,FALSE,"Hoja1";#N/A,#N/A,FALSE,"Hoja2";#N/A,#N/A,FALSE,"Hoja3";#N/A,#N/A,FALSE,"Hoja5";#N/A,#N/A,FALSE,"Hoja4"}</definedName>
    <definedName name="jhsfdhhfdsjfdaD" localSheetId="132" hidden="1">{#N/A,#N/A,FALSE,"Hoja1";#N/A,#N/A,FALSE,"Hoja2";#N/A,#N/A,FALSE,"Hoja3";#N/A,#N/A,FALSE,"Hoja5";#N/A,#N/A,FALSE,"Hoja4"}</definedName>
    <definedName name="jhsfdhhfdsjfdaD" localSheetId="133" hidden="1">{#N/A,#N/A,FALSE,"Hoja1";#N/A,#N/A,FALSE,"Hoja2";#N/A,#N/A,FALSE,"Hoja3";#N/A,#N/A,FALSE,"Hoja5";#N/A,#N/A,FALSE,"Hoja4"}</definedName>
    <definedName name="jhsfdhhfdsjfdaD" localSheetId="134" hidden="1">{#N/A,#N/A,FALSE,"Hoja1";#N/A,#N/A,FALSE,"Hoja2";#N/A,#N/A,FALSE,"Hoja3";#N/A,#N/A,FALSE,"Hoja5";#N/A,#N/A,FALSE,"Hoja4"}</definedName>
    <definedName name="jhsfdhhfdsjfdaD" localSheetId="178" hidden="1">{#N/A,#N/A,FALSE,"Hoja1";#N/A,#N/A,FALSE,"Hoja2";#N/A,#N/A,FALSE,"Hoja3";#N/A,#N/A,FALSE,"Hoja5";#N/A,#N/A,FALSE,"Hoja4"}</definedName>
    <definedName name="jhsfdhhfdsjfdaD" localSheetId="184" hidden="1">{#N/A,#N/A,FALSE,"Hoja1";#N/A,#N/A,FALSE,"Hoja2";#N/A,#N/A,FALSE,"Hoja3";#N/A,#N/A,FALSE,"Hoja5";#N/A,#N/A,FALSE,"Hoja4"}</definedName>
    <definedName name="jhsfdhhfdsjfdaD" localSheetId="186" hidden="1">{#N/A,#N/A,FALSE,"Hoja1";#N/A,#N/A,FALSE,"Hoja2";#N/A,#N/A,FALSE,"Hoja3";#N/A,#N/A,FALSE,"Hoja5";#N/A,#N/A,FALSE,"Hoja4"}</definedName>
    <definedName name="jhsfdhhfdsjfdaD" localSheetId="192" hidden="1">{#N/A,#N/A,FALSE,"Hoja1";#N/A,#N/A,FALSE,"Hoja2";#N/A,#N/A,FALSE,"Hoja3";#N/A,#N/A,FALSE,"Hoja5";#N/A,#N/A,FALSE,"Hoja4"}</definedName>
    <definedName name="jhsfdhhfdsjfdaD" localSheetId="193" hidden="1">{#N/A,#N/A,FALSE,"Hoja1";#N/A,#N/A,FALSE,"Hoja2";#N/A,#N/A,FALSE,"Hoja3";#N/A,#N/A,FALSE,"Hoja5";#N/A,#N/A,FALSE,"Hoja4"}</definedName>
    <definedName name="jhsfdhhfdsjfdaD" localSheetId="194" hidden="1">{#N/A,#N/A,FALSE,"Hoja1";#N/A,#N/A,FALSE,"Hoja2";#N/A,#N/A,FALSE,"Hoja3";#N/A,#N/A,FALSE,"Hoja5";#N/A,#N/A,FALSE,"Hoja4"}</definedName>
    <definedName name="jhsfdhhfdsjfdaD" localSheetId="121" hidden="1">{#N/A,#N/A,FALSE,"Hoja1";#N/A,#N/A,FALSE,"Hoja2";#N/A,#N/A,FALSE,"Hoja3";#N/A,#N/A,FALSE,"Hoja5";#N/A,#N/A,FALSE,"Hoja4"}</definedName>
    <definedName name="jhsfdhhfdsjfdaD" localSheetId="202" hidden="1">{#N/A,#N/A,FALSE,"Hoja1";#N/A,#N/A,FALSE,"Hoja2";#N/A,#N/A,FALSE,"Hoja3";#N/A,#N/A,FALSE,"Hoja5";#N/A,#N/A,FALSE,"Hoja4"}</definedName>
    <definedName name="jhsfdhhfdsjfdaD" localSheetId="203" hidden="1">{#N/A,#N/A,FALSE,"Hoja1";#N/A,#N/A,FALSE,"Hoja2";#N/A,#N/A,FALSE,"Hoja3";#N/A,#N/A,FALSE,"Hoja5";#N/A,#N/A,FALSE,"Hoja4"}</definedName>
    <definedName name="jhsfdhhfdsjfdaD" localSheetId="204" hidden="1">{#N/A,#N/A,FALSE,"Hoja1";#N/A,#N/A,FALSE,"Hoja2";#N/A,#N/A,FALSE,"Hoja3";#N/A,#N/A,FALSE,"Hoja5";#N/A,#N/A,FALSE,"Hoja4"}</definedName>
    <definedName name="jhsfdhhfdsjfdaD" localSheetId="205" hidden="1">{#N/A,#N/A,FALSE,"Hoja1";#N/A,#N/A,FALSE,"Hoja2";#N/A,#N/A,FALSE,"Hoja3";#N/A,#N/A,FALSE,"Hoja5";#N/A,#N/A,FALSE,"Hoja4"}</definedName>
    <definedName name="jhsfdhhfdsjfdaD" localSheetId="206" hidden="1">{#N/A,#N/A,FALSE,"Hoja1";#N/A,#N/A,FALSE,"Hoja2";#N/A,#N/A,FALSE,"Hoja3";#N/A,#N/A,FALSE,"Hoja5";#N/A,#N/A,FALSE,"Hoja4"}</definedName>
    <definedName name="jhsfdhhfdsjfdaD" localSheetId="0" hidden="1">{#N/A,#N/A,FALSE,"Hoja1";#N/A,#N/A,FALSE,"Hoja2";#N/A,#N/A,FALSE,"Hoja3";#N/A,#N/A,FALSE,"Hoja5";#N/A,#N/A,FALSE,"Hoja4"}</definedName>
    <definedName name="jhsfdhhfdsjfdaD" localSheetId="9" hidden="1">{#N/A,#N/A,FALSE,"Hoja1";#N/A,#N/A,FALSE,"Hoja2";#N/A,#N/A,FALSE,"Hoja3";#N/A,#N/A,FALSE,"Hoja5";#N/A,#N/A,FALSE,"Hoja4"}</definedName>
    <definedName name="jhsfdhhfdsjfdaD" localSheetId="99" hidden="1">{#N/A,#N/A,FALSE,"Hoja1";#N/A,#N/A,FALSE,"Hoja2";#N/A,#N/A,FALSE,"Hoja3";#N/A,#N/A,FALSE,"Hoja5";#N/A,#N/A,FALSE,"Hoja4"}</definedName>
    <definedName name="jhsfdhhfdsjfdaD" localSheetId="100" hidden="1">{#N/A,#N/A,FALSE,"Hoja1";#N/A,#N/A,FALSE,"Hoja2";#N/A,#N/A,FALSE,"Hoja3";#N/A,#N/A,FALSE,"Hoja5";#N/A,#N/A,FALSE,"Hoja4"}</definedName>
    <definedName name="jhsfdhhfdsjfdaD" localSheetId="101" hidden="1">{#N/A,#N/A,FALSE,"Hoja1";#N/A,#N/A,FALSE,"Hoja2";#N/A,#N/A,FALSE,"Hoja3";#N/A,#N/A,FALSE,"Hoja5";#N/A,#N/A,FALSE,"Hoja4"}</definedName>
    <definedName name="jhsfdhhfdsjfdaD" localSheetId="102" hidden="1">{#N/A,#N/A,FALSE,"Hoja1";#N/A,#N/A,FALSE,"Hoja2";#N/A,#N/A,FALSE,"Hoja3";#N/A,#N/A,FALSE,"Hoja5";#N/A,#N/A,FALSE,"Hoja4"}</definedName>
    <definedName name="jhsfdhhfdsjfdaD" localSheetId="104" hidden="1">{#N/A,#N/A,FALSE,"Hoja1";#N/A,#N/A,FALSE,"Hoja2";#N/A,#N/A,FALSE,"Hoja3";#N/A,#N/A,FALSE,"Hoja5";#N/A,#N/A,FALSE,"Hoja4"}</definedName>
    <definedName name="jhsfdhhfdsjfdaD" localSheetId="105" hidden="1">{#N/A,#N/A,FALSE,"Hoja1";#N/A,#N/A,FALSE,"Hoja2";#N/A,#N/A,FALSE,"Hoja3";#N/A,#N/A,FALSE,"Hoja5";#N/A,#N/A,FALSE,"Hoja4"}</definedName>
    <definedName name="jhsfdhhfdsjfdaD" localSheetId="108" hidden="1">{#N/A,#N/A,FALSE,"Hoja1";#N/A,#N/A,FALSE,"Hoja2";#N/A,#N/A,FALSE,"Hoja3";#N/A,#N/A,FALSE,"Hoja5";#N/A,#N/A,FALSE,"Hoja4"}</definedName>
    <definedName name="jhsfdhhfdsjfdaD" localSheetId="109" hidden="1">{#N/A,#N/A,FALSE,"Hoja1";#N/A,#N/A,FALSE,"Hoja2";#N/A,#N/A,FALSE,"Hoja3";#N/A,#N/A,FALSE,"Hoja5";#N/A,#N/A,FALSE,"Hoja4"}</definedName>
    <definedName name="jhsfdhhfdsjfdaD" localSheetId="110" hidden="1">{#N/A,#N/A,FALSE,"Hoja1";#N/A,#N/A,FALSE,"Hoja2";#N/A,#N/A,FALSE,"Hoja3";#N/A,#N/A,FALSE,"Hoja5";#N/A,#N/A,FALSE,"Hoja4"}</definedName>
    <definedName name="jhsfdhhfdsjfdaD" localSheetId="112" hidden="1">{#N/A,#N/A,FALSE,"Hoja1";#N/A,#N/A,FALSE,"Hoja2";#N/A,#N/A,FALSE,"Hoja3";#N/A,#N/A,FALSE,"Hoja5";#N/A,#N/A,FALSE,"Hoja4"}</definedName>
    <definedName name="jhsfdhhfdsjfdaD" localSheetId="14" hidden="1">{#N/A,#N/A,FALSE,"Hoja1";#N/A,#N/A,FALSE,"Hoja2";#N/A,#N/A,FALSE,"Hoja3";#N/A,#N/A,FALSE,"Hoja5";#N/A,#N/A,FALSE,"Hoja4"}</definedName>
    <definedName name="jhsfdhhfdsjfdaD" localSheetId="16" hidden="1">{#N/A,#N/A,FALSE,"Hoja1";#N/A,#N/A,FALSE,"Hoja2";#N/A,#N/A,FALSE,"Hoja3";#N/A,#N/A,FALSE,"Hoja5";#N/A,#N/A,FALSE,"Hoja4"}</definedName>
    <definedName name="jhsfdhhfdsjfdaD" localSheetId="1" hidden="1">{#N/A,#N/A,FALSE,"Hoja1";#N/A,#N/A,FALSE,"Hoja2";#N/A,#N/A,FALSE,"Hoja3";#N/A,#N/A,FALSE,"Hoja5";#N/A,#N/A,FALSE,"Hoja4"}</definedName>
    <definedName name="jhsfdhhfdsjfdaD" localSheetId="19" hidden="1">{#N/A,#N/A,FALSE,"Hoja1";#N/A,#N/A,FALSE,"Hoja2";#N/A,#N/A,FALSE,"Hoja3";#N/A,#N/A,FALSE,"Hoja5";#N/A,#N/A,FALSE,"Hoja4"}</definedName>
    <definedName name="jhsfdhhfdsjfdaD" localSheetId="20" hidden="1">{#N/A,#N/A,FALSE,"Hoja1";#N/A,#N/A,FALSE,"Hoja2";#N/A,#N/A,FALSE,"Hoja3";#N/A,#N/A,FALSE,"Hoja5";#N/A,#N/A,FALSE,"Hoja4"}</definedName>
    <definedName name="jhsfdhhfdsjfdaD" localSheetId="2" hidden="1">{#N/A,#N/A,FALSE,"Hoja1";#N/A,#N/A,FALSE,"Hoja2";#N/A,#N/A,FALSE,"Hoja3";#N/A,#N/A,FALSE,"Hoja5";#N/A,#N/A,FALSE,"Hoja4"}</definedName>
    <definedName name="jhsfdhhfdsjfdaD" localSheetId="38" hidden="1">{#N/A,#N/A,FALSE,"Hoja1";#N/A,#N/A,FALSE,"Hoja2";#N/A,#N/A,FALSE,"Hoja3";#N/A,#N/A,FALSE,"Hoja5";#N/A,#N/A,FALSE,"Hoja4"}</definedName>
    <definedName name="jhsfdhhfdsjfdaD" localSheetId="39" hidden="1">{#N/A,#N/A,FALSE,"Hoja1";#N/A,#N/A,FALSE,"Hoja2";#N/A,#N/A,FALSE,"Hoja3";#N/A,#N/A,FALSE,"Hoja5";#N/A,#N/A,FALSE,"Hoja4"}</definedName>
    <definedName name="jhsfdhhfdsjfdaD" localSheetId="40" hidden="1">{#N/A,#N/A,FALSE,"Hoja1";#N/A,#N/A,FALSE,"Hoja2";#N/A,#N/A,FALSE,"Hoja3";#N/A,#N/A,FALSE,"Hoja5";#N/A,#N/A,FALSE,"Hoja4"}</definedName>
    <definedName name="jhsfdhhfdsjfdaD" localSheetId="41" hidden="1">{#N/A,#N/A,FALSE,"Hoja1";#N/A,#N/A,FALSE,"Hoja2";#N/A,#N/A,FALSE,"Hoja3";#N/A,#N/A,FALSE,"Hoja5";#N/A,#N/A,FALSE,"Hoja4"}</definedName>
    <definedName name="jhsfdhhfdsjfdaD" localSheetId="42" hidden="1">{#N/A,#N/A,FALSE,"Hoja1";#N/A,#N/A,FALSE,"Hoja2";#N/A,#N/A,FALSE,"Hoja3";#N/A,#N/A,FALSE,"Hoja5";#N/A,#N/A,FALSE,"Hoja4"}</definedName>
    <definedName name="jhsfdhhfdsjfdaD" localSheetId="43" hidden="1">{#N/A,#N/A,FALSE,"Hoja1";#N/A,#N/A,FALSE,"Hoja2";#N/A,#N/A,FALSE,"Hoja3";#N/A,#N/A,FALSE,"Hoja5";#N/A,#N/A,FALSE,"Hoja4"}</definedName>
    <definedName name="jhsfdhhfdsjfdaD" localSheetId="44" hidden="1">{#N/A,#N/A,FALSE,"Hoja1";#N/A,#N/A,FALSE,"Hoja2";#N/A,#N/A,FALSE,"Hoja3";#N/A,#N/A,FALSE,"Hoja5";#N/A,#N/A,FALSE,"Hoja4"}</definedName>
    <definedName name="jhsfdhhfdsjfdaD" localSheetId="45" hidden="1">{#N/A,#N/A,FALSE,"Hoja1";#N/A,#N/A,FALSE,"Hoja2";#N/A,#N/A,FALSE,"Hoja3";#N/A,#N/A,FALSE,"Hoja5";#N/A,#N/A,FALSE,"Hoja4"}</definedName>
    <definedName name="jhsfdhhfdsjfdaD" localSheetId="46" hidden="1">{#N/A,#N/A,FALSE,"Hoja1";#N/A,#N/A,FALSE,"Hoja2";#N/A,#N/A,FALSE,"Hoja3";#N/A,#N/A,FALSE,"Hoja5";#N/A,#N/A,FALSE,"Hoja4"}</definedName>
    <definedName name="jhsfdhhfdsjfdaD" localSheetId="47" hidden="1">{#N/A,#N/A,FALSE,"Hoja1";#N/A,#N/A,FALSE,"Hoja2";#N/A,#N/A,FALSE,"Hoja3";#N/A,#N/A,FALSE,"Hoja5";#N/A,#N/A,FALSE,"Hoja4"}</definedName>
    <definedName name="jhsfdhhfdsjfdaD" localSheetId="48" hidden="1">{#N/A,#N/A,FALSE,"Hoja1";#N/A,#N/A,FALSE,"Hoja2";#N/A,#N/A,FALSE,"Hoja3";#N/A,#N/A,FALSE,"Hoja5";#N/A,#N/A,FALSE,"Hoja4"}</definedName>
    <definedName name="jhsfdhhfdsjfdaD" localSheetId="49" hidden="1">{#N/A,#N/A,FALSE,"Hoja1";#N/A,#N/A,FALSE,"Hoja2";#N/A,#N/A,FALSE,"Hoja3";#N/A,#N/A,FALSE,"Hoja5";#N/A,#N/A,FALSE,"Hoja4"}</definedName>
    <definedName name="jhsfdhhfdsjfdaD" localSheetId="51" hidden="1">{#N/A,#N/A,FALSE,"Hoja1";#N/A,#N/A,FALSE,"Hoja2";#N/A,#N/A,FALSE,"Hoja3";#N/A,#N/A,FALSE,"Hoja5";#N/A,#N/A,FALSE,"Hoja4"}</definedName>
    <definedName name="jhsfdhhfdsjfdaD" localSheetId="52" hidden="1">{#N/A,#N/A,FALSE,"Hoja1";#N/A,#N/A,FALSE,"Hoja2";#N/A,#N/A,FALSE,"Hoja3";#N/A,#N/A,FALSE,"Hoja5";#N/A,#N/A,FALSE,"Hoja4"}</definedName>
    <definedName name="jhsfdhhfdsjfdaD" localSheetId="53" hidden="1">{#N/A,#N/A,FALSE,"Hoja1";#N/A,#N/A,FALSE,"Hoja2";#N/A,#N/A,FALSE,"Hoja3";#N/A,#N/A,FALSE,"Hoja5";#N/A,#N/A,FALSE,"Hoja4"}</definedName>
    <definedName name="jhsfdhhfdsjfdaD" localSheetId="54" hidden="1">{#N/A,#N/A,FALSE,"Hoja1";#N/A,#N/A,FALSE,"Hoja2";#N/A,#N/A,FALSE,"Hoja3";#N/A,#N/A,FALSE,"Hoja5";#N/A,#N/A,FALSE,"Hoja4"}</definedName>
    <definedName name="jhsfdhhfdsjfdaD" localSheetId="55" hidden="1">{#N/A,#N/A,FALSE,"Hoja1";#N/A,#N/A,FALSE,"Hoja2";#N/A,#N/A,FALSE,"Hoja3";#N/A,#N/A,FALSE,"Hoja5";#N/A,#N/A,FALSE,"Hoja4"}</definedName>
    <definedName name="jhsfdhhfdsjfdaD" localSheetId="56" hidden="1">{#N/A,#N/A,FALSE,"Hoja1";#N/A,#N/A,FALSE,"Hoja2";#N/A,#N/A,FALSE,"Hoja3";#N/A,#N/A,FALSE,"Hoja5";#N/A,#N/A,FALSE,"Hoja4"}</definedName>
    <definedName name="jhsfdhhfdsjfdaD" localSheetId="57" hidden="1">{#N/A,#N/A,FALSE,"Hoja1";#N/A,#N/A,FALSE,"Hoja2";#N/A,#N/A,FALSE,"Hoja3";#N/A,#N/A,FALSE,"Hoja5";#N/A,#N/A,FALSE,"Hoja4"}</definedName>
    <definedName name="jhsfdhhfdsjfdaD" localSheetId="61" hidden="1">{#N/A,#N/A,FALSE,"Hoja1";#N/A,#N/A,FALSE,"Hoja2";#N/A,#N/A,FALSE,"Hoja3";#N/A,#N/A,FALSE,"Hoja5";#N/A,#N/A,FALSE,"Hoja4"}</definedName>
    <definedName name="jhsfdhhfdsjfdaD" localSheetId="62" hidden="1">{#N/A,#N/A,FALSE,"Hoja1";#N/A,#N/A,FALSE,"Hoja2";#N/A,#N/A,FALSE,"Hoja3";#N/A,#N/A,FALSE,"Hoja5";#N/A,#N/A,FALSE,"Hoja4"}</definedName>
    <definedName name="jhsfdhhfdsjfdaD" localSheetId="63" hidden="1">{#N/A,#N/A,FALSE,"Hoja1";#N/A,#N/A,FALSE,"Hoja2";#N/A,#N/A,FALSE,"Hoja3";#N/A,#N/A,FALSE,"Hoja5";#N/A,#N/A,FALSE,"Hoja4"}</definedName>
    <definedName name="jhsfdhhfdsjfdaD" localSheetId="64" hidden="1">{#N/A,#N/A,FALSE,"Hoja1";#N/A,#N/A,FALSE,"Hoja2";#N/A,#N/A,FALSE,"Hoja3";#N/A,#N/A,FALSE,"Hoja5";#N/A,#N/A,FALSE,"Hoja4"}</definedName>
    <definedName name="jhsfdhhfdsjfdaD" localSheetId="65" hidden="1">{#N/A,#N/A,FALSE,"Hoja1";#N/A,#N/A,FALSE,"Hoja2";#N/A,#N/A,FALSE,"Hoja3";#N/A,#N/A,FALSE,"Hoja5";#N/A,#N/A,FALSE,"Hoja4"}</definedName>
    <definedName name="jhsfdhhfdsjfdaD" localSheetId="66" hidden="1">{#N/A,#N/A,FALSE,"Hoja1";#N/A,#N/A,FALSE,"Hoja2";#N/A,#N/A,FALSE,"Hoja3";#N/A,#N/A,FALSE,"Hoja5";#N/A,#N/A,FALSE,"Hoja4"}</definedName>
    <definedName name="jhsfdhhfdsjfdaD" localSheetId="67" hidden="1">{#N/A,#N/A,FALSE,"Hoja1";#N/A,#N/A,FALSE,"Hoja2";#N/A,#N/A,FALSE,"Hoja3";#N/A,#N/A,FALSE,"Hoja5";#N/A,#N/A,FALSE,"Hoja4"}</definedName>
    <definedName name="jhsfdhhfdsjfdaD" localSheetId="70" hidden="1">{#N/A,#N/A,FALSE,"Hoja1";#N/A,#N/A,FALSE,"Hoja2";#N/A,#N/A,FALSE,"Hoja3";#N/A,#N/A,FALSE,"Hoja5";#N/A,#N/A,FALSE,"Hoja4"}</definedName>
    <definedName name="jhsfdhhfdsjfdaD" localSheetId="73" hidden="1">{#N/A,#N/A,FALSE,"Hoja1";#N/A,#N/A,FALSE,"Hoja2";#N/A,#N/A,FALSE,"Hoja3";#N/A,#N/A,FALSE,"Hoja5";#N/A,#N/A,FALSE,"Hoja4"}</definedName>
    <definedName name="jhsfdhhfdsjfdaD" localSheetId="74" hidden="1">{#N/A,#N/A,FALSE,"Hoja1";#N/A,#N/A,FALSE,"Hoja2";#N/A,#N/A,FALSE,"Hoja3";#N/A,#N/A,FALSE,"Hoja5";#N/A,#N/A,FALSE,"Hoja4"}</definedName>
    <definedName name="jhsfdhhfdsjfdaD" localSheetId="75" hidden="1">{#N/A,#N/A,FALSE,"Hoja1";#N/A,#N/A,FALSE,"Hoja2";#N/A,#N/A,FALSE,"Hoja3";#N/A,#N/A,FALSE,"Hoja5";#N/A,#N/A,FALSE,"Hoja4"}</definedName>
    <definedName name="jhsfdhhfdsjfdaD" localSheetId="76" hidden="1">{#N/A,#N/A,FALSE,"Hoja1";#N/A,#N/A,FALSE,"Hoja2";#N/A,#N/A,FALSE,"Hoja3";#N/A,#N/A,FALSE,"Hoja5";#N/A,#N/A,FALSE,"Hoja4"}</definedName>
    <definedName name="jhsfdhhfdsjfdaD" localSheetId="78" hidden="1">{#N/A,#N/A,FALSE,"Hoja1";#N/A,#N/A,FALSE,"Hoja2";#N/A,#N/A,FALSE,"Hoja3";#N/A,#N/A,FALSE,"Hoja5";#N/A,#N/A,FALSE,"Hoja4"}</definedName>
    <definedName name="jhsfdhhfdsjfdaD" localSheetId="79" hidden="1">{#N/A,#N/A,FALSE,"Hoja1";#N/A,#N/A,FALSE,"Hoja2";#N/A,#N/A,FALSE,"Hoja3";#N/A,#N/A,FALSE,"Hoja5";#N/A,#N/A,FALSE,"Hoja4"}</definedName>
    <definedName name="jhsfdhhfdsjfdaD" localSheetId="80" hidden="1">{#N/A,#N/A,FALSE,"Hoja1";#N/A,#N/A,FALSE,"Hoja2";#N/A,#N/A,FALSE,"Hoja3";#N/A,#N/A,FALSE,"Hoja5";#N/A,#N/A,FALSE,"Hoja4"}</definedName>
    <definedName name="jhsfdhhfdsjfdaD" localSheetId="81" hidden="1">{#N/A,#N/A,FALSE,"Hoja1";#N/A,#N/A,FALSE,"Hoja2";#N/A,#N/A,FALSE,"Hoja3";#N/A,#N/A,FALSE,"Hoja5";#N/A,#N/A,FALSE,"Hoja4"}</definedName>
    <definedName name="jhsfdhhfdsjfdaD" localSheetId="82" hidden="1">{#N/A,#N/A,FALSE,"Hoja1";#N/A,#N/A,FALSE,"Hoja2";#N/A,#N/A,FALSE,"Hoja3";#N/A,#N/A,FALSE,"Hoja5";#N/A,#N/A,FALSE,"Hoja4"}</definedName>
    <definedName name="jhsfdhhfdsjfdaD" localSheetId="85" hidden="1">{#N/A,#N/A,FALSE,"Hoja1";#N/A,#N/A,FALSE,"Hoja2";#N/A,#N/A,FALSE,"Hoja3";#N/A,#N/A,FALSE,"Hoja5";#N/A,#N/A,FALSE,"Hoja4"}</definedName>
    <definedName name="jhsfdhhfdsjfdaD" localSheetId="86" hidden="1">{#N/A,#N/A,FALSE,"Hoja1";#N/A,#N/A,FALSE,"Hoja2";#N/A,#N/A,FALSE,"Hoja3";#N/A,#N/A,FALSE,"Hoja5";#N/A,#N/A,FALSE,"Hoja4"}</definedName>
    <definedName name="jhsfdhhfdsjfdaD" localSheetId="87" hidden="1">{#N/A,#N/A,FALSE,"Hoja1";#N/A,#N/A,FALSE,"Hoja2";#N/A,#N/A,FALSE,"Hoja3";#N/A,#N/A,FALSE,"Hoja5";#N/A,#N/A,FALSE,"Hoja4"}</definedName>
    <definedName name="jhsfdhhfdsjfdaD" localSheetId="88" hidden="1">{#N/A,#N/A,FALSE,"Hoja1";#N/A,#N/A,FALSE,"Hoja2";#N/A,#N/A,FALSE,"Hoja3";#N/A,#N/A,FALSE,"Hoja5";#N/A,#N/A,FALSE,"Hoja4"}</definedName>
    <definedName name="jhsfdhhfdsjfdaD" localSheetId="8" hidden="1">{#N/A,#N/A,FALSE,"Hoja1";#N/A,#N/A,FALSE,"Hoja2";#N/A,#N/A,FALSE,"Hoja3";#N/A,#N/A,FALSE,"Hoja5";#N/A,#N/A,FALSE,"Hoja4"}</definedName>
    <definedName name="jhsfdhhfdsjfdaD" localSheetId="96" hidden="1">{#N/A,#N/A,FALSE,"Hoja1";#N/A,#N/A,FALSE,"Hoja2";#N/A,#N/A,FALSE,"Hoja3";#N/A,#N/A,FALSE,"Hoja5";#N/A,#N/A,FALSE,"Hoja4"}</definedName>
    <definedName name="jhsfdhhfdsjfdaD" localSheetId="97" hidden="1">{#N/A,#N/A,FALSE,"Hoja1";#N/A,#N/A,FALSE,"Hoja2";#N/A,#N/A,FALSE,"Hoja3";#N/A,#N/A,FALSE,"Hoja5";#N/A,#N/A,FALSE,"Hoja4"}</definedName>
    <definedName name="jhsfdhhfdsjfdaD" localSheetId="98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HY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uig" localSheetId="124" hidden="1">{"CAJA_SET96",#N/A,FALSE,"CAJA3";"ING_CORR_SET96",#N/A,FALSE,"CAJA3";"SUNAT_AD_SET96",#N/A,FALSE,"ADUANAS"}</definedName>
    <definedName name="jiuig" localSheetId="127" hidden="1">{"CAJA_SET96",#N/A,FALSE,"CAJA3";"ING_CORR_SET96",#N/A,FALSE,"CAJA3";"SUNAT_AD_SET96",#N/A,FALSE,"ADUANAS"}</definedName>
    <definedName name="jiuig" localSheetId="129" hidden="1">{"CAJA_SET96",#N/A,FALSE,"CAJA3";"ING_CORR_SET96",#N/A,FALSE,"CAJA3";"SUNAT_AD_SET96",#N/A,FALSE,"ADUANAS"}</definedName>
    <definedName name="jiuig" localSheetId="130" hidden="1">{"CAJA_SET96",#N/A,FALSE,"CAJA3";"ING_CORR_SET96",#N/A,FALSE,"CAJA3";"SUNAT_AD_SET96",#N/A,FALSE,"ADUANAS"}</definedName>
    <definedName name="jiuig" localSheetId="132" hidden="1">{"CAJA_SET96",#N/A,FALSE,"CAJA3";"ING_CORR_SET96",#N/A,FALSE,"CAJA3";"SUNAT_AD_SET96",#N/A,FALSE,"ADUANAS"}</definedName>
    <definedName name="jiuig" localSheetId="133" hidden="1">{"CAJA_SET96",#N/A,FALSE,"CAJA3";"ING_CORR_SET96",#N/A,FALSE,"CAJA3";"SUNAT_AD_SET96",#N/A,FALSE,"ADUANAS"}</definedName>
    <definedName name="jiuig" localSheetId="134" hidden="1">{"CAJA_SET96",#N/A,FALSE,"CAJA3";"ING_CORR_SET96",#N/A,FALSE,"CAJA3";"SUNAT_AD_SET96",#N/A,FALSE,"ADUANAS"}</definedName>
    <definedName name="jiuig" localSheetId="178" hidden="1">{"CAJA_SET96",#N/A,FALSE,"CAJA3";"ING_CORR_SET96",#N/A,FALSE,"CAJA3";"SUNAT_AD_SET96",#N/A,FALSE,"ADUANAS"}</definedName>
    <definedName name="jiuig" localSheetId="184" hidden="1">{"CAJA_SET96",#N/A,FALSE,"CAJA3";"ING_CORR_SET96",#N/A,FALSE,"CAJA3";"SUNAT_AD_SET96",#N/A,FALSE,"ADUANAS"}</definedName>
    <definedName name="jiuig" localSheetId="186" hidden="1">{"CAJA_SET96",#N/A,FALSE,"CAJA3";"ING_CORR_SET96",#N/A,FALSE,"CAJA3";"SUNAT_AD_SET96",#N/A,FALSE,"ADUANAS"}</definedName>
    <definedName name="jiuig" localSheetId="192" hidden="1">{"CAJA_SET96",#N/A,FALSE,"CAJA3";"ING_CORR_SET96",#N/A,FALSE,"CAJA3";"SUNAT_AD_SET96",#N/A,FALSE,"ADUANAS"}</definedName>
    <definedName name="jiuig" localSheetId="193" hidden="1">{"CAJA_SET96",#N/A,FALSE,"CAJA3";"ING_CORR_SET96",#N/A,FALSE,"CAJA3";"SUNAT_AD_SET96",#N/A,FALSE,"ADUANAS"}</definedName>
    <definedName name="jiuig" localSheetId="194" hidden="1">{"CAJA_SET96",#N/A,FALSE,"CAJA3";"ING_CORR_SET96",#N/A,FALSE,"CAJA3";"SUNAT_AD_SET96",#N/A,FALSE,"ADUANAS"}</definedName>
    <definedName name="jiuig" localSheetId="121" hidden="1">{"CAJA_SET96",#N/A,FALSE,"CAJA3";"ING_CORR_SET96",#N/A,FALSE,"CAJA3";"SUNAT_AD_SET96",#N/A,FALSE,"ADUANAS"}</definedName>
    <definedName name="jiuig" localSheetId="202" hidden="1">{"CAJA_SET96",#N/A,FALSE,"CAJA3";"ING_CORR_SET96",#N/A,FALSE,"CAJA3";"SUNAT_AD_SET96",#N/A,FALSE,"ADUANAS"}</definedName>
    <definedName name="jiuig" localSheetId="203" hidden="1">{"CAJA_SET96",#N/A,FALSE,"CAJA3";"ING_CORR_SET96",#N/A,FALSE,"CAJA3";"SUNAT_AD_SET96",#N/A,FALSE,"ADUANAS"}</definedName>
    <definedName name="jiuig" localSheetId="204" hidden="1">{"CAJA_SET96",#N/A,FALSE,"CAJA3";"ING_CORR_SET96",#N/A,FALSE,"CAJA3";"SUNAT_AD_SET96",#N/A,FALSE,"ADUANAS"}</definedName>
    <definedName name="jiuig" localSheetId="205" hidden="1">{"CAJA_SET96",#N/A,FALSE,"CAJA3";"ING_CORR_SET96",#N/A,FALSE,"CAJA3";"SUNAT_AD_SET96",#N/A,FALSE,"ADUANAS"}</definedName>
    <definedName name="jiuig" localSheetId="206" hidden="1">{"CAJA_SET96",#N/A,FALSE,"CAJA3";"ING_CORR_SET96",#N/A,FALSE,"CAJA3";"SUNAT_AD_SET96",#N/A,FALSE,"ADUANAS"}</definedName>
    <definedName name="jiuig" localSheetId="0" hidden="1">{"CAJA_SET96",#N/A,FALSE,"CAJA3";"ING_CORR_SET96",#N/A,FALSE,"CAJA3";"SUNAT_AD_SET96",#N/A,FALSE,"ADUANAS"}</definedName>
    <definedName name="jiuig" localSheetId="9" hidden="1">{"CAJA_SET96",#N/A,FALSE,"CAJA3";"ING_CORR_SET96",#N/A,FALSE,"CAJA3";"SUNAT_AD_SET96",#N/A,FALSE,"ADUANAS"}</definedName>
    <definedName name="jiuig" localSheetId="99" hidden="1">{"CAJA_SET96",#N/A,FALSE,"CAJA3";"ING_CORR_SET96",#N/A,FALSE,"CAJA3";"SUNAT_AD_SET96",#N/A,FALSE,"ADUANAS"}</definedName>
    <definedName name="jiuig" localSheetId="100" hidden="1">{"CAJA_SET96",#N/A,FALSE,"CAJA3";"ING_CORR_SET96",#N/A,FALSE,"CAJA3";"SUNAT_AD_SET96",#N/A,FALSE,"ADUANAS"}</definedName>
    <definedName name="jiuig" localSheetId="101" hidden="1">{"CAJA_SET96",#N/A,FALSE,"CAJA3";"ING_CORR_SET96",#N/A,FALSE,"CAJA3";"SUNAT_AD_SET96",#N/A,FALSE,"ADUANAS"}</definedName>
    <definedName name="jiuig" localSheetId="102" hidden="1">{"CAJA_SET96",#N/A,FALSE,"CAJA3";"ING_CORR_SET96",#N/A,FALSE,"CAJA3";"SUNAT_AD_SET96",#N/A,FALSE,"ADUANAS"}</definedName>
    <definedName name="jiuig" localSheetId="104" hidden="1">{"CAJA_SET96",#N/A,FALSE,"CAJA3";"ING_CORR_SET96",#N/A,FALSE,"CAJA3";"SUNAT_AD_SET96",#N/A,FALSE,"ADUANAS"}</definedName>
    <definedName name="jiuig" localSheetId="105" hidden="1">{"CAJA_SET96",#N/A,FALSE,"CAJA3";"ING_CORR_SET96",#N/A,FALSE,"CAJA3";"SUNAT_AD_SET96",#N/A,FALSE,"ADUANAS"}</definedName>
    <definedName name="jiuig" localSheetId="108" hidden="1">{"CAJA_SET96",#N/A,FALSE,"CAJA3";"ING_CORR_SET96",#N/A,FALSE,"CAJA3";"SUNAT_AD_SET96",#N/A,FALSE,"ADUANAS"}</definedName>
    <definedName name="jiuig" localSheetId="109" hidden="1">{"CAJA_SET96",#N/A,FALSE,"CAJA3";"ING_CORR_SET96",#N/A,FALSE,"CAJA3";"SUNAT_AD_SET96",#N/A,FALSE,"ADUANAS"}</definedName>
    <definedName name="jiuig" localSheetId="110" hidden="1">{"CAJA_SET96",#N/A,FALSE,"CAJA3";"ING_CORR_SET96",#N/A,FALSE,"CAJA3";"SUNAT_AD_SET96",#N/A,FALSE,"ADUANAS"}</definedName>
    <definedName name="jiuig" localSheetId="112" hidden="1">{"CAJA_SET96",#N/A,FALSE,"CAJA3";"ING_CORR_SET96",#N/A,FALSE,"CAJA3";"SUNAT_AD_SET96",#N/A,FALSE,"ADUANAS"}</definedName>
    <definedName name="jiuig" localSheetId="14" hidden="1">{"CAJA_SET96",#N/A,FALSE,"CAJA3";"ING_CORR_SET96",#N/A,FALSE,"CAJA3";"SUNAT_AD_SET96",#N/A,FALSE,"ADUANAS"}</definedName>
    <definedName name="jiuig" localSheetId="16" hidden="1">{"CAJA_SET96",#N/A,FALSE,"CAJA3";"ING_CORR_SET96",#N/A,FALSE,"CAJA3";"SUNAT_AD_SET96",#N/A,FALSE,"ADUANAS"}</definedName>
    <definedName name="jiuig" localSheetId="1" hidden="1">{"CAJA_SET96",#N/A,FALSE,"CAJA3";"ING_CORR_SET96",#N/A,FALSE,"CAJA3";"SUNAT_AD_SET96",#N/A,FALSE,"ADUANAS"}</definedName>
    <definedName name="jiuig" localSheetId="19" hidden="1">{"CAJA_SET96",#N/A,FALSE,"CAJA3";"ING_CORR_SET96",#N/A,FALSE,"CAJA3";"SUNAT_AD_SET96",#N/A,FALSE,"ADUANAS"}</definedName>
    <definedName name="jiuig" localSheetId="20" hidden="1">{"CAJA_SET96",#N/A,FALSE,"CAJA3";"ING_CORR_SET96",#N/A,FALSE,"CAJA3";"SUNAT_AD_SET96",#N/A,FALSE,"ADUANAS"}</definedName>
    <definedName name="jiuig" localSheetId="2" hidden="1">{"CAJA_SET96",#N/A,FALSE,"CAJA3";"ING_CORR_SET96",#N/A,FALSE,"CAJA3";"SUNAT_AD_SET96",#N/A,FALSE,"ADUANAS"}</definedName>
    <definedName name="jiuig" localSheetId="38" hidden="1">{"CAJA_SET96",#N/A,FALSE,"CAJA3";"ING_CORR_SET96",#N/A,FALSE,"CAJA3";"SUNAT_AD_SET96",#N/A,FALSE,"ADUANAS"}</definedName>
    <definedName name="jiuig" localSheetId="39" hidden="1">{"CAJA_SET96",#N/A,FALSE,"CAJA3";"ING_CORR_SET96",#N/A,FALSE,"CAJA3";"SUNAT_AD_SET96",#N/A,FALSE,"ADUANAS"}</definedName>
    <definedName name="jiuig" localSheetId="40" hidden="1">{"CAJA_SET96",#N/A,FALSE,"CAJA3";"ING_CORR_SET96",#N/A,FALSE,"CAJA3";"SUNAT_AD_SET96",#N/A,FALSE,"ADUANAS"}</definedName>
    <definedName name="jiuig" localSheetId="41" hidden="1">{"CAJA_SET96",#N/A,FALSE,"CAJA3";"ING_CORR_SET96",#N/A,FALSE,"CAJA3";"SUNAT_AD_SET96",#N/A,FALSE,"ADUANAS"}</definedName>
    <definedName name="jiuig" localSheetId="42" hidden="1">{"CAJA_SET96",#N/A,FALSE,"CAJA3";"ING_CORR_SET96",#N/A,FALSE,"CAJA3";"SUNAT_AD_SET96",#N/A,FALSE,"ADUANAS"}</definedName>
    <definedName name="jiuig" localSheetId="43" hidden="1">{"CAJA_SET96",#N/A,FALSE,"CAJA3";"ING_CORR_SET96",#N/A,FALSE,"CAJA3";"SUNAT_AD_SET96",#N/A,FALSE,"ADUANAS"}</definedName>
    <definedName name="jiuig" localSheetId="44" hidden="1">{"CAJA_SET96",#N/A,FALSE,"CAJA3";"ING_CORR_SET96",#N/A,FALSE,"CAJA3";"SUNAT_AD_SET96",#N/A,FALSE,"ADUANAS"}</definedName>
    <definedName name="jiuig" localSheetId="45" hidden="1">{"CAJA_SET96",#N/A,FALSE,"CAJA3";"ING_CORR_SET96",#N/A,FALSE,"CAJA3";"SUNAT_AD_SET96",#N/A,FALSE,"ADUANAS"}</definedName>
    <definedName name="jiuig" localSheetId="46" hidden="1">{"CAJA_SET96",#N/A,FALSE,"CAJA3";"ING_CORR_SET96",#N/A,FALSE,"CAJA3";"SUNAT_AD_SET96",#N/A,FALSE,"ADUANAS"}</definedName>
    <definedName name="jiuig" localSheetId="47" hidden="1">{"CAJA_SET96",#N/A,FALSE,"CAJA3";"ING_CORR_SET96",#N/A,FALSE,"CAJA3";"SUNAT_AD_SET96",#N/A,FALSE,"ADUANAS"}</definedName>
    <definedName name="jiuig" localSheetId="48" hidden="1">{"CAJA_SET96",#N/A,FALSE,"CAJA3";"ING_CORR_SET96",#N/A,FALSE,"CAJA3";"SUNAT_AD_SET96",#N/A,FALSE,"ADUANAS"}</definedName>
    <definedName name="jiuig" localSheetId="49" hidden="1">{"CAJA_SET96",#N/A,FALSE,"CAJA3";"ING_CORR_SET96",#N/A,FALSE,"CAJA3";"SUNAT_AD_SET96",#N/A,FALSE,"ADUANAS"}</definedName>
    <definedName name="jiuig" localSheetId="51" hidden="1">{"CAJA_SET96",#N/A,FALSE,"CAJA3";"ING_CORR_SET96",#N/A,FALSE,"CAJA3";"SUNAT_AD_SET96",#N/A,FALSE,"ADUANAS"}</definedName>
    <definedName name="jiuig" localSheetId="52" hidden="1">{"CAJA_SET96",#N/A,FALSE,"CAJA3";"ING_CORR_SET96",#N/A,FALSE,"CAJA3";"SUNAT_AD_SET96",#N/A,FALSE,"ADUANAS"}</definedName>
    <definedName name="jiuig" localSheetId="53" hidden="1">{"CAJA_SET96",#N/A,FALSE,"CAJA3";"ING_CORR_SET96",#N/A,FALSE,"CAJA3";"SUNAT_AD_SET96",#N/A,FALSE,"ADUANAS"}</definedName>
    <definedName name="jiuig" localSheetId="54" hidden="1">{"CAJA_SET96",#N/A,FALSE,"CAJA3";"ING_CORR_SET96",#N/A,FALSE,"CAJA3";"SUNAT_AD_SET96",#N/A,FALSE,"ADUANAS"}</definedName>
    <definedName name="jiuig" localSheetId="55" hidden="1">{"CAJA_SET96",#N/A,FALSE,"CAJA3";"ING_CORR_SET96",#N/A,FALSE,"CAJA3";"SUNAT_AD_SET96",#N/A,FALSE,"ADUANAS"}</definedName>
    <definedName name="jiuig" localSheetId="56" hidden="1">{"CAJA_SET96",#N/A,FALSE,"CAJA3";"ING_CORR_SET96",#N/A,FALSE,"CAJA3";"SUNAT_AD_SET96",#N/A,FALSE,"ADUANAS"}</definedName>
    <definedName name="jiuig" localSheetId="57" hidden="1">{"CAJA_SET96",#N/A,FALSE,"CAJA3";"ING_CORR_SET96",#N/A,FALSE,"CAJA3";"SUNAT_AD_SET96",#N/A,FALSE,"ADUANAS"}</definedName>
    <definedName name="jiuig" localSheetId="61" hidden="1">{"CAJA_SET96",#N/A,FALSE,"CAJA3";"ING_CORR_SET96",#N/A,FALSE,"CAJA3";"SUNAT_AD_SET96",#N/A,FALSE,"ADUANAS"}</definedName>
    <definedName name="jiuig" localSheetId="62" hidden="1">{"CAJA_SET96",#N/A,FALSE,"CAJA3";"ING_CORR_SET96",#N/A,FALSE,"CAJA3";"SUNAT_AD_SET96",#N/A,FALSE,"ADUANAS"}</definedName>
    <definedName name="jiuig" localSheetId="63" hidden="1">{"CAJA_SET96",#N/A,FALSE,"CAJA3";"ING_CORR_SET96",#N/A,FALSE,"CAJA3";"SUNAT_AD_SET96",#N/A,FALSE,"ADUANAS"}</definedName>
    <definedName name="jiuig" localSheetId="64" hidden="1">{"CAJA_SET96",#N/A,FALSE,"CAJA3";"ING_CORR_SET96",#N/A,FALSE,"CAJA3";"SUNAT_AD_SET96",#N/A,FALSE,"ADUANAS"}</definedName>
    <definedName name="jiuig" localSheetId="65" hidden="1">{"CAJA_SET96",#N/A,FALSE,"CAJA3";"ING_CORR_SET96",#N/A,FALSE,"CAJA3";"SUNAT_AD_SET96",#N/A,FALSE,"ADUANAS"}</definedName>
    <definedName name="jiuig" localSheetId="66" hidden="1">{"CAJA_SET96",#N/A,FALSE,"CAJA3";"ING_CORR_SET96",#N/A,FALSE,"CAJA3";"SUNAT_AD_SET96",#N/A,FALSE,"ADUANAS"}</definedName>
    <definedName name="jiuig" localSheetId="67" hidden="1">{"CAJA_SET96",#N/A,FALSE,"CAJA3";"ING_CORR_SET96",#N/A,FALSE,"CAJA3";"SUNAT_AD_SET96",#N/A,FALSE,"ADUANAS"}</definedName>
    <definedName name="jiuig" localSheetId="70" hidden="1">{"CAJA_SET96",#N/A,FALSE,"CAJA3";"ING_CORR_SET96",#N/A,FALSE,"CAJA3";"SUNAT_AD_SET96",#N/A,FALSE,"ADUANAS"}</definedName>
    <definedName name="jiuig" localSheetId="73" hidden="1">{"CAJA_SET96",#N/A,FALSE,"CAJA3";"ING_CORR_SET96",#N/A,FALSE,"CAJA3";"SUNAT_AD_SET96",#N/A,FALSE,"ADUANAS"}</definedName>
    <definedName name="jiuig" localSheetId="74" hidden="1">{"CAJA_SET96",#N/A,FALSE,"CAJA3";"ING_CORR_SET96",#N/A,FALSE,"CAJA3";"SUNAT_AD_SET96",#N/A,FALSE,"ADUANAS"}</definedName>
    <definedName name="jiuig" localSheetId="75" hidden="1">{"CAJA_SET96",#N/A,FALSE,"CAJA3";"ING_CORR_SET96",#N/A,FALSE,"CAJA3";"SUNAT_AD_SET96",#N/A,FALSE,"ADUANAS"}</definedName>
    <definedName name="jiuig" localSheetId="76" hidden="1">{"CAJA_SET96",#N/A,FALSE,"CAJA3";"ING_CORR_SET96",#N/A,FALSE,"CAJA3";"SUNAT_AD_SET96",#N/A,FALSE,"ADUANAS"}</definedName>
    <definedName name="jiuig" localSheetId="78" hidden="1">{"CAJA_SET96",#N/A,FALSE,"CAJA3";"ING_CORR_SET96",#N/A,FALSE,"CAJA3";"SUNAT_AD_SET96",#N/A,FALSE,"ADUANAS"}</definedName>
    <definedName name="jiuig" localSheetId="79" hidden="1">{"CAJA_SET96",#N/A,FALSE,"CAJA3";"ING_CORR_SET96",#N/A,FALSE,"CAJA3";"SUNAT_AD_SET96",#N/A,FALSE,"ADUANAS"}</definedName>
    <definedName name="jiuig" localSheetId="80" hidden="1">{"CAJA_SET96",#N/A,FALSE,"CAJA3";"ING_CORR_SET96",#N/A,FALSE,"CAJA3";"SUNAT_AD_SET96",#N/A,FALSE,"ADUANAS"}</definedName>
    <definedName name="jiuig" localSheetId="81" hidden="1">{"CAJA_SET96",#N/A,FALSE,"CAJA3";"ING_CORR_SET96",#N/A,FALSE,"CAJA3";"SUNAT_AD_SET96",#N/A,FALSE,"ADUANAS"}</definedName>
    <definedName name="jiuig" localSheetId="82" hidden="1">{"CAJA_SET96",#N/A,FALSE,"CAJA3";"ING_CORR_SET96",#N/A,FALSE,"CAJA3";"SUNAT_AD_SET96",#N/A,FALSE,"ADUANAS"}</definedName>
    <definedName name="jiuig" localSheetId="85" hidden="1">{"CAJA_SET96",#N/A,FALSE,"CAJA3";"ING_CORR_SET96",#N/A,FALSE,"CAJA3";"SUNAT_AD_SET96",#N/A,FALSE,"ADUANAS"}</definedName>
    <definedName name="jiuig" localSheetId="86" hidden="1">{"CAJA_SET96",#N/A,FALSE,"CAJA3";"ING_CORR_SET96",#N/A,FALSE,"CAJA3";"SUNAT_AD_SET96",#N/A,FALSE,"ADUANAS"}</definedName>
    <definedName name="jiuig" localSheetId="87" hidden="1">{"CAJA_SET96",#N/A,FALSE,"CAJA3";"ING_CORR_SET96",#N/A,FALSE,"CAJA3";"SUNAT_AD_SET96",#N/A,FALSE,"ADUANAS"}</definedName>
    <definedName name="jiuig" localSheetId="88" hidden="1">{"CAJA_SET96",#N/A,FALSE,"CAJA3";"ING_CORR_SET96",#N/A,FALSE,"CAJA3";"SUNAT_AD_SET96",#N/A,FALSE,"ADUANAS"}</definedName>
    <definedName name="jiuig" localSheetId="8" hidden="1">{"CAJA_SET96",#N/A,FALSE,"CAJA3";"ING_CORR_SET96",#N/A,FALSE,"CAJA3";"SUNAT_AD_SET96",#N/A,FALSE,"ADUANAS"}</definedName>
    <definedName name="jiuig" localSheetId="96" hidden="1">{"CAJA_SET96",#N/A,FALSE,"CAJA3";"ING_CORR_SET96",#N/A,FALSE,"CAJA3";"SUNAT_AD_SET96",#N/A,FALSE,"ADUANAS"}</definedName>
    <definedName name="jiuig" localSheetId="97" hidden="1">{"CAJA_SET96",#N/A,FALSE,"CAJA3";"ING_CORR_SET96",#N/A,FALSE,"CAJA3";"SUNAT_AD_SET96",#N/A,FALSE,"ADUANAS"}</definedName>
    <definedName name="jiuig" localSheetId="98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124" hidden="1">{"CAJA_SET96",#N/A,FALSE,"CAJA3";"ING_CORR_SET96",#N/A,FALSE,"CAJA3";"SUNAT_AD_SET96",#N/A,FALSE,"ADUANAS"}</definedName>
    <definedName name="jiuig_1" localSheetId="127" hidden="1">{"CAJA_SET96",#N/A,FALSE,"CAJA3";"ING_CORR_SET96",#N/A,FALSE,"CAJA3";"SUNAT_AD_SET96",#N/A,FALSE,"ADUANAS"}</definedName>
    <definedName name="jiuig_1" localSheetId="129" hidden="1">{"CAJA_SET96",#N/A,FALSE,"CAJA3";"ING_CORR_SET96",#N/A,FALSE,"CAJA3";"SUNAT_AD_SET96",#N/A,FALSE,"ADUANAS"}</definedName>
    <definedName name="jiuig_1" localSheetId="130" hidden="1">{"CAJA_SET96",#N/A,FALSE,"CAJA3";"ING_CORR_SET96",#N/A,FALSE,"CAJA3";"SUNAT_AD_SET96",#N/A,FALSE,"ADUANAS"}</definedName>
    <definedName name="jiuig_1" localSheetId="132" hidden="1">{"CAJA_SET96",#N/A,FALSE,"CAJA3";"ING_CORR_SET96",#N/A,FALSE,"CAJA3";"SUNAT_AD_SET96",#N/A,FALSE,"ADUANAS"}</definedName>
    <definedName name="jiuig_1" localSheetId="133" hidden="1">{"CAJA_SET96",#N/A,FALSE,"CAJA3";"ING_CORR_SET96",#N/A,FALSE,"CAJA3";"SUNAT_AD_SET96",#N/A,FALSE,"ADUANAS"}</definedName>
    <definedName name="jiuig_1" localSheetId="134" hidden="1">{"CAJA_SET96",#N/A,FALSE,"CAJA3";"ING_CORR_SET96",#N/A,FALSE,"CAJA3";"SUNAT_AD_SET96",#N/A,FALSE,"ADUANAS"}</definedName>
    <definedName name="jiuig_1" localSheetId="178" hidden="1">{"CAJA_SET96",#N/A,FALSE,"CAJA3";"ING_CORR_SET96",#N/A,FALSE,"CAJA3";"SUNAT_AD_SET96",#N/A,FALSE,"ADUANAS"}</definedName>
    <definedName name="jiuig_1" localSheetId="184" hidden="1">{"CAJA_SET96",#N/A,FALSE,"CAJA3";"ING_CORR_SET96",#N/A,FALSE,"CAJA3";"SUNAT_AD_SET96",#N/A,FALSE,"ADUANAS"}</definedName>
    <definedName name="jiuig_1" localSheetId="186" hidden="1">{"CAJA_SET96",#N/A,FALSE,"CAJA3";"ING_CORR_SET96",#N/A,FALSE,"CAJA3";"SUNAT_AD_SET96",#N/A,FALSE,"ADUANAS"}</definedName>
    <definedName name="jiuig_1" localSheetId="192" hidden="1">{"CAJA_SET96",#N/A,FALSE,"CAJA3";"ING_CORR_SET96",#N/A,FALSE,"CAJA3";"SUNAT_AD_SET96",#N/A,FALSE,"ADUANAS"}</definedName>
    <definedName name="jiuig_1" localSheetId="193" hidden="1">{"CAJA_SET96",#N/A,FALSE,"CAJA3";"ING_CORR_SET96",#N/A,FALSE,"CAJA3";"SUNAT_AD_SET96",#N/A,FALSE,"ADUANAS"}</definedName>
    <definedName name="jiuig_1" localSheetId="194" hidden="1">{"CAJA_SET96",#N/A,FALSE,"CAJA3";"ING_CORR_SET96",#N/A,FALSE,"CAJA3";"SUNAT_AD_SET96",#N/A,FALSE,"ADUANAS"}</definedName>
    <definedName name="jiuig_1" localSheetId="121" hidden="1">{"CAJA_SET96",#N/A,FALSE,"CAJA3";"ING_CORR_SET96",#N/A,FALSE,"CAJA3";"SUNAT_AD_SET96",#N/A,FALSE,"ADUANAS"}</definedName>
    <definedName name="jiuig_1" localSheetId="202" hidden="1">{"CAJA_SET96",#N/A,FALSE,"CAJA3";"ING_CORR_SET96",#N/A,FALSE,"CAJA3";"SUNAT_AD_SET96",#N/A,FALSE,"ADUANAS"}</definedName>
    <definedName name="jiuig_1" localSheetId="203" hidden="1">{"CAJA_SET96",#N/A,FALSE,"CAJA3";"ING_CORR_SET96",#N/A,FALSE,"CAJA3";"SUNAT_AD_SET96",#N/A,FALSE,"ADUANAS"}</definedName>
    <definedName name="jiuig_1" localSheetId="204" hidden="1">{"CAJA_SET96",#N/A,FALSE,"CAJA3";"ING_CORR_SET96",#N/A,FALSE,"CAJA3";"SUNAT_AD_SET96",#N/A,FALSE,"ADUANAS"}</definedName>
    <definedName name="jiuig_1" localSheetId="205" hidden="1">{"CAJA_SET96",#N/A,FALSE,"CAJA3";"ING_CORR_SET96",#N/A,FALSE,"CAJA3";"SUNAT_AD_SET96",#N/A,FALSE,"ADUANAS"}</definedName>
    <definedName name="jiuig_1" localSheetId="206" hidden="1">{"CAJA_SET96",#N/A,FALSE,"CAJA3";"ING_CORR_SET96",#N/A,FALSE,"CAJA3";"SUNAT_AD_SET96",#N/A,FALSE,"ADUANAS"}</definedName>
    <definedName name="jiuig_1" localSheetId="0" hidden="1">{"CAJA_SET96",#N/A,FALSE,"CAJA3";"ING_CORR_SET96",#N/A,FALSE,"CAJA3";"SUNAT_AD_SET96",#N/A,FALSE,"ADUANAS"}</definedName>
    <definedName name="jiuig_1" localSheetId="9" hidden="1">{"CAJA_SET96",#N/A,FALSE,"CAJA3";"ING_CORR_SET96",#N/A,FALSE,"CAJA3";"SUNAT_AD_SET96",#N/A,FALSE,"ADUANAS"}</definedName>
    <definedName name="jiuig_1" localSheetId="99" hidden="1">{"CAJA_SET96",#N/A,FALSE,"CAJA3";"ING_CORR_SET96",#N/A,FALSE,"CAJA3";"SUNAT_AD_SET96",#N/A,FALSE,"ADUANAS"}</definedName>
    <definedName name="jiuig_1" localSheetId="100" hidden="1">{"CAJA_SET96",#N/A,FALSE,"CAJA3";"ING_CORR_SET96",#N/A,FALSE,"CAJA3";"SUNAT_AD_SET96",#N/A,FALSE,"ADUANAS"}</definedName>
    <definedName name="jiuig_1" localSheetId="101" hidden="1">{"CAJA_SET96",#N/A,FALSE,"CAJA3";"ING_CORR_SET96",#N/A,FALSE,"CAJA3";"SUNAT_AD_SET96",#N/A,FALSE,"ADUANAS"}</definedName>
    <definedName name="jiuig_1" localSheetId="102" hidden="1">{"CAJA_SET96",#N/A,FALSE,"CAJA3";"ING_CORR_SET96",#N/A,FALSE,"CAJA3";"SUNAT_AD_SET96",#N/A,FALSE,"ADUANAS"}</definedName>
    <definedName name="jiuig_1" localSheetId="104" hidden="1">{"CAJA_SET96",#N/A,FALSE,"CAJA3";"ING_CORR_SET96",#N/A,FALSE,"CAJA3";"SUNAT_AD_SET96",#N/A,FALSE,"ADUANAS"}</definedName>
    <definedName name="jiuig_1" localSheetId="105" hidden="1">{"CAJA_SET96",#N/A,FALSE,"CAJA3";"ING_CORR_SET96",#N/A,FALSE,"CAJA3";"SUNAT_AD_SET96",#N/A,FALSE,"ADUANAS"}</definedName>
    <definedName name="jiuig_1" localSheetId="108" hidden="1">{"CAJA_SET96",#N/A,FALSE,"CAJA3";"ING_CORR_SET96",#N/A,FALSE,"CAJA3";"SUNAT_AD_SET96",#N/A,FALSE,"ADUANAS"}</definedName>
    <definedName name="jiuig_1" localSheetId="109" hidden="1">{"CAJA_SET96",#N/A,FALSE,"CAJA3";"ING_CORR_SET96",#N/A,FALSE,"CAJA3";"SUNAT_AD_SET96",#N/A,FALSE,"ADUANAS"}</definedName>
    <definedName name="jiuig_1" localSheetId="110" hidden="1">{"CAJA_SET96",#N/A,FALSE,"CAJA3";"ING_CORR_SET96",#N/A,FALSE,"CAJA3";"SUNAT_AD_SET96",#N/A,FALSE,"ADUANAS"}</definedName>
    <definedName name="jiuig_1" localSheetId="112" hidden="1">{"CAJA_SET96",#N/A,FALSE,"CAJA3";"ING_CORR_SET96",#N/A,FALSE,"CAJA3";"SUNAT_AD_SET96",#N/A,FALSE,"ADUANAS"}</definedName>
    <definedName name="jiuig_1" localSheetId="14" hidden="1">{"CAJA_SET96",#N/A,FALSE,"CAJA3";"ING_CORR_SET96",#N/A,FALSE,"CAJA3";"SUNAT_AD_SET96",#N/A,FALSE,"ADUANAS"}</definedName>
    <definedName name="jiuig_1" localSheetId="16" hidden="1">{"CAJA_SET96",#N/A,FALSE,"CAJA3";"ING_CORR_SET96",#N/A,FALSE,"CAJA3";"SUNAT_AD_SET96",#N/A,FALSE,"ADUANAS"}</definedName>
    <definedName name="jiuig_1" localSheetId="1" hidden="1">{"CAJA_SET96",#N/A,FALSE,"CAJA3";"ING_CORR_SET96",#N/A,FALSE,"CAJA3";"SUNAT_AD_SET96",#N/A,FALSE,"ADUANAS"}</definedName>
    <definedName name="jiuig_1" localSheetId="19" hidden="1">{"CAJA_SET96",#N/A,FALSE,"CAJA3";"ING_CORR_SET96",#N/A,FALSE,"CAJA3";"SUNAT_AD_SET96",#N/A,FALSE,"ADUANAS"}</definedName>
    <definedName name="jiuig_1" localSheetId="20" hidden="1">{"CAJA_SET96",#N/A,FALSE,"CAJA3";"ING_CORR_SET96",#N/A,FALSE,"CAJA3";"SUNAT_AD_SET96",#N/A,FALSE,"ADUANAS"}</definedName>
    <definedName name="jiuig_1" localSheetId="2" hidden="1">{"CAJA_SET96",#N/A,FALSE,"CAJA3";"ING_CORR_SET96",#N/A,FALSE,"CAJA3";"SUNAT_AD_SET96",#N/A,FALSE,"ADUANAS"}</definedName>
    <definedName name="jiuig_1" localSheetId="38" hidden="1">{"CAJA_SET96",#N/A,FALSE,"CAJA3";"ING_CORR_SET96",#N/A,FALSE,"CAJA3";"SUNAT_AD_SET96",#N/A,FALSE,"ADUANAS"}</definedName>
    <definedName name="jiuig_1" localSheetId="39" hidden="1">{"CAJA_SET96",#N/A,FALSE,"CAJA3";"ING_CORR_SET96",#N/A,FALSE,"CAJA3";"SUNAT_AD_SET96",#N/A,FALSE,"ADUANAS"}</definedName>
    <definedName name="jiuig_1" localSheetId="40" hidden="1">{"CAJA_SET96",#N/A,FALSE,"CAJA3";"ING_CORR_SET96",#N/A,FALSE,"CAJA3";"SUNAT_AD_SET96",#N/A,FALSE,"ADUANAS"}</definedName>
    <definedName name="jiuig_1" localSheetId="41" hidden="1">{"CAJA_SET96",#N/A,FALSE,"CAJA3";"ING_CORR_SET96",#N/A,FALSE,"CAJA3";"SUNAT_AD_SET96",#N/A,FALSE,"ADUANAS"}</definedName>
    <definedName name="jiuig_1" localSheetId="42" hidden="1">{"CAJA_SET96",#N/A,FALSE,"CAJA3";"ING_CORR_SET96",#N/A,FALSE,"CAJA3";"SUNAT_AD_SET96",#N/A,FALSE,"ADUANAS"}</definedName>
    <definedName name="jiuig_1" localSheetId="43" hidden="1">{"CAJA_SET96",#N/A,FALSE,"CAJA3";"ING_CORR_SET96",#N/A,FALSE,"CAJA3";"SUNAT_AD_SET96",#N/A,FALSE,"ADUANAS"}</definedName>
    <definedName name="jiuig_1" localSheetId="44" hidden="1">{"CAJA_SET96",#N/A,FALSE,"CAJA3";"ING_CORR_SET96",#N/A,FALSE,"CAJA3";"SUNAT_AD_SET96",#N/A,FALSE,"ADUANAS"}</definedName>
    <definedName name="jiuig_1" localSheetId="45" hidden="1">{"CAJA_SET96",#N/A,FALSE,"CAJA3";"ING_CORR_SET96",#N/A,FALSE,"CAJA3";"SUNAT_AD_SET96",#N/A,FALSE,"ADUANAS"}</definedName>
    <definedName name="jiuig_1" localSheetId="46" hidden="1">{"CAJA_SET96",#N/A,FALSE,"CAJA3";"ING_CORR_SET96",#N/A,FALSE,"CAJA3";"SUNAT_AD_SET96",#N/A,FALSE,"ADUANAS"}</definedName>
    <definedName name="jiuig_1" localSheetId="47" hidden="1">{"CAJA_SET96",#N/A,FALSE,"CAJA3";"ING_CORR_SET96",#N/A,FALSE,"CAJA3";"SUNAT_AD_SET96",#N/A,FALSE,"ADUANAS"}</definedName>
    <definedName name="jiuig_1" localSheetId="48" hidden="1">{"CAJA_SET96",#N/A,FALSE,"CAJA3";"ING_CORR_SET96",#N/A,FALSE,"CAJA3";"SUNAT_AD_SET96",#N/A,FALSE,"ADUANAS"}</definedName>
    <definedName name="jiuig_1" localSheetId="49" hidden="1">{"CAJA_SET96",#N/A,FALSE,"CAJA3";"ING_CORR_SET96",#N/A,FALSE,"CAJA3";"SUNAT_AD_SET96",#N/A,FALSE,"ADUANAS"}</definedName>
    <definedName name="jiuig_1" localSheetId="51" hidden="1">{"CAJA_SET96",#N/A,FALSE,"CAJA3";"ING_CORR_SET96",#N/A,FALSE,"CAJA3";"SUNAT_AD_SET96",#N/A,FALSE,"ADUANAS"}</definedName>
    <definedName name="jiuig_1" localSheetId="52" hidden="1">{"CAJA_SET96",#N/A,FALSE,"CAJA3";"ING_CORR_SET96",#N/A,FALSE,"CAJA3";"SUNAT_AD_SET96",#N/A,FALSE,"ADUANAS"}</definedName>
    <definedName name="jiuig_1" localSheetId="53" hidden="1">{"CAJA_SET96",#N/A,FALSE,"CAJA3";"ING_CORR_SET96",#N/A,FALSE,"CAJA3";"SUNAT_AD_SET96",#N/A,FALSE,"ADUANAS"}</definedName>
    <definedName name="jiuig_1" localSheetId="54" hidden="1">{"CAJA_SET96",#N/A,FALSE,"CAJA3";"ING_CORR_SET96",#N/A,FALSE,"CAJA3";"SUNAT_AD_SET96",#N/A,FALSE,"ADUANAS"}</definedName>
    <definedName name="jiuig_1" localSheetId="55" hidden="1">{"CAJA_SET96",#N/A,FALSE,"CAJA3";"ING_CORR_SET96",#N/A,FALSE,"CAJA3";"SUNAT_AD_SET96",#N/A,FALSE,"ADUANAS"}</definedName>
    <definedName name="jiuig_1" localSheetId="56" hidden="1">{"CAJA_SET96",#N/A,FALSE,"CAJA3";"ING_CORR_SET96",#N/A,FALSE,"CAJA3";"SUNAT_AD_SET96",#N/A,FALSE,"ADUANAS"}</definedName>
    <definedName name="jiuig_1" localSheetId="57" hidden="1">{"CAJA_SET96",#N/A,FALSE,"CAJA3";"ING_CORR_SET96",#N/A,FALSE,"CAJA3";"SUNAT_AD_SET96",#N/A,FALSE,"ADUANAS"}</definedName>
    <definedName name="jiuig_1" localSheetId="61" hidden="1">{"CAJA_SET96",#N/A,FALSE,"CAJA3";"ING_CORR_SET96",#N/A,FALSE,"CAJA3";"SUNAT_AD_SET96",#N/A,FALSE,"ADUANAS"}</definedName>
    <definedName name="jiuig_1" localSheetId="62" hidden="1">{"CAJA_SET96",#N/A,FALSE,"CAJA3";"ING_CORR_SET96",#N/A,FALSE,"CAJA3";"SUNAT_AD_SET96",#N/A,FALSE,"ADUANAS"}</definedName>
    <definedName name="jiuig_1" localSheetId="63" hidden="1">{"CAJA_SET96",#N/A,FALSE,"CAJA3";"ING_CORR_SET96",#N/A,FALSE,"CAJA3";"SUNAT_AD_SET96",#N/A,FALSE,"ADUANAS"}</definedName>
    <definedName name="jiuig_1" localSheetId="64" hidden="1">{"CAJA_SET96",#N/A,FALSE,"CAJA3";"ING_CORR_SET96",#N/A,FALSE,"CAJA3";"SUNAT_AD_SET96",#N/A,FALSE,"ADUANAS"}</definedName>
    <definedName name="jiuig_1" localSheetId="65" hidden="1">{"CAJA_SET96",#N/A,FALSE,"CAJA3";"ING_CORR_SET96",#N/A,FALSE,"CAJA3";"SUNAT_AD_SET96",#N/A,FALSE,"ADUANAS"}</definedName>
    <definedName name="jiuig_1" localSheetId="66" hidden="1">{"CAJA_SET96",#N/A,FALSE,"CAJA3";"ING_CORR_SET96",#N/A,FALSE,"CAJA3";"SUNAT_AD_SET96",#N/A,FALSE,"ADUANAS"}</definedName>
    <definedName name="jiuig_1" localSheetId="67" hidden="1">{"CAJA_SET96",#N/A,FALSE,"CAJA3";"ING_CORR_SET96",#N/A,FALSE,"CAJA3";"SUNAT_AD_SET96",#N/A,FALSE,"ADUANAS"}</definedName>
    <definedName name="jiuig_1" localSheetId="70" hidden="1">{"CAJA_SET96",#N/A,FALSE,"CAJA3";"ING_CORR_SET96",#N/A,FALSE,"CAJA3";"SUNAT_AD_SET96",#N/A,FALSE,"ADUANAS"}</definedName>
    <definedName name="jiuig_1" localSheetId="73" hidden="1">{"CAJA_SET96",#N/A,FALSE,"CAJA3";"ING_CORR_SET96",#N/A,FALSE,"CAJA3";"SUNAT_AD_SET96",#N/A,FALSE,"ADUANAS"}</definedName>
    <definedName name="jiuig_1" localSheetId="74" hidden="1">{"CAJA_SET96",#N/A,FALSE,"CAJA3";"ING_CORR_SET96",#N/A,FALSE,"CAJA3";"SUNAT_AD_SET96",#N/A,FALSE,"ADUANAS"}</definedName>
    <definedName name="jiuig_1" localSheetId="75" hidden="1">{"CAJA_SET96",#N/A,FALSE,"CAJA3";"ING_CORR_SET96",#N/A,FALSE,"CAJA3";"SUNAT_AD_SET96",#N/A,FALSE,"ADUANAS"}</definedName>
    <definedName name="jiuig_1" localSheetId="76" hidden="1">{"CAJA_SET96",#N/A,FALSE,"CAJA3";"ING_CORR_SET96",#N/A,FALSE,"CAJA3";"SUNAT_AD_SET96",#N/A,FALSE,"ADUANAS"}</definedName>
    <definedName name="jiuig_1" localSheetId="78" hidden="1">{"CAJA_SET96",#N/A,FALSE,"CAJA3";"ING_CORR_SET96",#N/A,FALSE,"CAJA3";"SUNAT_AD_SET96",#N/A,FALSE,"ADUANAS"}</definedName>
    <definedName name="jiuig_1" localSheetId="79" hidden="1">{"CAJA_SET96",#N/A,FALSE,"CAJA3";"ING_CORR_SET96",#N/A,FALSE,"CAJA3";"SUNAT_AD_SET96",#N/A,FALSE,"ADUANAS"}</definedName>
    <definedName name="jiuig_1" localSheetId="80" hidden="1">{"CAJA_SET96",#N/A,FALSE,"CAJA3";"ING_CORR_SET96",#N/A,FALSE,"CAJA3";"SUNAT_AD_SET96",#N/A,FALSE,"ADUANAS"}</definedName>
    <definedName name="jiuig_1" localSheetId="81" hidden="1">{"CAJA_SET96",#N/A,FALSE,"CAJA3";"ING_CORR_SET96",#N/A,FALSE,"CAJA3";"SUNAT_AD_SET96",#N/A,FALSE,"ADUANAS"}</definedName>
    <definedName name="jiuig_1" localSheetId="82" hidden="1">{"CAJA_SET96",#N/A,FALSE,"CAJA3";"ING_CORR_SET96",#N/A,FALSE,"CAJA3";"SUNAT_AD_SET96",#N/A,FALSE,"ADUANAS"}</definedName>
    <definedName name="jiuig_1" localSheetId="85" hidden="1">{"CAJA_SET96",#N/A,FALSE,"CAJA3";"ING_CORR_SET96",#N/A,FALSE,"CAJA3";"SUNAT_AD_SET96",#N/A,FALSE,"ADUANAS"}</definedName>
    <definedName name="jiuig_1" localSheetId="86" hidden="1">{"CAJA_SET96",#N/A,FALSE,"CAJA3";"ING_CORR_SET96",#N/A,FALSE,"CAJA3";"SUNAT_AD_SET96",#N/A,FALSE,"ADUANAS"}</definedName>
    <definedName name="jiuig_1" localSheetId="87" hidden="1">{"CAJA_SET96",#N/A,FALSE,"CAJA3";"ING_CORR_SET96",#N/A,FALSE,"CAJA3";"SUNAT_AD_SET96",#N/A,FALSE,"ADUANAS"}</definedName>
    <definedName name="jiuig_1" localSheetId="88" hidden="1">{"CAJA_SET96",#N/A,FALSE,"CAJA3";"ING_CORR_SET96",#N/A,FALSE,"CAJA3";"SUNAT_AD_SET96",#N/A,FALSE,"ADUANAS"}</definedName>
    <definedName name="jiuig_1" localSheetId="8" hidden="1">{"CAJA_SET96",#N/A,FALSE,"CAJA3";"ING_CORR_SET96",#N/A,FALSE,"CAJA3";"SUNAT_AD_SET96",#N/A,FALSE,"ADUANAS"}</definedName>
    <definedName name="jiuig_1" localSheetId="96" hidden="1">{"CAJA_SET96",#N/A,FALSE,"CAJA3";"ING_CORR_SET96",#N/A,FALSE,"CAJA3";"SUNAT_AD_SET96",#N/A,FALSE,"ADUANAS"}</definedName>
    <definedName name="jiuig_1" localSheetId="97" hidden="1">{"CAJA_SET96",#N/A,FALSE,"CAJA3";"ING_CORR_SET96",#N/A,FALSE,"CAJA3";"SUNAT_AD_SET96",#N/A,FALSE,"ADUANAS"}</definedName>
    <definedName name="jiuig_1" localSheetId="98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iuig_1_1" localSheetId="124" hidden="1">{"CAJA_SET96",#N/A,FALSE,"CAJA3";"ING_CORR_SET96",#N/A,FALSE,"CAJA3";"SUNAT_AD_SET96",#N/A,FALSE,"ADUANAS"}</definedName>
    <definedName name="jiuig_1_1" localSheetId="127" hidden="1">{"CAJA_SET96",#N/A,FALSE,"CAJA3";"ING_CORR_SET96",#N/A,FALSE,"CAJA3";"SUNAT_AD_SET96",#N/A,FALSE,"ADUANAS"}</definedName>
    <definedName name="jiuig_1_1" localSheetId="129" hidden="1">{"CAJA_SET96",#N/A,FALSE,"CAJA3";"ING_CORR_SET96",#N/A,FALSE,"CAJA3";"SUNAT_AD_SET96",#N/A,FALSE,"ADUANAS"}</definedName>
    <definedName name="jiuig_1_1" localSheetId="130" hidden="1">{"CAJA_SET96",#N/A,FALSE,"CAJA3";"ING_CORR_SET96",#N/A,FALSE,"CAJA3";"SUNAT_AD_SET96",#N/A,FALSE,"ADUANAS"}</definedName>
    <definedName name="jiuig_1_1" localSheetId="132" hidden="1">{"CAJA_SET96",#N/A,FALSE,"CAJA3";"ING_CORR_SET96",#N/A,FALSE,"CAJA3";"SUNAT_AD_SET96",#N/A,FALSE,"ADUANAS"}</definedName>
    <definedName name="jiuig_1_1" localSheetId="133" hidden="1">{"CAJA_SET96",#N/A,FALSE,"CAJA3";"ING_CORR_SET96",#N/A,FALSE,"CAJA3";"SUNAT_AD_SET96",#N/A,FALSE,"ADUANAS"}</definedName>
    <definedName name="jiuig_1_1" localSheetId="134" hidden="1">{"CAJA_SET96",#N/A,FALSE,"CAJA3";"ING_CORR_SET96",#N/A,FALSE,"CAJA3";"SUNAT_AD_SET96",#N/A,FALSE,"ADUANAS"}</definedName>
    <definedName name="jiuig_1_1" localSheetId="178" hidden="1">{"CAJA_SET96",#N/A,FALSE,"CAJA3";"ING_CORR_SET96",#N/A,FALSE,"CAJA3";"SUNAT_AD_SET96",#N/A,FALSE,"ADUANAS"}</definedName>
    <definedName name="jiuig_1_1" localSheetId="184" hidden="1">{"CAJA_SET96",#N/A,FALSE,"CAJA3";"ING_CORR_SET96",#N/A,FALSE,"CAJA3";"SUNAT_AD_SET96",#N/A,FALSE,"ADUANAS"}</definedName>
    <definedName name="jiuig_1_1" localSheetId="186" hidden="1">{"CAJA_SET96",#N/A,FALSE,"CAJA3";"ING_CORR_SET96",#N/A,FALSE,"CAJA3";"SUNAT_AD_SET96",#N/A,FALSE,"ADUANAS"}</definedName>
    <definedName name="jiuig_1_1" localSheetId="192" hidden="1">{"CAJA_SET96",#N/A,FALSE,"CAJA3";"ING_CORR_SET96",#N/A,FALSE,"CAJA3";"SUNAT_AD_SET96",#N/A,FALSE,"ADUANAS"}</definedName>
    <definedName name="jiuig_1_1" localSheetId="193" hidden="1">{"CAJA_SET96",#N/A,FALSE,"CAJA3";"ING_CORR_SET96",#N/A,FALSE,"CAJA3";"SUNAT_AD_SET96",#N/A,FALSE,"ADUANAS"}</definedName>
    <definedName name="jiuig_1_1" localSheetId="194" hidden="1">{"CAJA_SET96",#N/A,FALSE,"CAJA3";"ING_CORR_SET96",#N/A,FALSE,"CAJA3";"SUNAT_AD_SET96",#N/A,FALSE,"ADUANAS"}</definedName>
    <definedName name="jiuig_1_1" localSheetId="121" hidden="1">{"CAJA_SET96",#N/A,FALSE,"CAJA3";"ING_CORR_SET96",#N/A,FALSE,"CAJA3";"SUNAT_AD_SET96",#N/A,FALSE,"ADUANAS"}</definedName>
    <definedName name="jiuig_1_1" localSheetId="202" hidden="1">{"CAJA_SET96",#N/A,FALSE,"CAJA3";"ING_CORR_SET96",#N/A,FALSE,"CAJA3";"SUNAT_AD_SET96",#N/A,FALSE,"ADUANAS"}</definedName>
    <definedName name="jiuig_1_1" localSheetId="203" hidden="1">{"CAJA_SET96",#N/A,FALSE,"CAJA3";"ING_CORR_SET96",#N/A,FALSE,"CAJA3";"SUNAT_AD_SET96",#N/A,FALSE,"ADUANAS"}</definedName>
    <definedName name="jiuig_1_1" localSheetId="204" hidden="1">{"CAJA_SET96",#N/A,FALSE,"CAJA3";"ING_CORR_SET96",#N/A,FALSE,"CAJA3";"SUNAT_AD_SET96",#N/A,FALSE,"ADUANAS"}</definedName>
    <definedName name="jiuig_1_1" localSheetId="205" hidden="1">{"CAJA_SET96",#N/A,FALSE,"CAJA3";"ING_CORR_SET96",#N/A,FALSE,"CAJA3";"SUNAT_AD_SET96",#N/A,FALSE,"ADUANAS"}</definedName>
    <definedName name="jiuig_1_1" localSheetId="206" hidden="1">{"CAJA_SET96",#N/A,FALSE,"CAJA3";"ING_CORR_SET96",#N/A,FALSE,"CAJA3";"SUNAT_AD_SET96",#N/A,FALSE,"ADUANAS"}</definedName>
    <definedName name="jiuig_1_1" localSheetId="9" hidden="1">{"CAJA_SET96",#N/A,FALSE,"CAJA3";"ING_CORR_SET96",#N/A,FALSE,"CAJA3";"SUNAT_AD_SET96",#N/A,FALSE,"ADUANAS"}</definedName>
    <definedName name="jiuig_1_1" localSheetId="112" hidden="1">{"CAJA_SET96",#N/A,FALSE,"CAJA3";"ING_CORR_SET96",#N/A,FALSE,"CAJA3";"SUNAT_AD_SET96",#N/A,FALSE,"ADUANAS"}</definedName>
    <definedName name="jiuig_1_1" localSheetId="14" hidden="1">{"CAJA_SET96",#N/A,FALSE,"CAJA3";"ING_CORR_SET96",#N/A,FALSE,"CAJA3";"SUNAT_AD_SET96",#N/A,FALSE,"ADUANAS"}</definedName>
    <definedName name="jiuig_1_1" localSheetId="1" hidden="1">{"CAJA_SET96",#N/A,FALSE,"CAJA3";"ING_CORR_SET96",#N/A,FALSE,"CAJA3";"SUNAT_AD_SET96",#N/A,FALSE,"ADUANAS"}</definedName>
    <definedName name="jiuig_1_1" hidden="1">{"CAJA_SET96",#N/A,FALSE,"CAJA3";"ING_CORR_SET96",#N/A,FALSE,"CAJA3";"SUNAT_AD_SET96",#N/A,FALSE,"ADUANAS"}</definedName>
    <definedName name="jiuig_1_1_1" localSheetId="124" hidden="1">{"CAJA_SET96",#N/A,FALSE,"CAJA3";"ING_CORR_SET96",#N/A,FALSE,"CAJA3";"SUNAT_AD_SET96",#N/A,FALSE,"ADUANAS"}</definedName>
    <definedName name="jiuig_1_1_1" localSheetId="127" hidden="1">{"CAJA_SET96",#N/A,FALSE,"CAJA3";"ING_CORR_SET96",#N/A,FALSE,"CAJA3";"SUNAT_AD_SET96",#N/A,FALSE,"ADUANAS"}</definedName>
    <definedName name="jiuig_1_1_1" localSheetId="129" hidden="1">{"CAJA_SET96",#N/A,FALSE,"CAJA3";"ING_CORR_SET96",#N/A,FALSE,"CAJA3";"SUNAT_AD_SET96",#N/A,FALSE,"ADUANAS"}</definedName>
    <definedName name="jiuig_1_1_1" localSheetId="130" hidden="1">{"CAJA_SET96",#N/A,FALSE,"CAJA3";"ING_CORR_SET96",#N/A,FALSE,"CAJA3";"SUNAT_AD_SET96",#N/A,FALSE,"ADUANAS"}</definedName>
    <definedName name="jiuig_1_1_1" localSheetId="132" hidden="1">{"CAJA_SET96",#N/A,FALSE,"CAJA3";"ING_CORR_SET96",#N/A,FALSE,"CAJA3";"SUNAT_AD_SET96",#N/A,FALSE,"ADUANAS"}</definedName>
    <definedName name="jiuig_1_1_1" localSheetId="133" hidden="1">{"CAJA_SET96",#N/A,FALSE,"CAJA3";"ING_CORR_SET96",#N/A,FALSE,"CAJA3";"SUNAT_AD_SET96",#N/A,FALSE,"ADUANAS"}</definedName>
    <definedName name="jiuig_1_1_1" localSheetId="134" hidden="1">{"CAJA_SET96",#N/A,FALSE,"CAJA3";"ING_CORR_SET96",#N/A,FALSE,"CAJA3";"SUNAT_AD_SET96",#N/A,FALSE,"ADUANAS"}</definedName>
    <definedName name="jiuig_1_1_1" localSheetId="178" hidden="1">{"CAJA_SET96",#N/A,FALSE,"CAJA3";"ING_CORR_SET96",#N/A,FALSE,"CAJA3";"SUNAT_AD_SET96",#N/A,FALSE,"ADUANAS"}</definedName>
    <definedName name="jiuig_1_1_1" localSheetId="184" hidden="1">{"CAJA_SET96",#N/A,FALSE,"CAJA3";"ING_CORR_SET96",#N/A,FALSE,"CAJA3";"SUNAT_AD_SET96",#N/A,FALSE,"ADUANAS"}</definedName>
    <definedName name="jiuig_1_1_1" localSheetId="186" hidden="1">{"CAJA_SET96",#N/A,FALSE,"CAJA3";"ING_CORR_SET96",#N/A,FALSE,"CAJA3";"SUNAT_AD_SET96",#N/A,FALSE,"ADUANAS"}</definedName>
    <definedName name="jiuig_1_1_1" localSheetId="192" hidden="1">{"CAJA_SET96",#N/A,FALSE,"CAJA3";"ING_CORR_SET96",#N/A,FALSE,"CAJA3";"SUNAT_AD_SET96",#N/A,FALSE,"ADUANAS"}</definedName>
    <definedName name="jiuig_1_1_1" localSheetId="193" hidden="1">{"CAJA_SET96",#N/A,FALSE,"CAJA3";"ING_CORR_SET96",#N/A,FALSE,"CAJA3";"SUNAT_AD_SET96",#N/A,FALSE,"ADUANAS"}</definedName>
    <definedName name="jiuig_1_1_1" localSheetId="194" hidden="1">{"CAJA_SET96",#N/A,FALSE,"CAJA3";"ING_CORR_SET96",#N/A,FALSE,"CAJA3";"SUNAT_AD_SET96",#N/A,FALSE,"ADUANAS"}</definedName>
    <definedName name="jiuig_1_1_1" localSheetId="121" hidden="1">{"CAJA_SET96",#N/A,FALSE,"CAJA3";"ING_CORR_SET96",#N/A,FALSE,"CAJA3";"SUNAT_AD_SET96",#N/A,FALSE,"ADUANAS"}</definedName>
    <definedName name="jiuig_1_1_1" localSheetId="202" hidden="1">{"CAJA_SET96",#N/A,FALSE,"CAJA3";"ING_CORR_SET96",#N/A,FALSE,"CAJA3";"SUNAT_AD_SET96",#N/A,FALSE,"ADUANAS"}</definedName>
    <definedName name="jiuig_1_1_1" localSheetId="203" hidden="1">{"CAJA_SET96",#N/A,FALSE,"CAJA3";"ING_CORR_SET96",#N/A,FALSE,"CAJA3";"SUNAT_AD_SET96",#N/A,FALSE,"ADUANAS"}</definedName>
    <definedName name="jiuig_1_1_1" localSheetId="204" hidden="1">{"CAJA_SET96",#N/A,FALSE,"CAJA3";"ING_CORR_SET96",#N/A,FALSE,"CAJA3";"SUNAT_AD_SET96",#N/A,FALSE,"ADUANAS"}</definedName>
    <definedName name="jiuig_1_1_1" localSheetId="205" hidden="1">{"CAJA_SET96",#N/A,FALSE,"CAJA3";"ING_CORR_SET96",#N/A,FALSE,"CAJA3";"SUNAT_AD_SET96",#N/A,FALSE,"ADUANAS"}</definedName>
    <definedName name="jiuig_1_1_1" localSheetId="206" hidden="1">{"CAJA_SET96",#N/A,FALSE,"CAJA3";"ING_CORR_SET96",#N/A,FALSE,"CAJA3";"SUNAT_AD_SET96",#N/A,FALSE,"ADUANAS"}</definedName>
    <definedName name="jiuig_1_1_1" localSheetId="9" hidden="1">{"CAJA_SET96",#N/A,FALSE,"CAJA3";"ING_CORR_SET96",#N/A,FALSE,"CAJA3";"SUNAT_AD_SET96",#N/A,FALSE,"ADUANAS"}</definedName>
    <definedName name="jiuig_1_1_1" localSheetId="112" hidden="1">{"CAJA_SET96",#N/A,FALSE,"CAJA3";"ING_CORR_SET96",#N/A,FALSE,"CAJA3";"SUNAT_AD_SET96",#N/A,FALSE,"ADUANAS"}</definedName>
    <definedName name="jiuig_1_1_1" localSheetId="14" hidden="1">{"CAJA_SET96",#N/A,FALSE,"CAJA3";"ING_CORR_SET96",#N/A,FALSE,"CAJA3";"SUNAT_AD_SET96",#N/A,FALSE,"ADUANAS"}</definedName>
    <definedName name="jiuig_1_1_1" localSheetId="1" hidden="1">{"CAJA_SET96",#N/A,FALSE,"CAJA3";"ING_CORR_SET96",#N/A,FALSE,"CAJA3";"SUNAT_AD_SET96",#N/A,FALSE,"ADUANAS"}</definedName>
    <definedName name="jiuig_1_1_1" hidden="1">{"CAJA_SET96",#N/A,FALSE,"CAJA3";"ING_CORR_SET96",#N/A,FALSE,"CAJA3";"SUNAT_AD_SET96",#N/A,FALSE,"ADUANAS"}</definedName>
    <definedName name="jiuig_1_1_2" localSheetId="124" hidden="1">{"CAJA_SET96",#N/A,FALSE,"CAJA3";"ING_CORR_SET96",#N/A,FALSE,"CAJA3";"SUNAT_AD_SET96",#N/A,FALSE,"ADUANAS"}</definedName>
    <definedName name="jiuig_1_1_2" localSheetId="127" hidden="1">{"CAJA_SET96",#N/A,FALSE,"CAJA3";"ING_CORR_SET96",#N/A,FALSE,"CAJA3";"SUNAT_AD_SET96",#N/A,FALSE,"ADUANAS"}</definedName>
    <definedName name="jiuig_1_1_2" localSheetId="129" hidden="1">{"CAJA_SET96",#N/A,FALSE,"CAJA3";"ING_CORR_SET96",#N/A,FALSE,"CAJA3";"SUNAT_AD_SET96",#N/A,FALSE,"ADUANAS"}</definedName>
    <definedName name="jiuig_1_1_2" localSheetId="130" hidden="1">{"CAJA_SET96",#N/A,FALSE,"CAJA3";"ING_CORR_SET96",#N/A,FALSE,"CAJA3";"SUNAT_AD_SET96",#N/A,FALSE,"ADUANAS"}</definedName>
    <definedName name="jiuig_1_1_2" localSheetId="132" hidden="1">{"CAJA_SET96",#N/A,FALSE,"CAJA3";"ING_CORR_SET96",#N/A,FALSE,"CAJA3";"SUNAT_AD_SET96",#N/A,FALSE,"ADUANAS"}</definedName>
    <definedName name="jiuig_1_1_2" localSheetId="133" hidden="1">{"CAJA_SET96",#N/A,FALSE,"CAJA3";"ING_CORR_SET96",#N/A,FALSE,"CAJA3";"SUNAT_AD_SET96",#N/A,FALSE,"ADUANAS"}</definedName>
    <definedName name="jiuig_1_1_2" localSheetId="134" hidden="1">{"CAJA_SET96",#N/A,FALSE,"CAJA3";"ING_CORR_SET96",#N/A,FALSE,"CAJA3";"SUNAT_AD_SET96",#N/A,FALSE,"ADUANAS"}</definedName>
    <definedName name="jiuig_1_1_2" localSheetId="178" hidden="1">{"CAJA_SET96",#N/A,FALSE,"CAJA3";"ING_CORR_SET96",#N/A,FALSE,"CAJA3";"SUNAT_AD_SET96",#N/A,FALSE,"ADUANAS"}</definedName>
    <definedName name="jiuig_1_1_2" localSheetId="184" hidden="1">{"CAJA_SET96",#N/A,FALSE,"CAJA3";"ING_CORR_SET96",#N/A,FALSE,"CAJA3";"SUNAT_AD_SET96",#N/A,FALSE,"ADUANAS"}</definedName>
    <definedName name="jiuig_1_1_2" localSheetId="186" hidden="1">{"CAJA_SET96",#N/A,FALSE,"CAJA3";"ING_CORR_SET96",#N/A,FALSE,"CAJA3";"SUNAT_AD_SET96",#N/A,FALSE,"ADUANAS"}</definedName>
    <definedName name="jiuig_1_1_2" localSheetId="192" hidden="1">{"CAJA_SET96",#N/A,FALSE,"CAJA3";"ING_CORR_SET96",#N/A,FALSE,"CAJA3";"SUNAT_AD_SET96",#N/A,FALSE,"ADUANAS"}</definedName>
    <definedName name="jiuig_1_1_2" localSheetId="193" hidden="1">{"CAJA_SET96",#N/A,FALSE,"CAJA3";"ING_CORR_SET96",#N/A,FALSE,"CAJA3";"SUNAT_AD_SET96",#N/A,FALSE,"ADUANAS"}</definedName>
    <definedName name="jiuig_1_1_2" localSheetId="194" hidden="1">{"CAJA_SET96",#N/A,FALSE,"CAJA3";"ING_CORR_SET96",#N/A,FALSE,"CAJA3";"SUNAT_AD_SET96",#N/A,FALSE,"ADUANAS"}</definedName>
    <definedName name="jiuig_1_1_2" localSheetId="121" hidden="1">{"CAJA_SET96",#N/A,FALSE,"CAJA3";"ING_CORR_SET96",#N/A,FALSE,"CAJA3";"SUNAT_AD_SET96",#N/A,FALSE,"ADUANAS"}</definedName>
    <definedName name="jiuig_1_1_2" localSheetId="202" hidden="1">{"CAJA_SET96",#N/A,FALSE,"CAJA3";"ING_CORR_SET96",#N/A,FALSE,"CAJA3";"SUNAT_AD_SET96",#N/A,FALSE,"ADUANAS"}</definedName>
    <definedName name="jiuig_1_1_2" localSheetId="203" hidden="1">{"CAJA_SET96",#N/A,FALSE,"CAJA3";"ING_CORR_SET96",#N/A,FALSE,"CAJA3";"SUNAT_AD_SET96",#N/A,FALSE,"ADUANAS"}</definedName>
    <definedName name="jiuig_1_1_2" localSheetId="204" hidden="1">{"CAJA_SET96",#N/A,FALSE,"CAJA3";"ING_CORR_SET96",#N/A,FALSE,"CAJA3";"SUNAT_AD_SET96",#N/A,FALSE,"ADUANAS"}</definedName>
    <definedName name="jiuig_1_1_2" localSheetId="205" hidden="1">{"CAJA_SET96",#N/A,FALSE,"CAJA3";"ING_CORR_SET96",#N/A,FALSE,"CAJA3";"SUNAT_AD_SET96",#N/A,FALSE,"ADUANAS"}</definedName>
    <definedName name="jiuig_1_1_2" localSheetId="206" hidden="1">{"CAJA_SET96",#N/A,FALSE,"CAJA3";"ING_CORR_SET96",#N/A,FALSE,"CAJA3";"SUNAT_AD_SET96",#N/A,FALSE,"ADUANAS"}</definedName>
    <definedName name="jiuig_1_1_2" localSheetId="9" hidden="1">{"CAJA_SET96",#N/A,FALSE,"CAJA3";"ING_CORR_SET96",#N/A,FALSE,"CAJA3";"SUNAT_AD_SET96",#N/A,FALSE,"ADUANAS"}</definedName>
    <definedName name="jiuig_1_1_2" localSheetId="112" hidden="1">{"CAJA_SET96",#N/A,FALSE,"CAJA3";"ING_CORR_SET96",#N/A,FALSE,"CAJA3";"SUNAT_AD_SET96",#N/A,FALSE,"ADUANAS"}</definedName>
    <definedName name="jiuig_1_1_2" localSheetId="14" hidden="1">{"CAJA_SET96",#N/A,FALSE,"CAJA3";"ING_CORR_SET96",#N/A,FALSE,"CAJA3";"SUNAT_AD_SET96",#N/A,FALSE,"ADUANAS"}</definedName>
    <definedName name="jiuig_1_1_2" localSheetId="1" hidden="1">{"CAJA_SET96",#N/A,FALSE,"CAJA3";"ING_CORR_SET96",#N/A,FALSE,"CAJA3";"SUNAT_AD_SET96",#N/A,FALSE,"ADUANAS"}</definedName>
    <definedName name="jiuig_1_1_2" hidden="1">{"CAJA_SET96",#N/A,FALSE,"CAJA3";"ING_CORR_SET96",#N/A,FALSE,"CAJA3";"SUNAT_AD_SET96",#N/A,FALSE,"ADUANAS"}</definedName>
    <definedName name="jiuig_1_1_3" localSheetId="124" hidden="1">{"CAJA_SET96",#N/A,FALSE,"CAJA3";"ING_CORR_SET96",#N/A,FALSE,"CAJA3";"SUNAT_AD_SET96",#N/A,FALSE,"ADUANAS"}</definedName>
    <definedName name="jiuig_1_1_3" localSheetId="127" hidden="1">{"CAJA_SET96",#N/A,FALSE,"CAJA3";"ING_CORR_SET96",#N/A,FALSE,"CAJA3";"SUNAT_AD_SET96",#N/A,FALSE,"ADUANAS"}</definedName>
    <definedName name="jiuig_1_1_3" localSheetId="129" hidden="1">{"CAJA_SET96",#N/A,FALSE,"CAJA3";"ING_CORR_SET96",#N/A,FALSE,"CAJA3";"SUNAT_AD_SET96",#N/A,FALSE,"ADUANAS"}</definedName>
    <definedName name="jiuig_1_1_3" localSheetId="130" hidden="1">{"CAJA_SET96",#N/A,FALSE,"CAJA3";"ING_CORR_SET96",#N/A,FALSE,"CAJA3";"SUNAT_AD_SET96",#N/A,FALSE,"ADUANAS"}</definedName>
    <definedName name="jiuig_1_1_3" localSheetId="132" hidden="1">{"CAJA_SET96",#N/A,FALSE,"CAJA3";"ING_CORR_SET96",#N/A,FALSE,"CAJA3";"SUNAT_AD_SET96",#N/A,FALSE,"ADUANAS"}</definedName>
    <definedName name="jiuig_1_1_3" localSheetId="133" hidden="1">{"CAJA_SET96",#N/A,FALSE,"CAJA3";"ING_CORR_SET96",#N/A,FALSE,"CAJA3";"SUNAT_AD_SET96",#N/A,FALSE,"ADUANAS"}</definedName>
    <definedName name="jiuig_1_1_3" localSheetId="134" hidden="1">{"CAJA_SET96",#N/A,FALSE,"CAJA3";"ING_CORR_SET96",#N/A,FALSE,"CAJA3";"SUNAT_AD_SET96",#N/A,FALSE,"ADUANAS"}</definedName>
    <definedName name="jiuig_1_1_3" localSheetId="178" hidden="1">{"CAJA_SET96",#N/A,FALSE,"CAJA3";"ING_CORR_SET96",#N/A,FALSE,"CAJA3";"SUNAT_AD_SET96",#N/A,FALSE,"ADUANAS"}</definedName>
    <definedName name="jiuig_1_1_3" localSheetId="184" hidden="1">{"CAJA_SET96",#N/A,FALSE,"CAJA3";"ING_CORR_SET96",#N/A,FALSE,"CAJA3";"SUNAT_AD_SET96",#N/A,FALSE,"ADUANAS"}</definedName>
    <definedName name="jiuig_1_1_3" localSheetId="186" hidden="1">{"CAJA_SET96",#N/A,FALSE,"CAJA3";"ING_CORR_SET96",#N/A,FALSE,"CAJA3";"SUNAT_AD_SET96",#N/A,FALSE,"ADUANAS"}</definedName>
    <definedName name="jiuig_1_1_3" localSheetId="192" hidden="1">{"CAJA_SET96",#N/A,FALSE,"CAJA3";"ING_CORR_SET96",#N/A,FALSE,"CAJA3";"SUNAT_AD_SET96",#N/A,FALSE,"ADUANAS"}</definedName>
    <definedName name="jiuig_1_1_3" localSheetId="193" hidden="1">{"CAJA_SET96",#N/A,FALSE,"CAJA3";"ING_CORR_SET96",#N/A,FALSE,"CAJA3";"SUNAT_AD_SET96",#N/A,FALSE,"ADUANAS"}</definedName>
    <definedName name="jiuig_1_1_3" localSheetId="194" hidden="1">{"CAJA_SET96",#N/A,FALSE,"CAJA3";"ING_CORR_SET96",#N/A,FALSE,"CAJA3";"SUNAT_AD_SET96",#N/A,FALSE,"ADUANAS"}</definedName>
    <definedName name="jiuig_1_1_3" localSheetId="121" hidden="1">{"CAJA_SET96",#N/A,FALSE,"CAJA3";"ING_CORR_SET96",#N/A,FALSE,"CAJA3";"SUNAT_AD_SET96",#N/A,FALSE,"ADUANAS"}</definedName>
    <definedName name="jiuig_1_1_3" localSheetId="202" hidden="1">{"CAJA_SET96",#N/A,FALSE,"CAJA3";"ING_CORR_SET96",#N/A,FALSE,"CAJA3";"SUNAT_AD_SET96",#N/A,FALSE,"ADUANAS"}</definedName>
    <definedName name="jiuig_1_1_3" localSheetId="203" hidden="1">{"CAJA_SET96",#N/A,FALSE,"CAJA3";"ING_CORR_SET96",#N/A,FALSE,"CAJA3";"SUNAT_AD_SET96",#N/A,FALSE,"ADUANAS"}</definedName>
    <definedName name="jiuig_1_1_3" localSheetId="204" hidden="1">{"CAJA_SET96",#N/A,FALSE,"CAJA3";"ING_CORR_SET96",#N/A,FALSE,"CAJA3";"SUNAT_AD_SET96",#N/A,FALSE,"ADUANAS"}</definedName>
    <definedName name="jiuig_1_1_3" localSheetId="205" hidden="1">{"CAJA_SET96",#N/A,FALSE,"CAJA3";"ING_CORR_SET96",#N/A,FALSE,"CAJA3";"SUNAT_AD_SET96",#N/A,FALSE,"ADUANAS"}</definedName>
    <definedName name="jiuig_1_1_3" localSheetId="206" hidden="1">{"CAJA_SET96",#N/A,FALSE,"CAJA3";"ING_CORR_SET96",#N/A,FALSE,"CAJA3";"SUNAT_AD_SET96",#N/A,FALSE,"ADUANAS"}</definedName>
    <definedName name="jiuig_1_1_3" localSheetId="9" hidden="1">{"CAJA_SET96",#N/A,FALSE,"CAJA3";"ING_CORR_SET96",#N/A,FALSE,"CAJA3";"SUNAT_AD_SET96",#N/A,FALSE,"ADUANAS"}</definedName>
    <definedName name="jiuig_1_1_3" localSheetId="112" hidden="1">{"CAJA_SET96",#N/A,FALSE,"CAJA3";"ING_CORR_SET96",#N/A,FALSE,"CAJA3";"SUNAT_AD_SET96",#N/A,FALSE,"ADUANAS"}</definedName>
    <definedName name="jiuig_1_1_3" localSheetId="14" hidden="1">{"CAJA_SET96",#N/A,FALSE,"CAJA3";"ING_CORR_SET96",#N/A,FALSE,"CAJA3";"SUNAT_AD_SET96",#N/A,FALSE,"ADUANAS"}</definedName>
    <definedName name="jiuig_1_1_3" localSheetId="1" hidden="1">{"CAJA_SET96",#N/A,FALSE,"CAJA3";"ING_CORR_SET96",#N/A,FALSE,"CAJA3";"SUNAT_AD_SET96",#N/A,FALSE,"ADUANAS"}</definedName>
    <definedName name="jiuig_1_1_3" hidden="1">{"CAJA_SET96",#N/A,FALSE,"CAJA3";"ING_CORR_SET96",#N/A,FALSE,"CAJA3";"SUNAT_AD_SET96",#N/A,FALSE,"ADUANAS"}</definedName>
    <definedName name="jiuig_1_1_4" localSheetId="124" hidden="1">{"CAJA_SET96",#N/A,FALSE,"CAJA3";"ING_CORR_SET96",#N/A,FALSE,"CAJA3";"SUNAT_AD_SET96",#N/A,FALSE,"ADUANAS"}</definedName>
    <definedName name="jiuig_1_1_4" localSheetId="127" hidden="1">{"CAJA_SET96",#N/A,FALSE,"CAJA3";"ING_CORR_SET96",#N/A,FALSE,"CAJA3";"SUNAT_AD_SET96",#N/A,FALSE,"ADUANAS"}</definedName>
    <definedName name="jiuig_1_1_4" localSheetId="129" hidden="1">{"CAJA_SET96",#N/A,FALSE,"CAJA3";"ING_CORR_SET96",#N/A,FALSE,"CAJA3";"SUNAT_AD_SET96",#N/A,FALSE,"ADUANAS"}</definedName>
    <definedName name="jiuig_1_1_4" localSheetId="130" hidden="1">{"CAJA_SET96",#N/A,FALSE,"CAJA3";"ING_CORR_SET96",#N/A,FALSE,"CAJA3";"SUNAT_AD_SET96",#N/A,FALSE,"ADUANAS"}</definedName>
    <definedName name="jiuig_1_1_4" localSheetId="132" hidden="1">{"CAJA_SET96",#N/A,FALSE,"CAJA3";"ING_CORR_SET96",#N/A,FALSE,"CAJA3";"SUNAT_AD_SET96",#N/A,FALSE,"ADUANAS"}</definedName>
    <definedName name="jiuig_1_1_4" localSheetId="133" hidden="1">{"CAJA_SET96",#N/A,FALSE,"CAJA3";"ING_CORR_SET96",#N/A,FALSE,"CAJA3";"SUNAT_AD_SET96",#N/A,FALSE,"ADUANAS"}</definedName>
    <definedName name="jiuig_1_1_4" localSheetId="134" hidden="1">{"CAJA_SET96",#N/A,FALSE,"CAJA3";"ING_CORR_SET96",#N/A,FALSE,"CAJA3";"SUNAT_AD_SET96",#N/A,FALSE,"ADUANAS"}</definedName>
    <definedName name="jiuig_1_1_4" localSheetId="178" hidden="1">{"CAJA_SET96",#N/A,FALSE,"CAJA3";"ING_CORR_SET96",#N/A,FALSE,"CAJA3";"SUNAT_AD_SET96",#N/A,FALSE,"ADUANAS"}</definedName>
    <definedName name="jiuig_1_1_4" localSheetId="184" hidden="1">{"CAJA_SET96",#N/A,FALSE,"CAJA3";"ING_CORR_SET96",#N/A,FALSE,"CAJA3";"SUNAT_AD_SET96",#N/A,FALSE,"ADUANAS"}</definedName>
    <definedName name="jiuig_1_1_4" localSheetId="186" hidden="1">{"CAJA_SET96",#N/A,FALSE,"CAJA3";"ING_CORR_SET96",#N/A,FALSE,"CAJA3";"SUNAT_AD_SET96",#N/A,FALSE,"ADUANAS"}</definedName>
    <definedName name="jiuig_1_1_4" localSheetId="192" hidden="1">{"CAJA_SET96",#N/A,FALSE,"CAJA3";"ING_CORR_SET96",#N/A,FALSE,"CAJA3";"SUNAT_AD_SET96",#N/A,FALSE,"ADUANAS"}</definedName>
    <definedName name="jiuig_1_1_4" localSheetId="193" hidden="1">{"CAJA_SET96",#N/A,FALSE,"CAJA3";"ING_CORR_SET96",#N/A,FALSE,"CAJA3";"SUNAT_AD_SET96",#N/A,FALSE,"ADUANAS"}</definedName>
    <definedName name="jiuig_1_1_4" localSheetId="194" hidden="1">{"CAJA_SET96",#N/A,FALSE,"CAJA3";"ING_CORR_SET96",#N/A,FALSE,"CAJA3";"SUNAT_AD_SET96",#N/A,FALSE,"ADUANAS"}</definedName>
    <definedName name="jiuig_1_1_4" localSheetId="121" hidden="1">{"CAJA_SET96",#N/A,FALSE,"CAJA3";"ING_CORR_SET96",#N/A,FALSE,"CAJA3";"SUNAT_AD_SET96",#N/A,FALSE,"ADUANAS"}</definedName>
    <definedName name="jiuig_1_1_4" localSheetId="202" hidden="1">{"CAJA_SET96",#N/A,FALSE,"CAJA3";"ING_CORR_SET96",#N/A,FALSE,"CAJA3";"SUNAT_AD_SET96",#N/A,FALSE,"ADUANAS"}</definedName>
    <definedName name="jiuig_1_1_4" localSheetId="203" hidden="1">{"CAJA_SET96",#N/A,FALSE,"CAJA3";"ING_CORR_SET96",#N/A,FALSE,"CAJA3";"SUNAT_AD_SET96",#N/A,FALSE,"ADUANAS"}</definedName>
    <definedName name="jiuig_1_1_4" localSheetId="204" hidden="1">{"CAJA_SET96",#N/A,FALSE,"CAJA3";"ING_CORR_SET96",#N/A,FALSE,"CAJA3";"SUNAT_AD_SET96",#N/A,FALSE,"ADUANAS"}</definedName>
    <definedName name="jiuig_1_1_4" localSheetId="205" hidden="1">{"CAJA_SET96",#N/A,FALSE,"CAJA3";"ING_CORR_SET96",#N/A,FALSE,"CAJA3";"SUNAT_AD_SET96",#N/A,FALSE,"ADUANAS"}</definedName>
    <definedName name="jiuig_1_1_4" localSheetId="206" hidden="1">{"CAJA_SET96",#N/A,FALSE,"CAJA3";"ING_CORR_SET96",#N/A,FALSE,"CAJA3";"SUNAT_AD_SET96",#N/A,FALSE,"ADUANAS"}</definedName>
    <definedName name="jiuig_1_1_4" localSheetId="9" hidden="1">{"CAJA_SET96",#N/A,FALSE,"CAJA3";"ING_CORR_SET96",#N/A,FALSE,"CAJA3";"SUNAT_AD_SET96",#N/A,FALSE,"ADUANAS"}</definedName>
    <definedName name="jiuig_1_1_4" localSheetId="112" hidden="1">{"CAJA_SET96",#N/A,FALSE,"CAJA3";"ING_CORR_SET96",#N/A,FALSE,"CAJA3";"SUNAT_AD_SET96",#N/A,FALSE,"ADUANAS"}</definedName>
    <definedName name="jiuig_1_1_4" localSheetId="14" hidden="1">{"CAJA_SET96",#N/A,FALSE,"CAJA3";"ING_CORR_SET96",#N/A,FALSE,"CAJA3";"SUNAT_AD_SET96",#N/A,FALSE,"ADUANAS"}</definedName>
    <definedName name="jiuig_1_1_4" localSheetId="1" hidden="1">{"CAJA_SET96",#N/A,FALSE,"CAJA3";"ING_CORR_SET96",#N/A,FALSE,"CAJA3";"SUNAT_AD_SET96",#N/A,FALSE,"ADUANAS"}</definedName>
    <definedName name="jiuig_1_1_4" hidden="1">{"CAJA_SET96",#N/A,FALSE,"CAJA3";"ING_CORR_SET96",#N/A,FALSE,"CAJA3";"SUNAT_AD_SET96",#N/A,FALSE,"ADUANAS"}</definedName>
    <definedName name="jiuig_1_1_5" localSheetId="124" hidden="1">{"CAJA_SET96",#N/A,FALSE,"CAJA3";"ING_CORR_SET96",#N/A,FALSE,"CAJA3";"SUNAT_AD_SET96",#N/A,FALSE,"ADUANAS"}</definedName>
    <definedName name="jiuig_1_1_5" localSheetId="127" hidden="1">{"CAJA_SET96",#N/A,FALSE,"CAJA3";"ING_CORR_SET96",#N/A,FALSE,"CAJA3";"SUNAT_AD_SET96",#N/A,FALSE,"ADUANAS"}</definedName>
    <definedName name="jiuig_1_1_5" localSheetId="129" hidden="1">{"CAJA_SET96",#N/A,FALSE,"CAJA3";"ING_CORR_SET96",#N/A,FALSE,"CAJA3";"SUNAT_AD_SET96",#N/A,FALSE,"ADUANAS"}</definedName>
    <definedName name="jiuig_1_1_5" localSheetId="130" hidden="1">{"CAJA_SET96",#N/A,FALSE,"CAJA3";"ING_CORR_SET96",#N/A,FALSE,"CAJA3";"SUNAT_AD_SET96",#N/A,FALSE,"ADUANAS"}</definedName>
    <definedName name="jiuig_1_1_5" localSheetId="132" hidden="1">{"CAJA_SET96",#N/A,FALSE,"CAJA3";"ING_CORR_SET96",#N/A,FALSE,"CAJA3";"SUNAT_AD_SET96",#N/A,FALSE,"ADUANAS"}</definedName>
    <definedName name="jiuig_1_1_5" localSheetId="133" hidden="1">{"CAJA_SET96",#N/A,FALSE,"CAJA3";"ING_CORR_SET96",#N/A,FALSE,"CAJA3";"SUNAT_AD_SET96",#N/A,FALSE,"ADUANAS"}</definedName>
    <definedName name="jiuig_1_1_5" localSheetId="134" hidden="1">{"CAJA_SET96",#N/A,FALSE,"CAJA3";"ING_CORR_SET96",#N/A,FALSE,"CAJA3";"SUNAT_AD_SET96",#N/A,FALSE,"ADUANAS"}</definedName>
    <definedName name="jiuig_1_1_5" localSheetId="178" hidden="1">{"CAJA_SET96",#N/A,FALSE,"CAJA3";"ING_CORR_SET96",#N/A,FALSE,"CAJA3";"SUNAT_AD_SET96",#N/A,FALSE,"ADUANAS"}</definedName>
    <definedName name="jiuig_1_1_5" localSheetId="184" hidden="1">{"CAJA_SET96",#N/A,FALSE,"CAJA3";"ING_CORR_SET96",#N/A,FALSE,"CAJA3";"SUNAT_AD_SET96",#N/A,FALSE,"ADUANAS"}</definedName>
    <definedName name="jiuig_1_1_5" localSheetId="186" hidden="1">{"CAJA_SET96",#N/A,FALSE,"CAJA3";"ING_CORR_SET96",#N/A,FALSE,"CAJA3";"SUNAT_AD_SET96",#N/A,FALSE,"ADUANAS"}</definedName>
    <definedName name="jiuig_1_1_5" localSheetId="192" hidden="1">{"CAJA_SET96",#N/A,FALSE,"CAJA3";"ING_CORR_SET96",#N/A,FALSE,"CAJA3";"SUNAT_AD_SET96",#N/A,FALSE,"ADUANAS"}</definedName>
    <definedName name="jiuig_1_1_5" localSheetId="193" hidden="1">{"CAJA_SET96",#N/A,FALSE,"CAJA3";"ING_CORR_SET96",#N/A,FALSE,"CAJA3";"SUNAT_AD_SET96",#N/A,FALSE,"ADUANAS"}</definedName>
    <definedName name="jiuig_1_1_5" localSheetId="194" hidden="1">{"CAJA_SET96",#N/A,FALSE,"CAJA3";"ING_CORR_SET96",#N/A,FALSE,"CAJA3";"SUNAT_AD_SET96",#N/A,FALSE,"ADUANAS"}</definedName>
    <definedName name="jiuig_1_1_5" localSheetId="121" hidden="1">{"CAJA_SET96",#N/A,FALSE,"CAJA3";"ING_CORR_SET96",#N/A,FALSE,"CAJA3";"SUNAT_AD_SET96",#N/A,FALSE,"ADUANAS"}</definedName>
    <definedName name="jiuig_1_1_5" localSheetId="202" hidden="1">{"CAJA_SET96",#N/A,FALSE,"CAJA3";"ING_CORR_SET96",#N/A,FALSE,"CAJA3";"SUNAT_AD_SET96",#N/A,FALSE,"ADUANAS"}</definedName>
    <definedName name="jiuig_1_1_5" localSheetId="203" hidden="1">{"CAJA_SET96",#N/A,FALSE,"CAJA3";"ING_CORR_SET96",#N/A,FALSE,"CAJA3";"SUNAT_AD_SET96",#N/A,FALSE,"ADUANAS"}</definedName>
    <definedName name="jiuig_1_1_5" localSheetId="204" hidden="1">{"CAJA_SET96",#N/A,FALSE,"CAJA3";"ING_CORR_SET96",#N/A,FALSE,"CAJA3";"SUNAT_AD_SET96",#N/A,FALSE,"ADUANAS"}</definedName>
    <definedName name="jiuig_1_1_5" localSheetId="205" hidden="1">{"CAJA_SET96",#N/A,FALSE,"CAJA3";"ING_CORR_SET96",#N/A,FALSE,"CAJA3";"SUNAT_AD_SET96",#N/A,FALSE,"ADUANAS"}</definedName>
    <definedName name="jiuig_1_1_5" localSheetId="206" hidden="1">{"CAJA_SET96",#N/A,FALSE,"CAJA3";"ING_CORR_SET96",#N/A,FALSE,"CAJA3";"SUNAT_AD_SET96",#N/A,FALSE,"ADUANAS"}</definedName>
    <definedName name="jiuig_1_1_5" localSheetId="9" hidden="1">{"CAJA_SET96",#N/A,FALSE,"CAJA3";"ING_CORR_SET96",#N/A,FALSE,"CAJA3";"SUNAT_AD_SET96",#N/A,FALSE,"ADUANAS"}</definedName>
    <definedName name="jiuig_1_1_5" localSheetId="112" hidden="1">{"CAJA_SET96",#N/A,FALSE,"CAJA3";"ING_CORR_SET96",#N/A,FALSE,"CAJA3";"SUNAT_AD_SET96",#N/A,FALSE,"ADUANAS"}</definedName>
    <definedName name="jiuig_1_1_5" localSheetId="14" hidden="1">{"CAJA_SET96",#N/A,FALSE,"CAJA3";"ING_CORR_SET96",#N/A,FALSE,"CAJA3";"SUNAT_AD_SET96",#N/A,FALSE,"ADUANAS"}</definedName>
    <definedName name="jiuig_1_1_5" localSheetId="1" hidden="1">{"CAJA_SET96",#N/A,FALSE,"CAJA3";"ING_CORR_SET96",#N/A,FALSE,"CAJA3";"SUNAT_AD_SET96",#N/A,FALSE,"ADUANAS"}</definedName>
    <definedName name="jiuig_1_1_5" hidden="1">{"CAJA_SET96",#N/A,FALSE,"CAJA3";"ING_CORR_SET96",#N/A,FALSE,"CAJA3";"SUNAT_AD_SET96",#N/A,FALSE,"ADUANAS"}</definedName>
    <definedName name="jiuig_1_2" localSheetId="124" hidden="1">{"CAJA_SET96",#N/A,FALSE,"CAJA3";"ING_CORR_SET96",#N/A,FALSE,"CAJA3";"SUNAT_AD_SET96",#N/A,FALSE,"ADUANAS"}</definedName>
    <definedName name="jiuig_1_2" localSheetId="127" hidden="1">{"CAJA_SET96",#N/A,FALSE,"CAJA3";"ING_CORR_SET96",#N/A,FALSE,"CAJA3";"SUNAT_AD_SET96",#N/A,FALSE,"ADUANAS"}</definedName>
    <definedName name="jiuig_1_2" localSheetId="129" hidden="1">{"CAJA_SET96",#N/A,FALSE,"CAJA3";"ING_CORR_SET96",#N/A,FALSE,"CAJA3";"SUNAT_AD_SET96",#N/A,FALSE,"ADUANAS"}</definedName>
    <definedName name="jiuig_1_2" localSheetId="130" hidden="1">{"CAJA_SET96",#N/A,FALSE,"CAJA3";"ING_CORR_SET96",#N/A,FALSE,"CAJA3";"SUNAT_AD_SET96",#N/A,FALSE,"ADUANAS"}</definedName>
    <definedName name="jiuig_1_2" localSheetId="132" hidden="1">{"CAJA_SET96",#N/A,FALSE,"CAJA3";"ING_CORR_SET96",#N/A,FALSE,"CAJA3";"SUNAT_AD_SET96",#N/A,FALSE,"ADUANAS"}</definedName>
    <definedName name="jiuig_1_2" localSheetId="133" hidden="1">{"CAJA_SET96",#N/A,FALSE,"CAJA3";"ING_CORR_SET96",#N/A,FALSE,"CAJA3";"SUNAT_AD_SET96",#N/A,FALSE,"ADUANAS"}</definedName>
    <definedName name="jiuig_1_2" localSheetId="134" hidden="1">{"CAJA_SET96",#N/A,FALSE,"CAJA3";"ING_CORR_SET96",#N/A,FALSE,"CAJA3";"SUNAT_AD_SET96",#N/A,FALSE,"ADUANAS"}</definedName>
    <definedName name="jiuig_1_2" localSheetId="178" hidden="1">{"CAJA_SET96",#N/A,FALSE,"CAJA3";"ING_CORR_SET96",#N/A,FALSE,"CAJA3";"SUNAT_AD_SET96",#N/A,FALSE,"ADUANAS"}</definedName>
    <definedName name="jiuig_1_2" localSheetId="184" hidden="1">{"CAJA_SET96",#N/A,FALSE,"CAJA3";"ING_CORR_SET96",#N/A,FALSE,"CAJA3";"SUNAT_AD_SET96",#N/A,FALSE,"ADUANAS"}</definedName>
    <definedName name="jiuig_1_2" localSheetId="186" hidden="1">{"CAJA_SET96",#N/A,FALSE,"CAJA3";"ING_CORR_SET96",#N/A,FALSE,"CAJA3";"SUNAT_AD_SET96",#N/A,FALSE,"ADUANAS"}</definedName>
    <definedName name="jiuig_1_2" localSheetId="192" hidden="1">{"CAJA_SET96",#N/A,FALSE,"CAJA3";"ING_CORR_SET96",#N/A,FALSE,"CAJA3";"SUNAT_AD_SET96",#N/A,FALSE,"ADUANAS"}</definedName>
    <definedName name="jiuig_1_2" localSheetId="193" hidden="1">{"CAJA_SET96",#N/A,FALSE,"CAJA3";"ING_CORR_SET96",#N/A,FALSE,"CAJA3";"SUNAT_AD_SET96",#N/A,FALSE,"ADUANAS"}</definedName>
    <definedName name="jiuig_1_2" localSheetId="194" hidden="1">{"CAJA_SET96",#N/A,FALSE,"CAJA3";"ING_CORR_SET96",#N/A,FALSE,"CAJA3";"SUNAT_AD_SET96",#N/A,FALSE,"ADUANAS"}</definedName>
    <definedName name="jiuig_1_2" localSheetId="121" hidden="1">{"CAJA_SET96",#N/A,FALSE,"CAJA3";"ING_CORR_SET96",#N/A,FALSE,"CAJA3";"SUNAT_AD_SET96",#N/A,FALSE,"ADUANAS"}</definedName>
    <definedName name="jiuig_1_2" localSheetId="202" hidden="1">{"CAJA_SET96",#N/A,FALSE,"CAJA3";"ING_CORR_SET96",#N/A,FALSE,"CAJA3";"SUNAT_AD_SET96",#N/A,FALSE,"ADUANAS"}</definedName>
    <definedName name="jiuig_1_2" localSheetId="203" hidden="1">{"CAJA_SET96",#N/A,FALSE,"CAJA3";"ING_CORR_SET96",#N/A,FALSE,"CAJA3";"SUNAT_AD_SET96",#N/A,FALSE,"ADUANAS"}</definedName>
    <definedName name="jiuig_1_2" localSheetId="204" hidden="1">{"CAJA_SET96",#N/A,FALSE,"CAJA3";"ING_CORR_SET96",#N/A,FALSE,"CAJA3";"SUNAT_AD_SET96",#N/A,FALSE,"ADUANAS"}</definedName>
    <definedName name="jiuig_1_2" localSheetId="205" hidden="1">{"CAJA_SET96",#N/A,FALSE,"CAJA3";"ING_CORR_SET96",#N/A,FALSE,"CAJA3";"SUNAT_AD_SET96",#N/A,FALSE,"ADUANAS"}</definedName>
    <definedName name="jiuig_1_2" localSheetId="206" hidden="1">{"CAJA_SET96",#N/A,FALSE,"CAJA3";"ING_CORR_SET96",#N/A,FALSE,"CAJA3";"SUNAT_AD_SET96",#N/A,FALSE,"ADUANAS"}</definedName>
    <definedName name="jiuig_1_2" localSheetId="9" hidden="1">{"CAJA_SET96",#N/A,FALSE,"CAJA3";"ING_CORR_SET96",#N/A,FALSE,"CAJA3";"SUNAT_AD_SET96",#N/A,FALSE,"ADUANAS"}</definedName>
    <definedName name="jiuig_1_2" localSheetId="112" hidden="1">{"CAJA_SET96",#N/A,FALSE,"CAJA3";"ING_CORR_SET96",#N/A,FALSE,"CAJA3";"SUNAT_AD_SET96",#N/A,FALSE,"ADUANAS"}</definedName>
    <definedName name="jiuig_1_2" localSheetId="14" hidden="1">{"CAJA_SET96",#N/A,FALSE,"CAJA3";"ING_CORR_SET96",#N/A,FALSE,"CAJA3";"SUNAT_AD_SET96",#N/A,FALSE,"ADUANAS"}</definedName>
    <definedName name="jiuig_1_2" localSheetId="1" hidden="1">{"CAJA_SET96",#N/A,FALSE,"CAJA3";"ING_CORR_SET96",#N/A,FALSE,"CAJA3";"SUNAT_AD_SET96",#N/A,FALSE,"ADUANAS"}</definedName>
    <definedName name="jiuig_1_2" hidden="1">{"CAJA_SET96",#N/A,FALSE,"CAJA3";"ING_CORR_SET96",#N/A,FALSE,"CAJA3";"SUNAT_AD_SET96",#N/A,FALSE,"ADUANAS"}</definedName>
    <definedName name="jiuig_1_3" localSheetId="124" hidden="1">{"CAJA_SET96",#N/A,FALSE,"CAJA3";"ING_CORR_SET96",#N/A,FALSE,"CAJA3";"SUNAT_AD_SET96",#N/A,FALSE,"ADUANAS"}</definedName>
    <definedName name="jiuig_1_3" localSheetId="127" hidden="1">{"CAJA_SET96",#N/A,FALSE,"CAJA3";"ING_CORR_SET96",#N/A,FALSE,"CAJA3";"SUNAT_AD_SET96",#N/A,FALSE,"ADUANAS"}</definedName>
    <definedName name="jiuig_1_3" localSheetId="129" hidden="1">{"CAJA_SET96",#N/A,FALSE,"CAJA3";"ING_CORR_SET96",#N/A,FALSE,"CAJA3";"SUNAT_AD_SET96",#N/A,FALSE,"ADUANAS"}</definedName>
    <definedName name="jiuig_1_3" localSheetId="130" hidden="1">{"CAJA_SET96",#N/A,FALSE,"CAJA3";"ING_CORR_SET96",#N/A,FALSE,"CAJA3";"SUNAT_AD_SET96",#N/A,FALSE,"ADUANAS"}</definedName>
    <definedName name="jiuig_1_3" localSheetId="132" hidden="1">{"CAJA_SET96",#N/A,FALSE,"CAJA3";"ING_CORR_SET96",#N/A,FALSE,"CAJA3";"SUNAT_AD_SET96",#N/A,FALSE,"ADUANAS"}</definedName>
    <definedName name="jiuig_1_3" localSheetId="133" hidden="1">{"CAJA_SET96",#N/A,FALSE,"CAJA3";"ING_CORR_SET96",#N/A,FALSE,"CAJA3";"SUNAT_AD_SET96",#N/A,FALSE,"ADUANAS"}</definedName>
    <definedName name="jiuig_1_3" localSheetId="134" hidden="1">{"CAJA_SET96",#N/A,FALSE,"CAJA3";"ING_CORR_SET96",#N/A,FALSE,"CAJA3";"SUNAT_AD_SET96",#N/A,FALSE,"ADUANAS"}</definedName>
    <definedName name="jiuig_1_3" localSheetId="178" hidden="1">{"CAJA_SET96",#N/A,FALSE,"CAJA3";"ING_CORR_SET96",#N/A,FALSE,"CAJA3";"SUNAT_AD_SET96",#N/A,FALSE,"ADUANAS"}</definedName>
    <definedName name="jiuig_1_3" localSheetId="184" hidden="1">{"CAJA_SET96",#N/A,FALSE,"CAJA3";"ING_CORR_SET96",#N/A,FALSE,"CAJA3";"SUNAT_AD_SET96",#N/A,FALSE,"ADUANAS"}</definedName>
    <definedName name="jiuig_1_3" localSheetId="186" hidden="1">{"CAJA_SET96",#N/A,FALSE,"CAJA3";"ING_CORR_SET96",#N/A,FALSE,"CAJA3";"SUNAT_AD_SET96",#N/A,FALSE,"ADUANAS"}</definedName>
    <definedName name="jiuig_1_3" localSheetId="192" hidden="1">{"CAJA_SET96",#N/A,FALSE,"CAJA3";"ING_CORR_SET96",#N/A,FALSE,"CAJA3";"SUNAT_AD_SET96",#N/A,FALSE,"ADUANAS"}</definedName>
    <definedName name="jiuig_1_3" localSheetId="193" hidden="1">{"CAJA_SET96",#N/A,FALSE,"CAJA3";"ING_CORR_SET96",#N/A,FALSE,"CAJA3";"SUNAT_AD_SET96",#N/A,FALSE,"ADUANAS"}</definedName>
    <definedName name="jiuig_1_3" localSheetId="194" hidden="1">{"CAJA_SET96",#N/A,FALSE,"CAJA3";"ING_CORR_SET96",#N/A,FALSE,"CAJA3";"SUNAT_AD_SET96",#N/A,FALSE,"ADUANAS"}</definedName>
    <definedName name="jiuig_1_3" localSheetId="121" hidden="1">{"CAJA_SET96",#N/A,FALSE,"CAJA3";"ING_CORR_SET96",#N/A,FALSE,"CAJA3";"SUNAT_AD_SET96",#N/A,FALSE,"ADUANAS"}</definedName>
    <definedName name="jiuig_1_3" localSheetId="202" hidden="1">{"CAJA_SET96",#N/A,FALSE,"CAJA3";"ING_CORR_SET96",#N/A,FALSE,"CAJA3";"SUNAT_AD_SET96",#N/A,FALSE,"ADUANAS"}</definedName>
    <definedName name="jiuig_1_3" localSheetId="203" hidden="1">{"CAJA_SET96",#N/A,FALSE,"CAJA3";"ING_CORR_SET96",#N/A,FALSE,"CAJA3";"SUNAT_AD_SET96",#N/A,FALSE,"ADUANAS"}</definedName>
    <definedName name="jiuig_1_3" localSheetId="204" hidden="1">{"CAJA_SET96",#N/A,FALSE,"CAJA3";"ING_CORR_SET96",#N/A,FALSE,"CAJA3";"SUNAT_AD_SET96",#N/A,FALSE,"ADUANAS"}</definedName>
    <definedName name="jiuig_1_3" localSheetId="205" hidden="1">{"CAJA_SET96",#N/A,FALSE,"CAJA3";"ING_CORR_SET96",#N/A,FALSE,"CAJA3";"SUNAT_AD_SET96",#N/A,FALSE,"ADUANAS"}</definedName>
    <definedName name="jiuig_1_3" localSheetId="206" hidden="1">{"CAJA_SET96",#N/A,FALSE,"CAJA3";"ING_CORR_SET96",#N/A,FALSE,"CAJA3";"SUNAT_AD_SET96",#N/A,FALSE,"ADUANAS"}</definedName>
    <definedName name="jiuig_1_3" localSheetId="9" hidden="1">{"CAJA_SET96",#N/A,FALSE,"CAJA3";"ING_CORR_SET96",#N/A,FALSE,"CAJA3";"SUNAT_AD_SET96",#N/A,FALSE,"ADUANAS"}</definedName>
    <definedName name="jiuig_1_3" localSheetId="112" hidden="1">{"CAJA_SET96",#N/A,FALSE,"CAJA3";"ING_CORR_SET96",#N/A,FALSE,"CAJA3";"SUNAT_AD_SET96",#N/A,FALSE,"ADUANAS"}</definedName>
    <definedName name="jiuig_1_3" localSheetId="14" hidden="1">{"CAJA_SET96",#N/A,FALSE,"CAJA3";"ING_CORR_SET96",#N/A,FALSE,"CAJA3";"SUNAT_AD_SET96",#N/A,FALSE,"ADUANAS"}</definedName>
    <definedName name="jiuig_1_3" localSheetId="1" hidden="1">{"CAJA_SET96",#N/A,FALSE,"CAJA3";"ING_CORR_SET96",#N/A,FALSE,"CAJA3";"SUNAT_AD_SET96",#N/A,FALSE,"ADUANAS"}</definedName>
    <definedName name="jiuig_1_3" hidden="1">{"CAJA_SET96",#N/A,FALSE,"CAJA3";"ING_CORR_SET96",#N/A,FALSE,"CAJA3";"SUNAT_AD_SET96",#N/A,FALSE,"ADUANAS"}</definedName>
    <definedName name="jiuig_1_4" localSheetId="124" hidden="1">{"CAJA_SET96",#N/A,FALSE,"CAJA3";"ING_CORR_SET96",#N/A,FALSE,"CAJA3";"SUNAT_AD_SET96",#N/A,FALSE,"ADUANAS"}</definedName>
    <definedName name="jiuig_1_4" localSheetId="127" hidden="1">{"CAJA_SET96",#N/A,FALSE,"CAJA3";"ING_CORR_SET96",#N/A,FALSE,"CAJA3";"SUNAT_AD_SET96",#N/A,FALSE,"ADUANAS"}</definedName>
    <definedName name="jiuig_1_4" localSheetId="129" hidden="1">{"CAJA_SET96",#N/A,FALSE,"CAJA3";"ING_CORR_SET96",#N/A,FALSE,"CAJA3";"SUNAT_AD_SET96",#N/A,FALSE,"ADUANAS"}</definedName>
    <definedName name="jiuig_1_4" localSheetId="130" hidden="1">{"CAJA_SET96",#N/A,FALSE,"CAJA3";"ING_CORR_SET96",#N/A,FALSE,"CAJA3";"SUNAT_AD_SET96",#N/A,FALSE,"ADUANAS"}</definedName>
    <definedName name="jiuig_1_4" localSheetId="132" hidden="1">{"CAJA_SET96",#N/A,FALSE,"CAJA3";"ING_CORR_SET96",#N/A,FALSE,"CAJA3";"SUNAT_AD_SET96",#N/A,FALSE,"ADUANAS"}</definedName>
    <definedName name="jiuig_1_4" localSheetId="133" hidden="1">{"CAJA_SET96",#N/A,FALSE,"CAJA3";"ING_CORR_SET96",#N/A,FALSE,"CAJA3";"SUNAT_AD_SET96",#N/A,FALSE,"ADUANAS"}</definedName>
    <definedName name="jiuig_1_4" localSheetId="134" hidden="1">{"CAJA_SET96",#N/A,FALSE,"CAJA3";"ING_CORR_SET96",#N/A,FALSE,"CAJA3";"SUNAT_AD_SET96",#N/A,FALSE,"ADUANAS"}</definedName>
    <definedName name="jiuig_1_4" localSheetId="178" hidden="1">{"CAJA_SET96",#N/A,FALSE,"CAJA3";"ING_CORR_SET96",#N/A,FALSE,"CAJA3";"SUNAT_AD_SET96",#N/A,FALSE,"ADUANAS"}</definedName>
    <definedName name="jiuig_1_4" localSheetId="184" hidden="1">{"CAJA_SET96",#N/A,FALSE,"CAJA3";"ING_CORR_SET96",#N/A,FALSE,"CAJA3";"SUNAT_AD_SET96",#N/A,FALSE,"ADUANAS"}</definedName>
    <definedName name="jiuig_1_4" localSheetId="186" hidden="1">{"CAJA_SET96",#N/A,FALSE,"CAJA3";"ING_CORR_SET96",#N/A,FALSE,"CAJA3";"SUNAT_AD_SET96",#N/A,FALSE,"ADUANAS"}</definedName>
    <definedName name="jiuig_1_4" localSheetId="192" hidden="1">{"CAJA_SET96",#N/A,FALSE,"CAJA3";"ING_CORR_SET96",#N/A,FALSE,"CAJA3";"SUNAT_AD_SET96",#N/A,FALSE,"ADUANAS"}</definedName>
    <definedName name="jiuig_1_4" localSheetId="193" hidden="1">{"CAJA_SET96",#N/A,FALSE,"CAJA3";"ING_CORR_SET96",#N/A,FALSE,"CAJA3";"SUNAT_AD_SET96",#N/A,FALSE,"ADUANAS"}</definedName>
    <definedName name="jiuig_1_4" localSheetId="194" hidden="1">{"CAJA_SET96",#N/A,FALSE,"CAJA3";"ING_CORR_SET96",#N/A,FALSE,"CAJA3";"SUNAT_AD_SET96",#N/A,FALSE,"ADUANAS"}</definedName>
    <definedName name="jiuig_1_4" localSheetId="121" hidden="1">{"CAJA_SET96",#N/A,FALSE,"CAJA3";"ING_CORR_SET96",#N/A,FALSE,"CAJA3";"SUNAT_AD_SET96",#N/A,FALSE,"ADUANAS"}</definedName>
    <definedName name="jiuig_1_4" localSheetId="202" hidden="1">{"CAJA_SET96",#N/A,FALSE,"CAJA3";"ING_CORR_SET96",#N/A,FALSE,"CAJA3";"SUNAT_AD_SET96",#N/A,FALSE,"ADUANAS"}</definedName>
    <definedName name="jiuig_1_4" localSheetId="203" hidden="1">{"CAJA_SET96",#N/A,FALSE,"CAJA3";"ING_CORR_SET96",#N/A,FALSE,"CAJA3";"SUNAT_AD_SET96",#N/A,FALSE,"ADUANAS"}</definedName>
    <definedName name="jiuig_1_4" localSheetId="204" hidden="1">{"CAJA_SET96",#N/A,FALSE,"CAJA3";"ING_CORR_SET96",#N/A,FALSE,"CAJA3";"SUNAT_AD_SET96",#N/A,FALSE,"ADUANAS"}</definedName>
    <definedName name="jiuig_1_4" localSheetId="205" hidden="1">{"CAJA_SET96",#N/A,FALSE,"CAJA3";"ING_CORR_SET96",#N/A,FALSE,"CAJA3";"SUNAT_AD_SET96",#N/A,FALSE,"ADUANAS"}</definedName>
    <definedName name="jiuig_1_4" localSheetId="206" hidden="1">{"CAJA_SET96",#N/A,FALSE,"CAJA3";"ING_CORR_SET96",#N/A,FALSE,"CAJA3";"SUNAT_AD_SET96",#N/A,FALSE,"ADUANAS"}</definedName>
    <definedName name="jiuig_1_4" localSheetId="9" hidden="1">{"CAJA_SET96",#N/A,FALSE,"CAJA3";"ING_CORR_SET96",#N/A,FALSE,"CAJA3";"SUNAT_AD_SET96",#N/A,FALSE,"ADUANAS"}</definedName>
    <definedName name="jiuig_1_4" localSheetId="112" hidden="1">{"CAJA_SET96",#N/A,FALSE,"CAJA3";"ING_CORR_SET96",#N/A,FALSE,"CAJA3";"SUNAT_AD_SET96",#N/A,FALSE,"ADUANAS"}</definedName>
    <definedName name="jiuig_1_4" localSheetId="14" hidden="1">{"CAJA_SET96",#N/A,FALSE,"CAJA3";"ING_CORR_SET96",#N/A,FALSE,"CAJA3";"SUNAT_AD_SET96",#N/A,FALSE,"ADUANAS"}</definedName>
    <definedName name="jiuig_1_4" localSheetId="1" hidden="1">{"CAJA_SET96",#N/A,FALSE,"CAJA3";"ING_CORR_SET96",#N/A,FALSE,"CAJA3";"SUNAT_AD_SET96",#N/A,FALSE,"ADUANAS"}</definedName>
    <definedName name="jiuig_1_4" hidden="1">{"CAJA_SET96",#N/A,FALSE,"CAJA3";"ING_CORR_SET96",#N/A,FALSE,"CAJA3";"SUNAT_AD_SET96",#N/A,FALSE,"ADUANAS"}</definedName>
    <definedName name="jiuig_1_5" localSheetId="124" hidden="1">{"CAJA_SET96",#N/A,FALSE,"CAJA3";"ING_CORR_SET96",#N/A,FALSE,"CAJA3";"SUNAT_AD_SET96",#N/A,FALSE,"ADUANAS"}</definedName>
    <definedName name="jiuig_1_5" localSheetId="127" hidden="1">{"CAJA_SET96",#N/A,FALSE,"CAJA3";"ING_CORR_SET96",#N/A,FALSE,"CAJA3";"SUNAT_AD_SET96",#N/A,FALSE,"ADUANAS"}</definedName>
    <definedName name="jiuig_1_5" localSheetId="129" hidden="1">{"CAJA_SET96",#N/A,FALSE,"CAJA3";"ING_CORR_SET96",#N/A,FALSE,"CAJA3";"SUNAT_AD_SET96",#N/A,FALSE,"ADUANAS"}</definedName>
    <definedName name="jiuig_1_5" localSheetId="130" hidden="1">{"CAJA_SET96",#N/A,FALSE,"CAJA3";"ING_CORR_SET96",#N/A,FALSE,"CAJA3";"SUNAT_AD_SET96",#N/A,FALSE,"ADUANAS"}</definedName>
    <definedName name="jiuig_1_5" localSheetId="132" hidden="1">{"CAJA_SET96",#N/A,FALSE,"CAJA3";"ING_CORR_SET96",#N/A,FALSE,"CAJA3";"SUNAT_AD_SET96",#N/A,FALSE,"ADUANAS"}</definedName>
    <definedName name="jiuig_1_5" localSheetId="133" hidden="1">{"CAJA_SET96",#N/A,FALSE,"CAJA3";"ING_CORR_SET96",#N/A,FALSE,"CAJA3";"SUNAT_AD_SET96",#N/A,FALSE,"ADUANAS"}</definedName>
    <definedName name="jiuig_1_5" localSheetId="134" hidden="1">{"CAJA_SET96",#N/A,FALSE,"CAJA3";"ING_CORR_SET96",#N/A,FALSE,"CAJA3";"SUNAT_AD_SET96",#N/A,FALSE,"ADUANAS"}</definedName>
    <definedName name="jiuig_1_5" localSheetId="178" hidden="1">{"CAJA_SET96",#N/A,FALSE,"CAJA3";"ING_CORR_SET96",#N/A,FALSE,"CAJA3";"SUNAT_AD_SET96",#N/A,FALSE,"ADUANAS"}</definedName>
    <definedName name="jiuig_1_5" localSheetId="184" hidden="1">{"CAJA_SET96",#N/A,FALSE,"CAJA3";"ING_CORR_SET96",#N/A,FALSE,"CAJA3";"SUNAT_AD_SET96",#N/A,FALSE,"ADUANAS"}</definedName>
    <definedName name="jiuig_1_5" localSheetId="186" hidden="1">{"CAJA_SET96",#N/A,FALSE,"CAJA3";"ING_CORR_SET96",#N/A,FALSE,"CAJA3";"SUNAT_AD_SET96",#N/A,FALSE,"ADUANAS"}</definedName>
    <definedName name="jiuig_1_5" localSheetId="192" hidden="1">{"CAJA_SET96",#N/A,FALSE,"CAJA3";"ING_CORR_SET96",#N/A,FALSE,"CAJA3";"SUNAT_AD_SET96",#N/A,FALSE,"ADUANAS"}</definedName>
    <definedName name="jiuig_1_5" localSheetId="193" hidden="1">{"CAJA_SET96",#N/A,FALSE,"CAJA3";"ING_CORR_SET96",#N/A,FALSE,"CAJA3";"SUNAT_AD_SET96",#N/A,FALSE,"ADUANAS"}</definedName>
    <definedName name="jiuig_1_5" localSheetId="194" hidden="1">{"CAJA_SET96",#N/A,FALSE,"CAJA3";"ING_CORR_SET96",#N/A,FALSE,"CAJA3";"SUNAT_AD_SET96",#N/A,FALSE,"ADUANAS"}</definedName>
    <definedName name="jiuig_1_5" localSheetId="121" hidden="1">{"CAJA_SET96",#N/A,FALSE,"CAJA3";"ING_CORR_SET96",#N/A,FALSE,"CAJA3";"SUNAT_AD_SET96",#N/A,FALSE,"ADUANAS"}</definedName>
    <definedName name="jiuig_1_5" localSheetId="202" hidden="1">{"CAJA_SET96",#N/A,FALSE,"CAJA3";"ING_CORR_SET96",#N/A,FALSE,"CAJA3";"SUNAT_AD_SET96",#N/A,FALSE,"ADUANAS"}</definedName>
    <definedName name="jiuig_1_5" localSheetId="203" hidden="1">{"CAJA_SET96",#N/A,FALSE,"CAJA3";"ING_CORR_SET96",#N/A,FALSE,"CAJA3";"SUNAT_AD_SET96",#N/A,FALSE,"ADUANAS"}</definedName>
    <definedName name="jiuig_1_5" localSheetId="204" hidden="1">{"CAJA_SET96",#N/A,FALSE,"CAJA3";"ING_CORR_SET96",#N/A,FALSE,"CAJA3";"SUNAT_AD_SET96",#N/A,FALSE,"ADUANAS"}</definedName>
    <definedName name="jiuig_1_5" localSheetId="205" hidden="1">{"CAJA_SET96",#N/A,FALSE,"CAJA3";"ING_CORR_SET96",#N/A,FALSE,"CAJA3";"SUNAT_AD_SET96",#N/A,FALSE,"ADUANAS"}</definedName>
    <definedName name="jiuig_1_5" localSheetId="206" hidden="1">{"CAJA_SET96",#N/A,FALSE,"CAJA3";"ING_CORR_SET96",#N/A,FALSE,"CAJA3";"SUNAT_AD_SET96",#N/A,FALSE,"ADUANAS"}</definedName>
    <definedName name="jiuig_1_5" localSheetId="9" hidden="1">{"CAJA_SET96",#N/A,FALSE,"CAJA3";"ING_CORR_SET96",#N/A,FALSE,"CAJA3";"SUNAT_AD_SET96",#N/A,FALSE,"ADUANAS"}</definedName>
    <definedName name="jiuig_1_5" localSheetId="112" hidden="1">{"CAJA_SET96",#N/A,FALSE,"CAJA3";"ING_CORR_SET96",#N/A,FALSE,"CAJA3";"SUNAT_AD_SET96",#N/A,FALSE,"ADUANAS"}</definedName>
    <definedName name="jiuig_1_5" localSheetId="14" hidden="1">{"CAJA_SET96",#N/A,FALSE,"CAJA3";"ING_CORR_SET96",#N/A,FALSE,"CAJA3";"SUNAT_AD_SET96",#N/A,FALSE,"ADUANAS"}</definedName>
    <definedName name="jiuig_1_5" localSheetId="1" hidden="1">{"CAJA_SET96",#N/A,FALSE,"CAJA3";"ING_CORR_SET96",#N/A,FALSE,"CAJA3";"SUNAT_AD_SET96",#N/A,FALSE,"ADUANAS"}</definedName>
    <definedName name="jiuig_1_5" hidden="1">{"CAJA_SET96",#N/A,FALSE,"CAJA3";"ING_CORR_SET96",#N/A,FALSE,"CAJA3";"SUNAT_AD_SET96",#N/A,FALSE,"ADUANAS"}</definedName>
    <definedName name="jiuig_2" localSheetId="124" hidden="1">{"CAJA_SET96",#N/A,FALSE,"CAJA3";"ING_CORR_SET96",#N/A,FALSE,"CAJA3";"SUNAT_AD_SET96",#N/A,FALSE,"ADUANAS"}</definedName>
    <definedName name="jiuig_2" localSheetId="127" hidden="1">{"CAJA_SET96",#N/A,FALSE,"CAJA3";"ING_CORR_SET96",#N/A,FALSE,"CAJA3";"SUNAT_AD_SET96",#N/A,FALSE,"ADUANAS"}</definedName>
    <definedName name="jiuig_2" localSheetId="129" hidden="1">{"CAJA_SET96",#N/A,FALSE,"CAJA3";"ING_CORR_SET96",#N/A,FALSE,"CAJA3";"SUNAT_AD_SET96",#N/A,FALSE,"ADUANAS"}</definedName>
    <definedName name="jiuig_2" localSheetId="130" hidden="1">{"CAJA_SET96",#N/A,FALSE,"CAJA3";"ING_CORR_SET96",#N/A,FALSE,"CAJA3";"SUNAT_AD_SET96",#N/A,FALSE,"ADUANAS"}</definedName>
    <definedName name="jiuig_2" localSheetId="132" hidden="1">{"CAJA_SET96",#N/A,FALSE,"CAJA3";"ING_CORR_SET96",#N/A,FALSE,"CAJA3";"SUNAT_AD_SET96",#N/A,FALSE,"ADUANAS"}</definedName>
    <definedName name="jiuig_2" localSheetId="133" hidden="1">{"CAJA_SET96",#N/A,FALSE,"CAJA3";"ING_CORR_SET96",#N/A,FALSE,"CAJA3";"SUNAT_AD_SET96",#N/A,FALSE,"ADUANAS"}</definedName>
    <definedName name="jiuig_2" localSheetId="134" hidden="1">{"CAJA_SET96",#N/A,FALSE,"CAJA3";"ING_CORR_SET96",#N/A,FALSE,"CAJA3";"SUNAT_AD_SET96",#N/A,FALSE,"ADUANAS"}</definedName>
    <definedName name="jiuig_2" localSheetId="178" hidden="1">{"CAJA_SET96",#N/A,FALSE,"CAJA3";"ING_CORR_SET96",#N/A,FALSE,"CAJA3";"SUNAT_AD_SET96",#N/A,FALSE,"ADUANAS"}</definedName>
    <definedName name="jiuig_2" localSheetId="184" hidden="1">{"CAJA_SET96",#N/A,FALSE,"CAJA3";"ING_CORR_SET96",#N/A,FALSE,"CAJA3";"SUNAT_AD_SET96",#N/A,FALSE,"ADUANAS"}</definedName>
    <definedName name="jiuig_2" localSheetId="186" hidden="1">{"CAJA_SET96",#N/A,FALSE,"CAJA3";"ING_CORR_SET96",#N/A,FALSE,"CAJA3";"SUNAT_AD_SET96",#N/A,FALSE,"ADUANAS"}</definedName>
    <definedName name="jiuig_2" localSheetId="192" hidden="1">{"CAJA_SET96",#N/A,FALSE,"CAJA3";"ING_CORR_SET96",#N/A,FALSE,"CAJA3";"SUNAT_AD_SET96",#N/A,FALSE,"ADUANAS"}</definedName>
    <definedName name="jiuig_2" localSheetId="193" hidden="1">{"CAJA_SET96",#N/A,FALSE,"CAJA3";"ING_CORR_SET96",#N/A,FALSE,"CAJA3";"SUNAT_AD_SET96",#N/A,FALSE,"ADUANAS"}</definedName>
    <definedName name="jiuig_2" localSheetId="194" hidden="1">{"CAJA_SET96",#N/A,FALSE,"CAJA3";"ING_CORR_SET96",#N/A,FALSE,"CAJA3";"SUNAT_AD_SET96",#N/A,FALSE,"ADUANAS"}</definedName>
    <definedName name="jiuig_2" localSheetId="121" hidden="1">{"CAJA_SET96",#N/A,FALSE,"CAJA3";"ING_CORR_SET96",#N/A,FALSE,"CAJA3";"SUNAT_AD_SET96",#N/A,FALSE,"ADUANAS"}</definedName>
    <definedName name="jiuig_2" localSheetId="202" hidden="1">{"CAJA_SET96",#N/A,FALSE,"CAJA3";"ING_CORR_SET96",#N/A,FALSE,"CAJA3";"SUNAT_AD_SET96",#N/A,FALSE,"ADUANAS"}</definedName>
    <definedName name="jiuig_2" localSheetId="203" hidden="1">{"CAJA_SET96",#N/A,FALSE,"CAJA3";"ING_CORR_SET96",#N/A,FALSE,"CAJA3";"SUNAT_AD_SET96",#N/A,FALSE,"ADUANAS"}</definedName>
    <definedName name="jiuig_2" localSheetId="204" hidden="1">{"CAJA_SET96",#N/A,FALSE,"CAJA3";"ING_CORR_SET96",#N/A,FALSE,"CAJA3";"SUNAT_AD_SET96",#N/A,FALSE,"ADUANAS"}</definedName>
    <definedName name="jiuig_2" localSheetId="205" hidden="1">{"CAJA_SET96",#N/A,FALSE,"CAJA3";"ING_CORR_SET96",#N/A,FALSE,"CAJA3";"SUNAT_AD_SET96",#N/A,FALSE,"ADUANAS"}</definedName>
    <definedName name="jiuig_2" localSheetId="206" hidden="1">{"CAJA_SET96",#N/A,FALSE,"CAJA3";"ING_CORR_SET96",#N/A,FALSE,"CAJA3";"SUNAT_AD_SET96",#N/A,FALSE,"ADUANAS"}</definedName>
    <definedName name="jiuig_2" localSheetId="9" hidden="1">{"CAJA_SET96",#N/A,FALSE,"CAJA3";"ING_CORR_SET96",#N/A,FALSE,"CAJA3";"SUNAT_AD_SET96",#N/A,FALSE,"ADUANAS"}</definedName>
    <definedName name="jiuig_2" localSheetId="112" hidden="1">{"CAJA_SET96",#N/A,FALSE,"CAJA3";"ING_CORR_SET96",#N/A,FALSE,"CAJA3";"SUNAT_AD_SET96",#N/A,FALSE,"ADUANAS"}</definedName>
    <definedName name="jiuig_2" localSheetId="14" hidden="1">{"CAJA_SET96",#N/A,FALSE,"CAJA3";"ING_CORR_SET96",#N/A,FALSE,"CAJA3";"SUNAT_AD_SET96",#N/A,FALSE,"ADUANAS"}</definedName>
    <definedName name="jiuig_2" localSheetId="1" hidden="1">{"CAJA_SET96",#N/A,FALSE,"CAJA3";"ING_CORR_SET96",#N/A,FALSE,"CAJA3";"SUNAT_AD_SET96",#N/A,FALSE,"ADUANAS"}</definedName>
    <definedName name="jiuig_2" hidden="1">{"CAJA_SET96",#N/A,FALSE,"CAJA3";"ING_CORR_SET96",#N/A,FALSE,"CAJA3";"SUNAT_AD_SET96",#N/A,FALSE,"ADUANAS"}</definedName>
    <definedName name="jiuig_2_1" localSheetId="124" hidden="1">{"CAJA_SET96",#N/A,FALSE,"CAJA3";"ING_CORR_SET96",#N/A,FALSE,"CAJA3";"SUNAT_AD_SET96",#N/A,FALSE,"ADUANAS"}</definedName>
    <definedName name="jiuig_2_1" localSheetId="127" hidden="1">{"CAJA_SET96",#N/A,FALSE,"CAJA3";"ING_CORR_SET96",#N/A,FALSE,"CAJA3";"SUNAT_AD_SET96",#N/A,FALSE,"ADUANAS"}</definedName>
    <definedName name="jiuig_2_1" localSheetId="129" hidden="1">{"CAJA_SET96",#N/A,FALSE,"CAJA3";"ING_CORR_SET96",#N/A,FALSE,"CAJA3";"SUNAT_AD_SET96",#N/A,FALSE,"ADUANAS"}</definedName>
    <definedName name="jiuig_2_1" localSheetId="130" hidden="1">{"CAJA_SET96",#N/A,FALSE,"CAJA3";"ING_CORR_SET96",#N/A,FALSE,"CAJA3";"SUNAT_AD_SET96",#N/A,FALSE,"ADUANAS"}</definedName>
    <definedName name="jiuig_2_1" localSheetId="132" hidden="1">{"CAJA_SET96",#N/A,FALSE,"CAJA3";"ING_CORR_SET96",#N/A,FALSE,"CAJA3";"SUNAT_AD_SET96",#N/A,FALSE,"ADUANAS"}</definedName>
    <definedName name="jiuig_2_1" localSheetId="133" hidden="1">{"CAJA_SET96",#N/A,FALSE,"CAJA3";"ING_CORR_SET96",#N/A,FALSE,"CAJA3";"SUNAT_AD_SET96",#N/A,FALSE,"ADUANAS"}</definedName>
    <definedName name="jiuig_2_1" localSheetId="134" hidden="1">{"CAJA_SET96",#N/A,FALSE,"CAJA3";"ING_CORR_SET96",#N/A,FALSE,"CAJA3";"SUNAT_AD_SET96",#N/A,FALSE,"ADUANAS"}</definedName>
    <definedName name="jiuig_2_1" localSheetId="178" hidden="1">{"CAJA_SET96",#N/A,FALSE,"CAJA3";"ING_CORR_SET96",#N/A,FALSE,"CAJA3";"SUNAT_AD_SET96",#N/A,FALSE,"ADUANAS"}</definedName>
    <definedName name="jiuig_2_1" localSheetId="184" hidden="1">{"CAJA_SET96",#N/A,FALSE,"CAJA3";"ING_CORR_SET96",#N/A,FALSE,"CAJA3";"SUNAT_AD_SET96",#N/A,FALSE,"ADUANAS"}</definedName>
    <definedName name="jiuig_2_1" localSheetId="186" hidden="1">{"CAJA_SET96",#N/A,FALSE,"CAJA3";"ING_CORR_SET96",#N/A,FALSE,"CAJA3";"SUNAT_AD_SET96",#N/A,FALSE,"ADUANAS"}</definedName>
    <definedName name="jiuig_2_1" localSheetId="192" hidden="1">{"CAJA_SET96",#N/A,FALSE,"CAJA3";"ING_CORR_SET96",#N/A,FALSE,"CAJA3";"SUNAT_AD_SET96",#N/A,FALSE,"ADUANAS"}</definedName>
    <definedName name="jiuig_2_1" localSheetId="193" hidden="1">{"CAJA_SET96",#N/A,FALSE,"CAJA3";"ING_CORR_SET96",#N/A,FALSE,"CAJA3";"SUNAT_AD_SET96",#N/A,FALSE,"ADUANAS"}</definedName>
    <definedName name="jiuig_2_1" localSheetId="194" hidden="1">{"CAJA_SET96",#N/A,FALSE,"CAJA3";"ING_CORR_SET96",#N/A,FALSE,"CAJA3";"SUNAT_AD_SET96",#N/A,FALSE,"ADUANAS"}</definedName>
    <definedName name="jiuig_2_1" localSheetId="121" hidden="1">{"CAJA_SET96",#N/A,FALSE,"CAJA3";"ING_CORR_SET96",#N/A,FALSE,"CAJA3";"SUNAT_AD_SET96",#N/A,FALSE,"ADUANAS"}</definedName>
    <definedName name="jiuig_2_1" localSheetId="202" hidden="1">{"CAJA_SET96",#N/A,FALSE,"CAJA3";"ING_CORR_SET96",#N/A,FALSE,"CAJA3";"SUNAT_AD_SET96",#N/A,FALSE,"ADUANAS"}</definedName>
    <definedName name="jiuig_2_1" localSheetId="203" hidden="1">{"CAJA_SET96",#N/A,FALSE,"CAJA3";"ING_CORR_SET96",#N/A,FALSE,"CAJA3";"SUNAT_AD_SET96",#N/A,FALSE,"ADUANAS"}</definedName>
    <definedName name="jiuig_2_1" localSheetId="204" hidden="1">{"CAJA_SET96",#N/A,FALSE,"CAJA3";"ING_CORR_SET96",#N/A,FALSE,"CAJA3";"SUNAT_AD_SET96",#N/A,FALSE,"ADUANAS"}</definedName>
    <definedName name="jiuig_2_1" localSheetId="205" hidden="1">{"CAJA_SET96",#N/A,FALSE,"CAJA3";"ING_CORR_SET96",#N/A,FALSE,"CAJA3";"SUNAT_AD_SET96",#N/A,FALSE,"ADUANAS"}</definedName>
    <definedName name="jiuig_2_1" localSheetId="206" hidden="1">{"CAJA_SET96",#N/A,FALSE,"CAJA3";"ING_CORR_SET96",#N/A,FALSE,"CAJA3";"SUNAT_AD_SET96",#N/A,FALSE,"ADUANAS"}</definedName>
    <definedName name="jiuig_2_1" localSheetId="9" hidden="1">{"CAJA_SET96",#N/A,FALSE,"CAJA3";"ING_CORR_SET96",#N/A,FALSE,"CAJA3";"SUNAT_AD_SET96",#N/A,FALSE,"ADUANAS"}</definedName>
    <definedName name="jiuig_2_1" localSheetId="112" hidden="1">{"CAJA_SET96",#N/A,FALSE,"CAJA3";"ING_CORR_SET96",#N/A,FALSE,"CAJA3";"SUNAT_AD_SET96",#N/A,FALSE,"ADUANAS"}</definedName>
    <definedName name="jiuig_2_1" localSheetId="14" hidden="1">{"CAJA_SET96",#N/A,FALSE,"CAJA3";"ING_CORR_SET96",#N/A,FALSE,"CAJA3";"SUNAT_AD_SET96",#N/A,FALSE,"ADUANAS"}</definedName>
    <definedName name="jiuig_2_1" localSheetId="1" hidden="1">{"CAJA_SET96",#N/A,FALSE,"CAJA3";"ING_CORR_SET96",#N/A,FALSE,"CAJA3";"SUNAT_AD_SET96",#N/A,FALSE,"ADUANAS"}</definedName>
    <definedName name="jiuig_2_1" hidden="1">{"CAJA_SET96",#N/A,FALSE,"CAJA3";"ING_CORR_SET96",#N/A,FALSE,"CAJA3";"SUNAT_AD_SET96",#N/A,FALSE,"ADUANAS"}</definedName>
    <definedName name="jiuig_2_2" localSheetId="124" hidden="1">{"CAJA_SET96",#N/A,FALSE,"CAJA3";"ING_CORR_SET96",#N/A,FALSE,"CAJA3";"SUNAT_AD_SET96",#N/A,FALSE,"ADUANAS"}</definedName>
    <definedName name="jiuig_2_2" localSheetId="127" hidden="1">{"CAJA_SET96",#N/A,FALSE,"CAJA3";"ING_CORR_SET96",#N/A,FALSE,"CAJA3";"SUNAT_AD_SET96",#N/A,FALSE,"ADUANAS"}</definedName>
    <definedName name="jiuig_2_2" localSheetId="129" hidden="1">{"CAJA_SET96",#N/A,FALSE,"CAJA3";"ING_CORR_SET96",#N/A,FALSE,"CAJA3";"SUNAT_AD_SET96",#N/A,FALSE,"ADUANAS"}</definedName>
    <definedName name="jiuig_2_2" localSheetId="130" hidden="1">{"CAJA_SET96",#N/A,FALSE,"CAJA3";"ING_CORR_SET96",#N/A,FALSE,"CAJA3";"SUNAT_AD_SET96",#N/A,FALSE,"ADUANAS"}</definedName>
    <definedName name="jiuig_2_2" localSheetId="132" hidden="1">{"CAJA_SET96",#N/A,FALSE,"CAJA3";"ING_CORR_SET96",#N/A,FALSE,"CAJA3";"SUNAT_AD_SET96",#N/A,FALSE,"ADUANAS"}</definedName>
    <definedName name="jiuig_2_2" localSheetId="133" hidden="1">{"CAJA_SET96",#N/A,FALSE,"CAJA3";"ING_CORR_SET96",#N/A,FALSE,"CAJA3";"SUNAT_AD_SET96",#N/A,FALSE,"ADUANAS"}</definedName>
    <definedName name="jiuig_2_2" localSheetId="134" hidden="1">{"CAJA_SET96",#N/A,FALSE,"CAJA3";"ING_CORR_SET96",#N/A,FALSE,"CAJA3";"SUNAT_AD_SET96",#N/A,FALSE,"ADUANAS"}</definedName>
    <definedName name="jiuig_2_2" localSheetId="178" hidden="1">{"CAJA_SET96",#N/A,FALSE,"CAJA3";"ING_CORR_SET96",#N/A,FALSE,"CAJA3";"SUNAT_AD_SET96",#N/A,FALSE,"ADUANAS"}</definedName>
    <definedName name="jiuig_2_2" localSheetId="184" hidden="1">{"CAJA_SET96",#N/A,FALSE,"CAJA3";"ING_CORR_SET96",#N/A,FALSE,"CAJA3";"SUNAT_AD_SET96",#N/A,FALSE,"ADUANAS"}</definedName>
    <definedName name="jiuig_2_2" localSheetId="186" hidden="1">{"CAJA_SET96",#N/A,FALSE,"CAJA3";"ING_CORR_SET96",#N/A,FALSE,"CAJA3";"SUNAT_AD_SET96",#N/A,FALSE,"ADUANAS"}</definedName>
    <definedName name="jiuig_2_2" localSheetId="192" hidden="1">{"CAJA_SET96",#N/A,FALSE,"CAJA3";"ING_CORR_SET96",#N/A,FALSE,"CAJA3";"SUNAT_AD_SET96",#N/A,FALSE,"ADUANAS"}</definedName>
    <definedName name="jiuig_2_2" localSheetId="193" hidden="1">{"CAJA_SET96",#N/A,FALSE,"CAJA3";"ING_CORR_SET96",#N/A,FALSE,"CAJA3";"SUNAT_AD_SET96",#N/A,FALSE,"ADUANAS"}</definedName>
    <definedName name="jiuig_2_2" localSheetId="194" hidden="1">{"CAJA_SET96",#N/A,FALSE,"CAJA3";"ING_CORR_SET96",#N/A,FALSE,"CAJA3";"SUNAT_AD_SET96",#N/A,FALSE,"ADUANAS"}</definedName>
    <definedName name="jiuig_2_2" localSheetId="121" hidden="1">{"CAJA_SET96",#N/A,FALSE,"CAJA3";"ING_CORR_SET96",#N/A,FALSE,"CAJA3";"SUNAT_AD_SET96",#N/A,FALSE,"ADUANAS"}</definedName>
    <definedName name="jiuig_2_2" localSheetId="202" hidden="1">{"CAJA_SET96",#N/A,FALSE,"CAJA3";"ING_CORR_SET96",#N/A,FALSE,"CAJA3";"SUNAT_AD_SET96",#N/A,FALSE,"ADUANAS"}</definedName>
    <definedName name="jiuig_2_2" localSheetId="203" hidden="1">{"CAJA_SET96",#N/A,FALSE,"CAJA3";"ING_CORR_SET96",#N/A,FALSE,"CAJA3";"SUNAT_AD_SET96",#N/A,FALSE,"ADUANAS"}</definedName>
    <definedName name="jiuig_2_2" localSheetId="204" hidden="1">{"CAJA_SET96",#N/A,FALSE,"CAJA3";"ING_CORR_SET96",#N/A,FALSE,"CAJA3";"SUNAT_AD_SET96",#N/A,FALSE,"ADUANAS"}</definedName>
    <definedName name="jiuig_2_2" localSheetId="205" hidden="1">{"CAJA_SET96",#N/A,FALSE,"CAJA3";"ING_CORR_SET96",#N/A,FALSE,"CAJA3";"SUNAT_AD_SET96",#N/A,FALSE,"ADUANAS"}</definedName>
    <definedName name="jiuig_2_2" localSheetId="206" hidden="1">{"CAJA_SET96",#N/A,FALSE,"CAJA3";"ING_CORR_SET96",#N/A,FALSE,"CAJA3";"SUNAT_AD_SET96",#N/A,FALSE,"ADUANAS"}</definedName>
    <definedName name="jiuig_2_2" localSheetId="9" hidden="1">{"CAJA_SET96",#N/A,FALSE,"CAJA3";"ING_CORR_SET96",#N/A,FALSE,"CAJA3";"SUNAT_AD_SET96",#N/A,FALSE,"ADUANAS"}</definedName>
    <definedName name="jiuig_2_2" localSheetId="112" hidden="1">{"CAJA_SET96",#N/A,FALSE,"CAJA3";"ING_CORR_SET96",#N/A,FALSE,"CAJA3";"SUNAT_AD_SET96",#N/A,FALSE,"ADUANAS"}</definedName>
    <definedName name="jiuig_2_2" localSheetId="14" hidden="1">{"CAJA_SET96",#N/A,FALSE,"CAJA3";"ING_CORR_SET96",#N/A,FALSE,"CAJA3";"SUNAT_AD_SET96",#N/A,FALSE,"ADUANAS"}</definedName>
    <definedName name="jiuig_2_2" localSheetId="1" hidden="1">{"CAJA_SET96",#N/A,FALSE,"CAJA3";"ING_CORR_SET96",#N/A,FALSE,"CAJA3";"SUNAT_AD_SET96",#N/A,FALSE,"ADUANAS"}</definedName>
    <definedName name="jiuig_2_2" hidden="1">{"CAJA_SET96",#N/A,FALSE,"CAJA3";"ING_CORR_SET96",#N/A,FALSE,"CAJA3";"SUNAT_AD_SET96",#N/A,FALSE,"ADUANAS"}</definedName>
    <definedName name="jiuig_2_3" localSheetId="124" hidden="1">{"CAJA_SET96",#N/A,FALSE,"CAJA3";"ING_CORR_SET96",#N/A,FALSE,"CAJA3";"SUNAT_AD_SET96",#N/A,FALSE,"ADUANAS"}</definedName>
    <definedName name="jiuig_2_3" localSheetId="127" hidden="1">{"CAJA_SET96",#N/A,FALSE,"CAJA3";"ING_CORR_SET96",#N/A,FALSE,"CAJA3";"SUNAT_AD_SET96",#N/A,FALSE,"ADUANAS"}</definedName>
    <definedName name="jiuig_2_3" localSheetId="129" hidden="1">{"CAJA_SET96",#N/A,FALSE,"CAJA3";"ING_CORR_SET96",#N/A,FALSE,"CAJA3";"SUNAT_AD_SET96",#N/A,FALSE,"ADUANAS"}</definedName>
    <definedName name="jiuig_2_3" localSheetId="130" hidden="1">{"CAJA_SET96",#N/A,FALSE,"CAJA3";"ING_CORR_SET96",#N/A,FALSE,"CAJA3";"SUNAT_AD_SET96",#N/A,FALSE,"ADUANAS"}</definedName>
    <definedName name="jiuig_2_3" localSheetId="132" hidden="1">{"CAJA_SET96",#N/A,FALSE,"CAJA3";"ING_CORR_SET96",#N/A,FALSE,"CAJA3";"SUNAT_AD_SET96",#N/A,FALSE,"ADUANAS"}</definedName>
    <definedName name="jiuig_2_3" localSheetId="133" hidden="1">{"CAJA_SET96",#N/A,FALSE,"CAJA3";"ING_CORR_SET96",#N/A,FALSE,"CAJA3";"SUNAT_AD_SET96",#N/A,FALSE,"ADUANAS"}</definedName>
    <definedName name="jiuig_2_3" localSheetId="134" hidden="1">{"CAJA_SET96",#N/A,FALSE,"CAJA3";"ING_CORR_SET96",#N/A,FALSE,"CAJA3";"SUNAT_AD_SET96",#N/A,FALSE,"ADUANAS"}</definedName>
    <definedName name="jiuig_2_3" localSheetId="178" hidden="1">{"CAJA_SET96",#N/A,FALSE,"CAJA3";"ING_CORR_SET96",#N/A,FALSE,"CAJA3";"SUNAT_AD_SET96",#N/A,FALSE,"ADUANAS"}</definedName>
    <definedName name="jiuig_2_3" localSheetId="184" hidden="1">{"CAJA_SET96",#N/A,FALSE,"CAJA3";"ING_CORR_SET96",#N/A,FALSE,"CAJA3";"SUNAT_AD_SET96",#N/A,FALSE,"ADUANAS"}</definedName>
    <definedName name="jiuig_2_3" localSheetId="186" hidden="1">{"CAJA_SET96",#N/A,FALSE,"CAJA3";"ING_CORR_SET96",#N/A,FALSE,"CAJA3";"SUNAT_AD_SET96",#N/A,FALSE,"ADUANAS"}</definedName>
    <definedName name="jiuig_2_3" localSheetId="192" hidden="1">{"CAJA_SET96",#N/A,FALSE,"CAJA3";"ING_CORR_SET96",#N/A,FALSE,"CAJA3";"SUNAT_AD_SET96",#N/A,FALSE,"ADUANAS"}</definedName>
    <definedName name="jiuig_2_3" localSheetId="193" hidden="1">{"CAJA_SET96",#N/A,FALSE,"CAJA3";"ING_CORR_SET96",#N/A,FALSE,"CAJA3";"SUNAT_AD_SET96",#N/A,FALSE,"ADUANAS"}</definedName>
    <definedName name="jiuig_2_3" localSheetId="194" hidden="1">{"CAJA_SET96",#N/A,FALSE,"CAJA3";"ING_CORR_SET96",#N/A,FALSE,"CAJA3";"SUNAT_AD_SET96",#N/A,FALSE,"ADUANAS"}</definedName>
    <definedName name="jiuig_2_3" localSheetId="121" hidden="1">{"CAJA_SET96",#N/A,FALSE,"CAJA3";"ING_CORR_SET96",#N/A,FALSE,"CAJA3";"SUNAT_AD_SET96",#N/A,FALSE,"ADUANAS"}</definedName>
    <definedName name="jiuig_2_3" localSheetId="202" hidden="1">{"CAJA_SET96",#N/A,FALSE,"CAJA3";"ING_CORR_SET96",#N/A,FALSE,"CAJA3";"SUNAT_AD_SET96",#N/A,FALSE,"ADUANAS"}</definedName>
    <definedName name="jiuig_2_3" localSheetId="203" hidden="1">{"CAJA_SET96",#N/A,FALSE,"CAJA3";"ING_CORR_SET96",#N/A,FALSE,"CAJA3";"SUNAT_AD_SET96",#N/A,FALSE,"ADUANAS"}</definedName>
    <definedName name="jiuig_2_3" localSheetId="204" hidden="1">{"CAJA_SET96",#N/A,FALSE,"CAJA3";"ING_CORR_SET96",#N/A,FALSE,"CAJA3";"SUNAT_AD_SET96",#N/A,FALSE,"ADUANAS"}</definedName>
    <definedName name="jiuig_2_3" localSheetId="205" hidden="1">{"CAJA_SET96",#N/A,FALSE,"CAJA3";"ING_CORR_SET96",#N/A,FALSE,"CAJA3";"SUNAT_AD_SET96",#N/A,FALSE,"ADUANAS"}</definedName>
    <definedName name="jiuig_2_3" localSheetId="206" hidden="1">{"CAJA_SET96",#N/A,FALSE,"CAJA3";"ING_CORR_SET96",#N/A,FALSE,"CAJA3";"SUNAT_AD_SET96",#N/A,FALSE,"ADUANAS"}</definedName>
    <definedName name="jiuig_2_3" localSheetId="9" hidden="1">{"CAJA_SET96",#N/A,FALSE,"CAJA3";"ING_CORR_SET96",#N/A,FALSE,"CAJA3";"SUNAT_AD_SET96",#N/A,FALSE,"ADUANAS"}</definedName>
    <definedName name="jiuig_2_3" localSheetId="112" hidden="1">{"CAJA_SET96",#N/A,FALSE,"CAJA3";"ING_CORR_SET96",#N/A,FALSE,"CAJA3";"SUNAT_AD_SET96",#N/A,FALSE,"ADUANAS"}</definedName>
    <definedName name="jiuig_2_3" localSheetId="14" hidden="1">{"CAJA_SET96",#N/A,FALSE,"CAJA3";"ING_CORR_SET96",#N/A,FALSE,"CAJA3";"SUNAT_AD_SET96",#N/A,FALSE,"ADUANAS"}</definedName>
    <definedName name="jiuig_2_3" localSheetId="1" hidden="1">{"CAJA_SET96",#N/A,FALSE,"CAJA3";"ING_CORR_SET96",#N/A,FALSE,"CAJA3";"SUNAT_AD_SET96",#N/A,FALSE,"ADUANAS"}</definedName>
    <definedName name="jiuig_2_3" hidden="1">{"CAJA_SET96",#N/A,FALSE,"CAJA3";"ING_CORR_SET96",#N/A,FALSE,"CAJA3";"SUNAT_AD_SET96",#N/A,FALSE,"ADUANAS"}</definedName>
    <definedName name="jiuig_2_4" localSheetId="124" hidden="1">{"CAJA_SET96",#N/A,FALSE,"CAJA3";"ING_CORR_SET96",#N/A,FALSE,"CAJA3";"SUNAT_AD_SET96",#N/A,FALSE,"ADUANAS"}</definedName>
    <definedName name="jiuig_2_4" localSheetId="127" hidden="1">{"CAJA_SET96",#N/A,FALSE,"CAJA3";"ING_CORR_SET96",#N/A,FALSE,"CAJA3";"SUNAT_AD_SET96",#N/A,FALSE,"ADUANAS"}</definedName>
    <definedName name="jiuig_2_4" localSheetId="129" hidden="1">{"CAJA_SET96",#N/A,FALSE,"CAJA3";"ING_CORR_SET96",#N/A,FALSE,"CAJA3";"SUNAT_AD_SET96",#N/A,FALSE,"ADUANAS"}</definedName>
    <definedName name="jiuig_2_4" localSheetId="130" hidden="1">{"CAJA_SET96",#N/A,FALSE,"CAJA3";"ING_CORR_SET96",#N/A,FALSE,"CAJA3";"SUNAT_AD_SET96",#N/A,FALSE,"ADUANAS"}</definedName>
    <definedName name="jiuig_2_4" localSheetId="132" hidden="1">{"CAJA_SET96",#N/A,FALSE,"CAJA3";"ING_CORR_SET96",#N/A,FALSE,"CAJA3";"SUNAT_AD_SET96",#N/A,FALSE,"ADUANAS"}</definedName>
    <definedName name="jiuig_2_4" localSheetId="133" hidden="1">{"CAJA_SET96",#N/A,FALSE,"CAJA3";"ING_CORR_SET96",#N/A,FALSE,"CAJA3";"SUNAT_AD_SET96",#N/A,FALSE,"ADUANAS"}</definedName>
    <definedName name="jiuig_2_4" localSheetId="134" hidden="1">{"CAJA_SET96",#N/A,FALSE,"CAJA3";"ING_CORR_SET96",#N/A,FALSE,"CAJA3";"SUNAT_AD_SET96",#N/A,FALSE,"ADUANAS"}</definedName>
    <definedName name="jiuig_2_4" localSheetId="178" hidden="1">{"CAJA_SET96",#N/A,FALSE,"CAJA3";"ING_CORR_SET96",#N/A,FALSE,"CAJA3";"SUNAT_AD_SET96",#N/A,FALSE,"ADUANAS"}</definedName>
    <definedName name="jiuig_2_4" localSheetId="184" hidden="1">{"CAJA_SET96",#N/A,FALSE,"CAJA3";"ING_CORR_SET96",#N/A,FALSE,"CAJA3";"SUNAT_AD_SET96",#N/A,FALSE,"ADUANAS"}</definedName>
    <definedName name="jiuig_2_4" localSheetId="186" hidden="1">{"CAJA_SET96",#N/A,FALSE,"CAJA3";"ING_CORR_SET96",#N/A,FALSE,"CAJA3";"SUNAT_AD_SET96",#N/A,FALSE,"ADUANAS"}</definedName>
    <definedName name="jiuig_2_4" localSheetId="192" hidden="1">{"CAJA_SET96",#N/A,FALSE,"CAJA3";"ING_CORR_SET96",#N/A,FALSE,"CAJA3";"SUNAT_AD_SET96",#N/A,FALSE,"ADUANAS"}</definedName>
    <definedName name="jiuig_2_4" localSheetId="193" hidden="1">{"CAJA_SET96",#N/A,FALSE,"CAJA3";"ING_CORR_SET96",#N/A,FALSE,"CAJA3";"SUNAT_AD_SET96",#N/A,FALSE,"ADUANAS"}</definedName>
    <definedName name="jiuig_2_4" localSheetId="194" hidden="1">{"CAJA_SET96",#N/A,FALSE,"CAJA3";"ING_CORR_SET96",#N/A,FALSE,"CAJA3";"SUNAT_AD_SET96",#N/A,FALSE,"ADUANAS"}</definedName>
    <definedName name="jiuig_2_4" localSheetId="121" hidden="1">{"CAJA_SET96",#N/A,FALSE,"CAJA3";"ING_CORR_SET96",#N/A,FALSE,"CAJA3";"SUNAT_AD_SET96",#N/A,FALSE,"ADUANAS"}</definedName>
    <definedName name="jiuig_2_4" localSheetId="202" hidden="1">{"CAJA_SET96",#N/A,FALSE,"CAJA3";"ING_CORR_SET96",#N/A,FALSE,"CAJA3";"SUNAT_AD_SET96",#N/A,FALSE,"ADUANAS"}</definedName>
    <definedName name="jiuig_2_4" localSheetId="203" hidden="1">{"CAJA_SET96",#N/A,FALSE,"CAJA3";"ING_CORR_SET96",#N/A,FALSE,"CAJA3";"SUNAT_AD_SET96",#N/A,FALSE,"ADUANAS"}</definedName>
    <definedName name="jiuig_2_4" localSheetId="204" hidden="1">{"CAJA_SET96",#N/A,FALSE,"CAJA3";"ING_CORR_SET96",#N/A,FALSE,"CAJA3";"SUNAT_AD_SET96",#N/A,FALSE,"ADUANAS"}</definedName>
    <definedName name="jiuig_2_4" localSheetId="205" hidden="1">{"CAJA_SET96",#N/A,FALSE,"CAJA3";"ING_CORR_SET96",#N/A,FALSE,"CAJA3";"SUNAT_AD_SET96",#N/A,FALSE,"ADUANAS"}</definedName>
    <definedName name="jiuig_2_4" localSheetId="206" hidden="1">{"CAJA_SET96",#N/A,FALSE,"CAJA3";"ING_CORR_SET96",#N/A,FALSE,"CAJA3";"SUNAT_AD_SET96",#N/A,FALSE,"ADUANAS"}</definedName>
    <definedName name="jiuig_2_4" localSheetId="9" hidden="1">{"CAJA_SET96",#N/A,FALSE,"CAJA3";"ING_CORR_SET96",#N/A,FALSE,"CAJA3";"SUNAT_AD_SET96",#N/A,FALSE,"ADUANAS"}</definedName>
    <definedName name="jiuig_2_4" localSheetId="112" hidden="1">{"CAJA_SET96",#N/A,FALSE,"CAJA3";"ING_CORR_SET96",#N/A,FALSE,"CAJA3";"SUNAT_AD_SET96",#N/A,FALSE,"ADUANAS"}</definedName>
    <definedName name="jiuig_2_4" localSheetId="14" hidden="1">{"CAJA_SET96",#N/A,FALSE,"CAJA3";"ING_CORR_SET96",#N/A,FALSE,"CAJA3";"SUNAT_AD_SET96",#N/A,FALSE,"ADUANAS"}</definedName>
    <definedName name="jiuig_2_4" localSheetId="1" hidden="1">{"CAJA_SET96",#N/A,FALSE,"CAJA3";"ING_CORR_SET96",#N/A,FALSE,"CAJA3";"SUNAT_AD_SET96",#N/A,FALSE,"ADUANAS"}</definedName>
    <definedName name="jiuig_2_4" hidden="1">{"CAJA_SET96",#N/A,FALSE,"CAJA3";"ING_CORR_SET96",#N/A,FALSE,"CAJA3";"SUNAT_AD_SET96",#N/A,FALSE,"ADUANAS"}</definedName>
    <definedName name="jiuig_2_5" localSheetId="124" hidden="1">{"CAJA_SET96",#N/A,FALSE,"CAJA3";"ING_CORR_SET96",#N/A,FALSE,"CAJA3";"SUNAT_AD_SET96",#N/A,FALSE,"ADUANAS"}</definedName>
    <definedName name="jiuig_2_5" localSheetId="127" hidden="1">{"CAJA_SET96",#N/A,FALSE,"CAJA3";"ING_CORR_SET96",#N/A,FALSE,"CAJA3";"SUNAT_AD_SET96",#N/A,FALSE,"ADUANAS"}</definedName>
    <definedName name="jiuig_2_5" localSheetId="129" hidden="1">{"CAJA_SET96",#N/A,FALSE,"CAJA3";"ING_CORR_SET96",#N/A,FALSE,"CAJA3";"SUNAT_AD_SET96",#N/A,FALSE,"ADUANAS"}</definedName>
    <definedName name="jiuig_2_5" localSheetId="130" hidden="1">{"CAJA_SET96",#N/A,FALSE,"CAJA3";"ING_CORR_SET96",#N/A,FALSE,"CAJA3";"SUNAT_AD_SET96",#N/A,FALSE,"ADUANAS"}</definedName>
    <definedName name="jiuig_2_5" localSheetId="132" hidden="1">{"CAJA_SET96",#N/A,FALSE,"CAJA3";"ING_CORR_SET96",#N/A,FALSE,"CAJA3";"SUNAT_AD_SET96",#N/A,FALSE,"ADUANAS"}</definedName>
    <definedName name="jiuig_2_5" localSheetId="133" hidden="1">{"CAJA_SET96",#N/A,FALSE,"CAJA3";"ING_CORR_SET96",#N/A,FALSE,"CAJA3";"SUNAT_AD_SET96",#N/A,FALSE,"ADUANAS"}</definedName>
    <definedName name="jiuig_2_5" localSheetId="134" hidden="1">{"CAJA_SET96",#N/A,FALSE,"CAJA3";"ING_CORR_SET96",#N/A,FALSE,"CAJA3";"SUNAT_AD_SET96",#N/A,FALSE,"ADUANAS"}</definedName>
    <definedName name="jiuig_2_5" localSheetId="178" hidden="1">{"CAJA_SET96",#N/A,FALSE,"CAJA3";"ING_CORR_SET96",#N/A,FALSE,"CAJA3";"SUNAT_AD_SET96",#N/A,FALSE,"ADUANAS"}</definedName>
    <definedName name="jiuig_2_5" localSheetId="184" hidden="1">{"CAJA_SET96",#N/A,FALSE,"CAJA3";"ING_CORR_SET96",#N/A,FALSE,"CAJA3";"SUNAT_AD_SET96",#N/A,FALSE,"ADUANAS"}</definedName>
    <definedName name="jiuig_2_5" localSheetId="186" hidden="1">{"CAJA_SET96",#N/A,FALSE,"CAJA3";"ING_CORR_SET96",#N/A,FALSE,"CAJA3";"SUNAT_AD_SET96",#N/A,FALSE,"ADUANAS"}</definedName>
    <definedName name="jiuig_2_5" localSheetId="192" hidden="1">{"CAJA_SET96",#N/A,FALSE,"CAJA3";"ING_CORR_SET96",#N/A,FALSE,"CAJA3";"SUNAT_AD_SET96",#N/A,FALSE,"ADUANAS"}</definedName>
    <definedName name="jiuig_2_5" localSheetId="193" hidden="1">{"CAJA_SET96",#N/A,FALSE,"CAJA3";"ING_CORR_SET96",#N/A,FALSE,"CAJA3";"SUNAT_AD_SET96",#N/A,FALSE,"ADUANAS"}</definedName>
    <definedName name="jiuig_2_5" localSheetId="194" hidden="1">{"CAJA_SET96",#N/A,FALSE,"CAJA3";"ING_CORR_SET96",#N/A,FALSE,"CAJA3";"SUNAT_AD_SET96",#N/A,FALSE,"ADUANAS"}</definedName>
    <definedName name="jiuig_2_5" localSheetId="121" hidden="1">{"CAJA_SET96",#N/A,FALSE,"CAJA3";"ING_CORR_SET96",#N/A,FALSE,"CAJA3";"SUNAT_AD_SET96",#N/A,FALSE,"ADUANAS"}</definedName>
    <definedName name="jiuig_2_5" localSheetId="202" hidden="1">{"CAJA_SET96",#N/A,FALSE,"CAJA3";"ING_CORR_SET96",#N/A,FALSE,"CAJA3";"SUNAT_AD_SET96",#N/A,FALSE,"ADUANAS"}</definedName>
    <definedName name="jiuig_2_5" localSheetId="203" hidden="1">{"CAJA_SET96",#N/A,FALSE,"CAJA3";"ING_CORR_SET96",#N/A,FALSE,"CAJA3";"SUNAT_AD_SET96",#N/A,FALSE,"ADUANAS"}</definedName>
    <definedName name="jiuig_2_5" localSheetId="204" hidden="1">{"CAJA_SET96",#N/A,FALSE,"CAJA3";"ING_CORR_SET96",#N/A,FALSE,"CAJA3";"SUNAT_AD_SET96",#N/A,FALSE,"ADUANAS"}</definedName>
    <definedName name="jiuig_2_5" localSheetId="205" hidden="1">{"CAJA_SET96",#N/A,FALSE,"CAJA3";"ING_CORR_SET96",#N/A,FALSE,"CAJA3";"SUNAT_AD_SET96",#N/A,FALSE,"ADUANAS"}</definedName>
    <definedName name="jiuig_2_5" localSheetId="206" hidden="1">{"CAJA_SET96",#N/A,FALSE,"CAJA3";"ING_CORR_SET96",#N/A,FALSE,"CAJA3";"SUNAT_AD_SET96",#N/A,FALSE,"ADUANAS"}</definedName>
    <definedName name="jiuig_2_5" localSheetId="9" hidden="1">{"CAJA_SET96",#N/A,FALSE,"CAJA3";"ING_CORR_SET96",#N/A,FALSE,"CAJA3";"SUNAT_AD_SET96",#N/A,FALSE,"ADUANAS"}</definedName>
    <definedName name="jiuig_2_5" localSheetId="112" hidden="1">{"CAJA_SET96",#N/A,FALSE,"CAJA3";"ING_CORR_SET96",#N/A,FALSE,"CAJA3";"SUNAT_AD_SET96",#N/A,FALSE,"ADUANAS"}</definedName>
    <definedName name="jiuig_2_5" localSheetId="14" hidden="1">{"CAJA_SET96",#N/A,FALSE,"CAJA3";"ING_CORR_SET96",#N/A,FALSE,"CAJA3";"SUNAT_AD_SET96",#N/A,FALSE,"ADUANAS"}</definedName>
    <definedName name="jiuig_2_5" localSheetId="1" hidden="1">{"CAJA_SET96",#N/A,FALSE,"CAJA3";"ING_CORR_SET96",#N/A,FALSE,"CAJA3";"SUNAT_AD_SET96",#N/A,FALSE,"ADUANAS"}</definedName>
    <definedName name="jiuig_2_5" hidden="1">{"CAJA_SET96",#N/A,FALSE,"CAJA3";"ING_CORR_SET96",#N/A,FALSE,"CAJA3";"SUNAT_AD_SET96",#N/A,FALSE,"ADUANAS"}</definedName>
    <definedName name="jiuig_3" localSheetId="124" hidden="1">{"CAJA_SET96",#N/A,FALSE,"CAJA3";"ING_CORR_SET96",#N/A,FALSE,"CAJA3";"SUNAT_AD_SET96",#N/A,FALSE,"ADUANAS"}</definedName>
    <definedName name="jiuig_3" localSheetId="127" hidden="1">{"CAJA_SET96",#N/A,FALSE,"CAJA3";"ING_CORR_SET96",#N/A,FALSE,"CAJA3";"SUNAT_AD_SET96",#N/A,FALSE,"ADUANAS"}</definedName>
    <definedName name="jiuig_3" localSheetId="129" hidden="1">{"CAJA_SET96",#N/A,FALSE,"CAJA3";"ING_CORR_SET96",#N/A,FALSE,"CAJA3";"SUNAT_AD_SET96",#N/A,FALSE,"ADUANAS"}</definedName>
    <definedName name="jiuig_3" localSheetId="130" hidden="1">{"CAJA_SET96",#N/A,FALSE,"CAJA3";"ING_CORR_SET96",#N/A,FALSE,"CAJA3";"SUNAT_AD_SET96",#N/A,FALSE,"ADUANAS"}</definedName>
    <definedName name="jiuig_3" localSheetId="132" hidden="1">{"CAJA_SET96",#N/A,FALSE,"CAJA3";"ING_CORR_SET96",#N/A,FALSE,"CAJA3";"SUNAT_AD_SET96",#N/A,FALSE,"ADUANAS"}</definedName>
    <definedName name="jiuig_3" localSheetId="133" hidden="1">{"CAJA_SET96",#N/A,FALSE,"CAJA3";"ING_CORR_SET96",#N/A,FALSE,"CAJA3";"SUNAT_AD_SET96",#N/A,FALSE,"ADUANAS"}</definedName>
    <definedName name="jiuig_3" localSheetId="134" hidden="1">{"CAJA_SET96",#N/A,FALSE,"CAJA3";"ING_CORR_SET96",#N/A,FALSE,"CAJA3";"SUNAT_AD_SET96",#N/A,FALSE,"ADUANAS"}</definedName>
    <definedName name="jiuig_3" localSheetId="178" hidden="1">{"CAJA_SET96",#N/A,FALSE,"CAJA3";"ING_CORR_SET96",#N/A,FALSE,"CAJA3";"SUNAT_AD_SET96",#N/A,FALSE,"ADUANAS"}</definedName>
    <definedName name="jiuig_3" localSheetId="184" hidden="1">{"CAJA_SET96",#N/A,FALSE,"CAJA3";"ING_CORR_SET96",#N/A,FALSE,"CAJA3";"SUNAT_AD_SET96",#N/A,FALSE,"ADUANAS"}</definedName>
    <definedName name="jiuig_3" localSheetId="186" hidden="1">{"CAJA_SET96",#N/A,FALSE,"CAJA3";"ING_CORR_SET96",#N/A,FALSE,"CAJA3";"SUNAT_AD_SET96",#N/A,FALSE,"ADUANAS"}</definedName>
    <definedName name="jiuig_3" localSheetId="192" hidden="1">{"CAJA_SET96",#N/A,FALSE,"CAJA3";"ING_CORR_SET96",#N/A,FALSE,"CAJA3";"SUNAT_AD_SET96",#N/A,FALSE,"ADUANAS"}</definedName>
    <definedName name="jiuig_3" localSheetId="193" hidden="1">{"CAJA_SET96",#N/A,FALSE,"CAJA3";"ING_CORR_SET96",#N/A,FALSE,"CAJA3";"SUNAT_AD_SET96",#N/A,FALSE,"ADUANAS"}</definedName>
    <definedName name="jiuig_3" localSheetId="194" hidden="1">{"CAJA_SET96",#N/A,FALSE,"CAJA3";"ING_CORR_SET96",#N/A,FALSE,"CAJA3";"SUNAT_AD_SET96",#N/A,FALSE,"ADUANAS"}</definedName>
    <definedName name="jiuig_3" localSheetId="121" hidden="1">{"CAJA_SET96",#N/A,FALSE,"CAJA3";"ING_CORR_SET96",#N/A,FALSE,"CAJA3";"SUNAT_AD_SET96",#N/A,FALSE,"ADUANAS"}</definedName>
    <definedName name="jiuig_3" localSheetId="202" hidden="1">{"CAJA_SET96",#N/A,FALSE,"CAJA3";"ING_CORR_SET96",#N/A,FALSE,"CAJA3";"SUNAT_AD_SET96",#N/A,FALSE,"ADUANAS"}</definedName>
    <definedName name="jiuig_3" localSheetId="203" hidden="1">{"CAJA_SET96",#N/A,FALSE,"CAJA3";"ING_CORR_SET96",#N/A,FALSE,"CAJA3";"SUNAT_AD_SET96",#N/A,FALSE,"ADUANAS"}</definedName>
    <definedName name="jiuig_3" localSheetId="204" hidden="1">{"CAJA_SET96",#N/A,FALSE,"CAJA3";"ING_CORR_SET96",#N/A,FALSE,"CAJA3";"SUNAT_AD_SET96",#N/A,FALSE,"ADUANAS"}</definedName>
    <definedName name="jiuig_3" localSheetId="205" hidden="1">{"CAJA_SET96",#N/A,FALSE,"CAJA3";"ING_CORR_SET96",#N/A,FALSE,"CAJA3";"SUNAT_AD_SET96",#N/A,FALSE,"ADUANAS"}</definedName>
    <definedName name="jiuig_3" localSheetId="206" hidden="1">{"CAJA_SET96",#N/A,FALSE,"CAJA3";"ING_CORR_SET96",#N/A,FALSE,"CAJA3";"SUNAT_AD_SET96",#N/A,FALSE,"ADUANAS"}</definedName>
    <definedName name="jiuig_3" localSheetId="9" hidden="1">{"CAJA_SET96",#N/A,FALSE,"CAJA3";"ING_CORR_SET96",#N/A,FALSE,"CAJA3";"SUNAT_AD_SET96",#N/A,FALSE,"ADUANAS"}</definedName>
    <definedName name="jiuig_3" localSheetId="112" hidden="1">{"CAJA_SET96",#N/A,FALSE,"CAJA3";"ING_CORR_SET96",#N/A,FALSE,"CAJA3";"SUNAT_AD_SET96",#N/A,FALSE,"ADUANAS"}</definedName>
    <definedName name="jiuig_3" localSheetId="14" hidden="1">{"CAJA_SET96",#N/A,FALSE,"CAJA3";"ING_CORR_SET96",#N/A,FALSE,"CAJA3";"SUNAT_AD_SET96",#N/A,FALSE,"ADUANAS"}</definedName>
    <definedName name="jiuig_3" localSheetId="1" hidden="1">{"CAJA_SET96",#N/A,FALSE,"CAJA3";"ING_CORR_SET96",#N/A,FALSE,"CAJA3";"SUNAT_AD_SET96",#N/A,FALSE,"ADUANAS"}</definedName>
    <definedName name="jiuig_3" hidden="1">{"CAJA_SET96",#N/A,FALSE,"CAJA3";"ING_CORR_SET96",#N/A,FALSE,"CAJA3";"SUNAT_AD_SET96",#N/A,FALSE,"ADUANAS"}</definedName>
    <definedName name="jiuig_3_1" localSheetId="124" hidden="1">{"CAJA_SET96",#N/A,FALSE,"CAJA3";"ING_CORR_SET96",#N/A,FALSE,"CAJA3";"SUNAT_AD_SET96",#N/A,FALSE,"ADUANAS"}</definedName>
    <definedName name="jiuig_3_1" localSheetId="127" hidden="1">{"CAJA_SET96",#N/A,FALSE,"CAJA3";"ING_CORR_SET96",#N/A,FALSE,"CAJA3";"SUNAT_AD_SET96",#N/A,FALSE,"ADUANAS"}</definedName>
    <definedName name="jiuig_3_1" localSheetId="129" hidden="1">{"CAJA_SET96",#N/A,FALSE,"CAJA3";"ING_CORR_SET96",#N/A,FALSE,"CAJA3";"SUNAT_AD_SET96",#N/A,FALSE,"ADUANAS"}</definedName>
    <definedName name="jiuig_3_1" localSheetId="130" hidden="1">{"CAJA_SET96",#N/A,FALSE,"CAJA3";"ING_CORR_SET96",#N/A,FALSE,"CAJA3";"SUNAT_AD_SET96",#N/A,FALSE,"ADUANAS"}</definedName>
    <definedName name="jiuig_3_1" localSheetId="132" hidden="1">{"CAJA_SET96",#N/A,FALSE,"CAJA3";"ING_CORR_SET96",#N/A,FALSE,"CAJA3";"SUNAT_AD_SET96",#N/A,FALSE,"ADUANAS"}</definedName>
    <definedName name="jiuig_3_1" localSheetId="133" hidden="1">{"CAJA_SET96",#N/A,FALSE,"CAJA3";"ING_CORR_SET96",#N/A,FALSE,"CAJA3";"SUNAT_AD_SET96",#N/A,FALSE,"ADUANAS"}</definedName>
    <definedName name="jiuig_3_1" localSheetId="134" hidden="1">{"CAJA_SET96",#N/A,FALSE,"CAJA3";"ING_CORR_SET96",#N/A,FALSE,"CAJA3";"SUNAT_AD_SET96",#N/A,FALSE,"ADUANAS"}</definedName>
    <definedName name="jiuig_3_1" localSheetId="178" hidden="1">{"CAJA_SET96",#N/A,FALSE,"CAJA3";"ING_CORR_SET96",#N/A,FALSE,"CAJA3";"SUNAT_AD_SET96",#N/A,FALSE,"ADUANAS"}</definedName>
    <definedName name="jiuig_3_1" localSheetId="184" hidden="1">{"CAJA_SET96",#N/A,FALSE,"CAJA3";"ING_CORR_SET96",#N/A,FALSE,"CAJA3";"SUNAT_AD_SET96",#N/A,FALSE,"ADUANAS"}</definedName>
    <definedName name="jiuig_3_1" localSheetId="186" hidden="1">{"CAJA_SET96",#N/A,FALSE,"CAJA3";"ING_CORR_SET96",#N/A,FALSE,"CAJA3";"SUNAT_AD_SET96",#N/A,FALSE,"ADUANAS"}</definedName>
    <definedName name="jiuig_3_1" localSheetId="192" hidden="1">{"CAJA_SET96",#N/A,FALSE,"CAJA3";"ING_CORR_SET96",#N/A,FALSE,"CAJA3";"SUNAT_AD_SET96",#N/A,FALSE,"ADUANAS"}</definedName>
    <definedName name="jiuig_3_1" localSheetId="193" hidden="1">{"CAJA_SET96",#N/A,FALSE,"CAJA3";"ING_CORR_SET96",#N/A,FALSE,"CAJA3";"SUNAT_AD_SET96",#N/A,FALSE,"ADUANAS"}</definedName>
    <definedName name="jiuig_3_1" localSheetId="194" hidden="1">{"CAJA_SET96",#N/A,FALSE,"CAJA3";"ING_CORR_SET96",#N/A,FALSE,"CAJA3";"SUNAT_AD_SET96",#N/A,FALSE,"ADUANAS"}</definedName>
    <definedName name="jiuig_3_1" localSheetId="121" hidden="1">{"CAJA_SET96",#N/A,FALSE,"CAJA3";"ING_CORR_SET96",#N/A,FALSE,"CAJA3";"SUNAT_AD_SET96",#N/A,FALSE,"ADUANAS"}</definedName>
    <definedName name="jiuig_3_1" localSheetId="202" hidden="1">{"CAJA_SET96",#N/A,FALSE,"CAJA3";"ING_CORR_SET96",#N/A,FALSE,"CAJA3";"SUNAT_AD_SET96",#N/A,FALSE,"ADUANAS"}</definedName>
    <definedName name="jiuig_3_1" localSheetId="203" hidden="1">{"CAJA_SET96",#N/A,FALSE,"CAJA3";"ING_CORR_SET96",#N/A,FALSE,"CAJA3";"SUNAT_AD_SET96",#N/A,FALSE,"ADUANAS"}</definedName>
    <definedName name="jiuig_3_1" localSheetId="204" hidden="1">{"CAJA_SET96",#N/A,FALSE,"CAJA3";"ING_CORR_SET96",#N/A,FALSE,"CAJA3";"SUNAT_AD_SET96",#N/A,FALSE,"ADUANAS"}</definedName>
    <definedName name="jiuig_3_1" localSheetId="205" hidden="1">{"CAJA_SET96",#N/A,FALSE,"CAJA3";"ING_CORR_SET96",#N/A,FALSE,"CAJA3";"SUNAT_AD_SET96",#N/A,FALSE,"ADUANAS"}</definedName>
    <definedName name="jiuig_3_1" localSheetId="206" hidden="1">{"CAJA_SET96",#N/A,FALSE,"CAJA3";"ING_CORR_SET96",#N/A,FALSE,"CAJA3";"SUNAT_AD_SET96",#N/A,FALSE,"ADUANAS"}</definedName>
    <definedName name="jiuig_3_1" localSheetId="9" hidden="1">{"CAJA_SET96",#N/A,FALSE,"CAJA3";"ING_CORR_SET96",#N/A,FALSE,"CAJA3";"SUNAT_AD_SET96",#N/A,FALSE,"ADUANAS"}</definedName>
    <definedName name="jiuig_3_1" localSheetId="112" hidden="1">{"CAJA_SET96",#N/A,FALSE,"CAJA3";"ING_CORR_SET96",#N/A,FALSE,"CAJA3";"SUNAT_AD_SET96",#N/A,FALSE,"ADUANAS"}</definedName>
    <definedName name="jiuig_3_1" localSheetId="14" hidden="1">{"CAJA_SET96",#N/A,FALSE,"CAJA3";"ING_CORR_SET96",#N/A,FALSE,"CAJA3";"SUNAT_AD_SET96",#N/A,FALSE,"ADUANAS"}</definedName>
    <definedName name="jiuig_3_1" localSheetId="1" hidden="1">{"CAJA_SET96",#N/A,FALSE,"CAJA3";"ING_CORR_SET96",#N/A,FALSE,"CAJA3";"SUNAT_AD_SET96",#N/A,FALSE,"ADUANAS"}</definedName>
    <definedName name="jiuig_3_1" hidden="1">{"CAJA_SET96",#N/A,FALSE,"CAJA3";"ING_CORR_SET96",#N/A,FALSE,"CAJA3";"SUNAT_AD_SET96",#N/A,FALSE,"ADUANAS"}</definedName>
    <definedName name="jiuig_3_2" localSheetId="124" hidden="1">{"CAJA_SET96",#N/A,FALSE,"CAJA3";"ING_CORR_SET96",#N/A,FALSE,"CAJA3";"SUNAT_AD_SET96",#N/A,FALSE,"ADUANAS"}</definedName>
    <definedName name="jiuig_3_2" localSheetId="127" hidden="1">{"CAJA_SET96",#N/A,FALSE,"CAJA3";"ING_CORR_SET96",#N/A,FALSE,"CAJA3";"SUNAT_AD_SET96",#N/A,FALSE,"ADUANAS"}</definedName>
    <definedName name="jiuig_3_2" localSheetId="129" hidden="1">{"CAJA_SET96",#N/A,FALSE,"CAJA3";"ING_CORR_SET96",#N/A,FALSE,"CAJA3";"SUNAT_AD_SET96",#N/A,FALSE,"ADUANAS"}</definedName>
    <definedName name="jiuig_3_2" localSheetId="130" hidden="1">{"CAJA_SET96",#N/A,FALSE,"CAJA3";"ING_CORR_SET96",#N/A,FALSE,"CAJA3";"SUNAT_AD_SET96",#N/A,FALSE,"ADUANAS"}</definedName>
    <definedName name="jiuig_3_2" localSheetId="132" hidden="1">{"CAJA_SET96",#N/A,FALSE,"CAJA3";"ING_CORR_SET96",#N/A,FALSE,"CAJA3";"SUNAT_AD_SET96",#N/A,FALSE,"ADUANAS"}</definedName>
    <definedName name="jiuig_3_2" localSheetId="133" hidden="1">{"CAJA_SET96",#N/A,FALSE,"CAJA3";"ING_CORR_SET96",#N/A,FALSE,"CAJA3";"SUNAT_AD_SET96",#N/A,FALSE,"ADUANAS"}</definedName>
    <definedName name="jiuig_3_2" localSheetId="134" hidden="1">{"CAJA_SET96",#N/A,FALSE,"CAJA3";"ING_CORR_SET96",#N/A,FALSE,"CAJA3";"SUNAT_AD_SET96",#N/A,FALSE,"ADUANAS"}</definedName>
    <definedName name="jiuig_3_2" localSheetId="178" hidden="1">{"CAJA_SET96",#N/A,FALSE,"CAJA3";"ING_CORR_SET96",#N/A,FALSE,"CAJA3";"SUNAT_AD_SET96",#N/A,FALSE,"ADUANAS"}</definedName>
    <definedName name="jiuig_3_2" localSheetId="184" hidden="1">{"CAJA_SET96",#N/A,FALSE,"CAJA3";"ING_CORR_SET96",#N/A,FALSE,"CAJA3";"SUNAT_AD_SET96",#N/A,FALSE,"ADUANAS"}</definedName>
    <definedName name="jiuig_3_2" localSheetId="186" hidden="1">{"CAJA_SET96",#N/A,FALSE,"CAJA3";"ING_CORR_SET96",#N/A,FALSE,"CAJA3";"SUNAT_AD_SET96",#N/A,FALSE,"ADUANAS"}</definedName>
    <definedName name="jiuig_3_2" localSheetId="192" hidden="1">{"CAJA_SET96",#N/A,FALSE,"CAJA3";"ING_CORR_SET96",#N/A,FALSE,"CAJA3";"SUNAT_AD_SET96",#N/A,FALSE,"ADUANAS"}</definedName>
    <definedName name="jiuig_3_2" localSheetId="193" hidden="1">{"CAJA_SET96",#N/A,FALSE,"CAJA3";"ING_CORR_SET96",#N/A,FALSE,"CAJA3";"SUNAT_AD_SET96",#N/A,FALSE,"ADUANAS"}</definedName>
    <definedName name="jiuig_3_2" localSheetId="194" hidden="1">{"CAJA_SET96",#N/A,FALSE,"CAJA3";"ING_CORR_SET96",#N/A,FALSE,"CAJA3";"SUNAT_AD_SET96",#N/A,FALSE,"ADUANAS"}</definedName>
    <definedName name="jiuig_3_2" localSheetId="121" hidden="1">{"CAJA_SET96",#N/A,FALSE,"CAJA3";"ING_CORR_SET96",#N/A,FALSE,"CAJA3";"SUNAT_AD_SET96",#N/A,FALSE,"ADUANAS"}</definedName>
    <definedName name="jiuig_3_2" localSheetId="202" hidden="1">{"CAJA_SET96",#N/A,FALSE,"CAJA3";"ING_CORR_SET96",#N/A,FALSE,"CAJA3";"SUNAT_AD_SET96",#N/A,FALSE,"ADUANAS"}</definedName>
    <definedName name="jiuig_3_2" localSheetId="203" hidden="1">{"CAJA_SET96",#N/A,FALSE,"CAJA3";"ING_CORR_SET96",#N/A,FALSE,"CAJA3";"SUNAT_AD_SET96",#N/A,FALSE,"ADUANAS"}</definedName>
    <definedName name="jiuig_3_2" localSheetId="204" hidden="1">{"CAJA_SET96",#N/A,FALSE,"CAJA3";"ING_CORR_SET96",#N/A,FALSE,"CAJA3";"SUNAT_AD_SET96",#N/A,FALSE,"ADUANAS"}</definedName>
    <definedName name="jiuig_3_2" localSheetId="205" hidden="1">{"CAJA_SET96",#N/A,FALSE,"CAJA3";"ING_CORR_SET96",#N/A,FALSE,"CAJA3";"SUNAT_AD_SET96",#N/A,FALSE,"ADUANAS"}</definedName>
    <definedName name="jiuig_3_2" localSheetId="206" hidden="1">{"CAJA_SET96",#N/A,FALSE,"CAJA3";"ING_CORR_SET96",#N/A,FALSE,"CAJA3";"SUNAT_AD_SET96",#N/A,FALSE,"ADUANAS"}</definedName>
    <definedName name="jiuig_3_2" localSheetId="9" hidden="1">{"CAJA_SET96",#N/A,FALSE,"CAJA3";"ING_CORR_SET96",#N/A,FALSE,"CAJA3";"SUNAT_AD_SET96",#N/A,FALSE,"ADUANAS"}</definedName>
    <definedName name="jiuig_3_2" localSheetId="112" hidden="1">{"CAJA_SET96",#N/A,FALSE,"CAJA3";"ING_CORR_SET96",#N/A,FALSE,"CAJA3";"SUNAT_AD_SET96",#N/A,FALSE,"ADUANAS"}</definedName>
    <definedName name="jiuig_3_2" localSheetId="14" hidden="1">{"CAJA_SET96",#N/A,FALSE,"CAJA3";"ING_CORR_SET96",#N/A,FALSE,"CAJA3";"SUNAT_AD_SET96",#N/A,FALSE,"ADUANAS"}</definedName>
    <definedName name="jiuig_3_2" localSheetId="1" hidden="1">{"CAJA_SET96",#N/A,FALSE,"CAJA3";"ING_CORR_SET96",#N/A,FALSE,"CAJA3";"SUNAT_AD_SET96",#N/A,FALSE,"ADUANAS"}</definedName>
    <definedName name="jiuig_3_2" hidden="1">{"CAJA_SET96",#N/A,FALSE,"CAJA3";"ING_CORR_SET96",#N/A,FALSE,"CAJA3";"SUNAT_AD_SET96",#N/A,FALSE,"ADUANAS"}</definedName>
    <definedName name="jiuig_3_3" localSheetId="124" hidden="1">{"CAJA_SET96",#N/A,FALSE,"CAJA3";"ING_CORR_SET96",#N/A,FALSE,"CAJA3";"SUNAT_AD_SET96",#N/A,FALSE,"ADUANAS"}</definedName>
    <definedName name="jiuig_3_3" localSheetId="127" hidden="1">{"CAJA_SET96",#N/A,FALSE,"CAJA3";"ING_CORR_SET96",#N/A,FALSE,"CAJA3";"SUNAT_AD_SET96",#N/A,FALSE,"ADUANAS"}</definedName>
    <definedName name="jiuig_3_3" localSheetId="129" hidden="1">{"CAJA_SET96",#N/A,FALSE,"CAJA3";"ING_CORR_SET96",#N/A,FALSE,"CAJA3";"SUNAT_AD_SET96",#N/A,FALSE,"ADUANAS"}</definedName>
    <definedName name="jiuig_3_3" localSheetId="130" hidden="1">{"CAJA_SET96",#N/A,FALSE,"CAJA3";"ING_CORR_SET96",#N/A,FALSE,"CAJA3";"SUNAT_AD_SET96",#N/A,FALSE,"ADUANAS"}</definedName>
    <definedName name="jiuig_3_3" localSheetId="132" hidden="1">{"CAJA_SET96",#N/A,FALSE,"CAJA3";"ING_CORR_SET96",#N/A,FALSE,"CAJA3";"SUNAT_AD_SET96",#N/A,FALSE,"ADUANAS"}</definedName>
    <definedName name="jiuig_3_3" localSheetId="133" hidden="1">{"CAJA_SET96",#N/A,FALSE,"CAJA3";"ING_CORR_SET96",#N/A,FALSE,"CAJA3";"SUNAT_AD_SET96",#N/A,FALSE,"ADUANAS"}</definedName>
    <definedName name="jiuig_3_3" localSheetId="134" hidden="1">{"CAJA_SET96",#N/A,FALSE,"CAJA3";"ING_CORR_SET96",#N/A,FALSE,"CAJA3";"SUNAT_AD_SET96",#N/A,FALSE,"ADUANAS"}</definedName>
    <definedName name="jiuig_3_3" localSheetId="178" hidden="1">{"CAJA_SET96",#N/A,FALSE,"CAJA3";"ING_CORR_SET96",#N/A,FALSE,"CAJA3";"SUNAT_AD_SET96",#N/A,FALSE,"ADUANAS"}</definedName>
    <definedName name="jiuig_3_3" localSheetId="184" hidden="1">{"CAJA_SET96",#N/A,FALSE,"CAJA3";"ING_CORR_SET96",#N/A,FALSE,"CAJA3";"SUNAT_AD_SET96",#N/A,FALSE,"ADUANAS"}</definedName>
    <definedName name="jiuig_3_3" localSheetId="186" hidden="1">{"CAJA_SET96",#N/A,FALSE,"CAJA3";"ING_CORR_SET96",#N/A,FALSE,"CAJA3";"SUNAT_AD_SET96",#N/A,FALSE,"ADUANAS"}</definedName>
    <definedName name="jiuig_3_3" localSheetId="192" hidden="1">{"CAJA_SET96",#N/A,FALSE,"CAJA3";"ING_CORR_SET96",#N/A,FALSE,"CAJA3";"SUNAT_AD_SET96",#N/A,FALSE,"ADUANAS"}</definedName>
    <definedName name="jiuig_3_3" localSheetId="193" hidden="1">{"CAJA_SET96",#N/A,FALSE,"CAJA3";"ING_CORR_SET96",#N/A,FALSE,"CAJA3";"SUNAT_AD_SET96",#N/A,FALSE,"ADUANAS"}</definedName>
    <definedName name="jiuig_3_3" localSheetId="194" hidden="1">{"CAJA_SET96",#N/A,FALSE,"CAJA3";"ING_CORR_SET96",#N/A,FALSE,"CAJA3";"SUNAT_AD_SET96",#N/A,FALSE,"ADUANAS"}</definedName>
    <definedName name="jiuig_3_3" localSheetId="121" hidden="1">{"CAJA_SET96",#N/A,FALSE,"CAJA3";"ING_CORR_SET96",#N/A,FALSE,"CAJA3";"SUNAT_AD_SET96",#N/A,FALSE,"ADUANAS"}</definedName>
    <definedName name="jiuig_3_3" localSheetId="202" hidden="1">{"CAJA_SET96",#N/A,FALSE,"CAJA3";"ING_CORR_SET96",#N/A,FALSE,"CAJA3";"SUNAT_AD_SET96",#N/A,FALSE,"ADUANAS"}</definedName>
    <definedName name="jiuig_3_3" localSheetId="203" hidden="1">{"CAJA_SET96",#N/A,FALSE,"CAJA3";"ING_CORR_SET96",#N/A,FALSE,"CAJA3";"SUNAT_AD_SET96",#N/A,FALSE,"ADUANAS"}</definedName>
    <definedName name="jiuig_3_3" localSheetId="204" hidden="1">{"CAJA_SET96",#N/A,FALSE,"CAJA3";"ING_CORR_SET96",#N/A,FALSE,"CAJA3";"SUNAT_AD_SET96",#N/A,FALSE,"ADUANAS"}</definedName>
    <definedName name="jiuig_3_3" localSheetId="205" hidden="1">{"CAJA_SET96",#N/A,FALSE,"CAJA3";"ING_CORR_SET96",#N/A,FALSE,"CAJA3";"SUNAT_AD_SET96",#N/A,FALSE,"ADUANAS"}</definedName>
    <definedName name="jiuig_3_3" localSheetId="206" hidden="1">{"CAJA_SET96",#N/A,FALSE,"CAJA3";"ING_CORR_SET96",#N/A,FALSE,"CAJA3";"SUNAT_AD_SET96",#N/A,FALSE,"ADUANAS"}</definedName>
    <definedName name="jiuig_3_3" localSheetId="9" hidden="1">{"CAJA_SET96",#N/A,FALSE,"CAJA3";"ING_CORR_SET96",#N/A,FALSE,"CAJA3";"SUNAT_AD_SET96",#N/A,FALSE,"ADUANAS"}</definedName>
    <definedName name="jiuig_3_3" localSheetId="112" hidden="1">{"CAJA_SET96",#N/A,FALSE,"CAJA3";"ING_CORR_SET96",#N/A,FALSE,"CAJA3";"SUNAT_AD_SET96",#N/A,FALSE,"ADUANAS"}</definedName>
    <definedName name="jiuig_3_3" localSheetId="14" hidden="1">{"CAJA_SET96",#N/A,FALSE,"CAJA3";"ING_CORR_SET96",#N/A,FALSE,"CAJA3";"SUNAT_AD_SET96",#N/A,FALSE,"ADUANAS"}</definedName>
    <definedName name="jiuig_3_3" localSheetId="1" hidden="1">{"CAJA_SET96",#N/A,FALSE,"CAJA3";"ING_CORR_SET96",#N/A,FALSE,"CAJA3";"SUNAT_AD_SET96",#N/A,FALSE,"ADUANAS"}</definedName>
    <definedName name="jiuig_3_3" hidden="1">{"CAJA_SET96",#N/A,FALSE,"CAJA3";"ING_CORR_SET96",#N/A,FALSE,"CAJA3";"SUNAT_AD_SET96",#N/A,FALSE,"ADUANAS"}</definedName>
    <definedName name="jiuig_3_4" localSheetId="124" hidden="1">{"CAJA_SET96",#N/A,FALSE,"CAJA3";"ING_CORR_SET96",#N/A,FALSE,"CAJA3";"SUNAT_AD_SET96",#N/A,FALSE,"ADUANAS"}</definedName>
    <definedName name="jiuig_3_4" localSheetId="127" hidden="1">{"CAJA_SET96",#N/A,FALSE,"CAJA3";"ING_CORR_SET96",#N/A,FALSE,"CAJA3";"SUNAT_AD_SET96",#N/A,FALSE,"ADUANAS"}</definedName>
    <definedName name="jiuig_3_4" localSheetId="129" hidden="1">{"CAJA_SET96",#N/A,FALSE,"CAJA3";"ING_CORR_SET96",#N/A,FALSE,"CAJA3";"SUNAT_AD_SET96",#N/A,FALSE,"ADUANAS"}</definedName>
    <definedName name="jiuig_3_4" localSheetId="130" hidden="1">{"CAJA_SET96",#N/A,FALSE,"CAJA3";"ING_CORR_SET96",#N/A,FALSE,"CAJA3";"SUNAT_AD_SET96",#N/A,FALSE,"ADUANAS"}</definedName>
    <definedName name="jiuig_3_4" localSheetId="132" hidden="1">{"CAJA_SET96",#N/A,FALSE,"CAJA3";"ING_CORR_SET96",#N/A,FALSE,"CAJA3";"SUNAT_AD_SET96",#N/A,FALSE,"ADUANAS"}</definedName>
    <definedName name="jiuig_3_4" localSheetId="133" hidden="1">{"CAJA_SET96",#N/A,FALSE,"CAJA3";"ING_CORR_SET96",#N/A,FALSE,"CAJA3";"SUNAT_AD_SET96",#N/A,FALSE,"ADUANAS"}</definedName>
    <definedName name="jiuig_3_4" localSheetId="134" hidden="1">{"CAJA_SET96",#N/A,FALSE,"CAJA3";"ING_CORR_SET96",#N/A,FALSE,"CAJA3";"SUNAT_AD_SET96",#N/A,FALSE,"ADUANAS"}</definedName>
    <definedName name="jiuig_3_4" localSheetId="178" hidden="1">{"CAJA_SET96",#N/A,FALSE,"CAJA3";"ING_CORR_SET96",#N/A,FALSE,"CAJA3";"SUNAT_AD_SET96",#N/A,FALSE,"ADUANAS"}</definedName>
    <definedName name="jiuig_3_4" localSheetId="184" hidden="1">{"CAJA_SET96",#N/A,FALSE,"CAJA3";"ING_CORR_SET96",#N/A,FALSE,"CAJA3";"SUNAT_AD_SET96",#N/A,FALSE,"ADUANAS"}</definedName>
    <definedName name="jiuig_3_4" localSheetId="186" hidden="1">{"CAJA_SET96",#N/A,FALSE,"CAJA3";"ING_CORR_SET96",#N/A,FALSE,"CAJA3";"SUNAT_AD_SET96",#N/A,FALSE,"ADUANAS"}</definedName>
    <definedName name="jiuig_3_4" localSheetId="192" hidden="1">{"CAJA_SET96",#N/A,FALSE,"CAJA3";"ING_CORR_SET96",#N/A,FALSE,"CAJA3";"SUNAT_AD_SET96",#N/A,FALSE,"ADUANAS"}</definedName>
    <definedName name="jiuig_3_4" localSheetId="193" hidden="1">{"CAJA_SET96",#N/A,FALSE,"CAJA3";"ING_CORR_SET96",#N/A,FALSE,"CAJA3";"SUNAT_AD_SET96",#N/A,FALSE,"ADUANAS"}</definedName>
    <definedName name="jiuig_3_4" localSheetId="194" hidden="1">{"CAJA_SET96",#N/A,FALSE,"CAJA3";"ING_CORR_SET96",#N/A,FALSE,"CAJA3";"SUNAT_AD_SET96",#N/A,FALSE,"ADUANAS"}</definedName>
    <definedName name="jiuig_3_4" localSheetId="121" hidden="1">{"CAJA_SET96",#N/A,FALSE,"CAJA3";"ING_CORR_SET96",#N/A,FALSE,"CAJA3";"SUNAT_AD_SET96",#N/A,FALSE,"ADUANAS"}</definedName>
    <definedName name="jiuig_3_4" localSheetId="202" hidden="1">{"CAJA_SET96",#N/A,FALSE,"CAJA3";"ING_CORR_SET96",#N/A,FALSE,"CAJA3";"SUNAT_AD_SET96",#N/A,FALSE,"ADUANAS"}</definedName>
    <definedName name="jiuig_3_4" localSheetId="203" hidden="1">{"CAJA_SET96",#N/A,FALSE,"CAJA3";"ING_CORR_SET96",#N/A,FALSE,"CAJA3";"SUNAT_AD_SET96",#N/A,FALSE,"ADUANAS"}</definedName>
    <definedName name="jiuig_3_4" localSheetId="204" hidden="1">{"CAJA_SET96",#N/A,FALSE,"CAJA3";"ING_CORR_SET96",#N/A,FALSE,"CAJA3";"SUNAT_AD_SET96",#N/A,FALSE,"ADUANAS"}</definedName>
    <definedName name="jiuig_3_4" localSheetId="205" hidden="1">{"CAJA_SET96",#N/A,FALSE,"CAJA3";"ING_CORR_SET96",#N/A,FALSE,"CAJA3";"SUNAT_AD_SET96",#N/A,FALSE,"ADUANAS"}</definedName>
    <definedName name="jiuig_3_4" localSheetId="206" hidden="1">{"CAJA_SET96",#N/A,FALSE,"CAJA3";"ING_CORR_SET96",#N/A,FALSE,"CAJA3";"SUNAT_AD_SET96",#N/A,FALSE,"ADUANAS"}</definedName>
    <definedName name="jiuig_3_4" localSheetId="9" hidden="1">{"CAJA_SET96",#N/A,FALSE,"CAJA3";"ING_CORR_SET96",#N/A,FALSE,"CAJA3";"SUNAT_AD_SET96",#N/A,FALSE,"ADUANAS"}</definedName>
    <definedName name="jiuig_3_4" localSheetId="112" hidden="1">{"CAJA_SET96",#N/A,FALSE,"CAJA3";"ING_CORR_SET96",#N/A,FALSE,"CAJA3";"SUNAT_AD_SET96",#N/A,FALSE,"ADUANAS"}</definedName>
    <definedName name="jiuig_3_4" localSheetId="14" hidden="1">{"CAJA_SET96",#N/A,FALSE,"CAJA3";"ING_CORR_SET96",#N/A,FALSE,"CAJA3";"SUNAT_AD_SET96",#N/A,FALSE,"ADUANAS"}</definedName>
    <definedName name="jiuig_3_4" localSheetId="1" hidden="1">{"CAJA_SET96",#N/A,FALSE,"CAJA3";"ING_CORR_SET96",#N/A,FALSE,"CAJA3";"SUNAT_AD_SET96",#N/A,FALSE,"ADUANAS"}</definedName>
    <definedName name="jiuig_3_4" hidden="1">{"CAJA_SET96",#N/A,FALSE,"CAJA3";"ING_CORR_SET96",#N/A,FALSE,"CAJA3";"SUNAT_AD_SET96",#N/A,FALSE,"ADUANAS"}</definedName>
    <definedName name="jiuig_3_5" localSheetId="124" hidden="1">{"CAJA_SET96",#N/A,FALSE,"CAJA3";"ING_CORR_SET96",#N/A,FALSE,"CAJA3";"SUNAT_AD_SET96",#N/A,FALSE,"ADUANAS"}</definedName>
    <definedName name="jiuig_3_5" localSheetId="127" hidden="1">{"CAJA_SET96",#N/A,FALSE,"CAJA3";"ING_CORR_SET96",#N/A,FALSE,"CAJA3";"SUNAT_AD_SET96",#N/A,FALSE,"ADUANAS"}</definedName>
    <definedName name="jiuig_3_5" localSheetId="129" hidden="1">{"CAJA_SET96",#N/A,FALSE,"CAJA3";"ING_CORR_SET96",#N/A,FALSE,"CAJA3";"SUNAT_AD_SET96",#N/A,FALSE,"ADUANAS"}</definedName>
    <definedName name="jiuig_3_5" localSheetId="130" hidden="1">{"CAJA_SET96",#N/A,FALSE,"CAJA3";"ING_CORR_SET96",#N/A,FALSE,"CAJA3";"SUNAT_AD_SET96",#N/A,FALSE,"ADUANAS"}</definedName>
    <definedName name="jiuig_3_5" localSheetId="132" hidden="1">{"CAJA_SET96",#N/A,FALSE,"CAJA3";"ING_CORR_SET96",#N/A,FALSE,"CAJA3";"SUNAT_AD_SET96",#N/A,FALSE,"ADUANAS"}</definedName>
    <definedName name="jiuig_3_5" localSheetId="133" hidden="1">{"CAJA_SET96",#N/A,FALSE,"CAJA3";"ING_CORR_SET96",#N/A,FALSE,"CAJA3";"SUNAT_AD_SET96",#N/A,FALSE,"ADUANAS"}</definedName>
    <definedName name="jiuig_3_5" localSheetId="134" hidden="1">{"CAJA_SET96",#N/A,FALSE,"CAJA3";"ING_CORR_SET96",#N/A,FALSE,"CAJA3";"SUNAT_AD_SET96",#N/A,FALSE,"ADUANAS"}</definedName>
    <definedName name="jiuig_3_5" localSheetId="178" hidden="1">{"CAJA_SET96",#N/A,FALSE,"CAJA3";"ING_CORR_SET96",#N/A,FALSE,"CAJA3";"SUNAT_AD_SET96",#N/A,FALSE,"ADUANAS"}</definedName>
    <definedName name="jiuig_3_5" localSheetId="184" hidden="1">{"CAJA_SET96",#N/A,FALSE,"CAJA3";"ING_CORR_SET96",#N/A,FALSE,"CAJA3";"SUNAT_AD_SET96",#N/A,FALSE,"ADUANAS"}</definedName>
    <definedName name="jiuig_3_5" localSheetId="186" hidden="1">{"CAJA_SET96",#N/A,FALSE,"CAJA3";"ING_CORR_SET96",#N/A,FALSE,"CAJA3";"SUNAT_AD_SET96",#N/A,FALSE,"ADUANAS"}</definedName>
    <definedName name="jiuig_3_5" localSheetId="192" hidden="1">{"CAJA_SET96",#N/A,FALSE,"CAJA3";"ING_CORR_SET96",#N/A,FALSE,"CAJA3";"SUNAT_AD_SET96",#N/A,FALSE,"ADUANAS"}</definedName>
    <definedName name="jiuig_3_5" localSheetId="193" hidden="1">{"CAJA_SET96",#N/A,FALSE,"CAJA3";"ING_CORR_SET96",#N/A,FALSE,"CAJA3";"SUNAT_AD_SET96",#N/A,FALSE,"ADUANAS"}</definedName>
    <definedName name="jiuig_3_5" localSheetId="194" hidden="1">{"CAJA_SET96",#N/A,FALSE,"CAJA3";"ING_CORR_SET96",#N/A,FALSE,"CAJA3";"SUNAT_AD_SET96",#N/A,FALSE,"ADUANAS"}</definedName>
    <definedName name="jiuig_3_5" localSheetId="121" hidden="1">{"CAJA_SET96",#N/A,FALSE,"CAJA3";"ING_CORR_SET96",#N/A,FALSE,"CAJA3";"SUNAT_AD_SET96",#N/A,FALSE,"ADUANAS"}</definedName>
    <definedName name="jiuig_3_5" localSheetId="202" hidden="1">{"CAJA_SET96",#N/A,FALSE,"CAJA3";"ING_CORR_SET96",#N/A,FALSE,"CAJA3";"SUNAT_AD_SET96",#N/A,FALSE,"ADUANAS"}</definedName>
    <definedName name="jiuig_3_5" localSheetId="203" hidden="1">{"CAJA_SET96",#N/A,FALSE,"CAJA3";"ING_CORR_SET96",#N/A,FALSE,"CAJA3";"SUNAT_AD_SET96",#N/A,FALSE,"ADUANAS"}</definedName>
    <definedName name="jiuig_3_5" localSheetId="204" hidden="1">{"CAJA_SET96",#N/A,FALSE,"CAJA3";"ING_CORR_SET96",#N/A,FALSE,"CAJA3";"SUNAT_AD_SET96",#N/A,FALSE,"ADUANAS"}</definedName>
    <definedName name="jiuig_3_5" localSheetId="205" hidden="1">{"CAJA_SET96",#N/A,FALSE,"CAJA3";"ING_CORR_SET96",#N/A,FALSE,"CAJA3";"SUNAT_AD_SET96",#N/A,FALSE,"ADUANAS"}</definedName>
    <definedName name="jiuig_3_5" localSheetId="206" hidden="1">{"CAJA_SET96",#N/A,FALSE,"CAJA3";"ING_CORR_SET96",#N/A,FALSE,"CAJA3";"SUNAT_AD_SET96",#N/A,FALSE,"ADUANAS"}</definedName>
    <definedName name="jiuig_3_5" localSheetId="9" hidden="1">{"CAJA_SET96",#N/A,FALSE,"CAJA3";"ING_CORR_SET96",#N/A,FALSE,"CAJA3";"SUNAT_AD_SET96",#N/A,FALSE,"ADUANAS"}</definedName>
    <definedName name="jiuig_3_5" localSheetId="112" hidden="1">{"CAJA_SET96",#N/A,FALSE,"CAJA3";"ING_CORR_SET96",#N/A,FALSE,"CAJA3";"SUNAT_AD_SET96",#N/A,FALSE,"ADUANAS"}</definedName>
    <definedName name="jiuig_3_5" localSheetId="14" hidden="1">{"CAJA_SET96",#N/A,FALSE,"CAJA3";"ING_CORR_SET96",#N/A,FALSE,"CAJA3";"SUNAT_AD_SET96",#N/A,FALSE,"ADUANAS"}</definedName>
    <definedName name="jiuig_3_5" localSheetId="1" hidden="1">{"CAJA_SET96",#N/A,FALSE,"CAJA3";"ING_CORR_SET96",#N/A,FALSE,"CAJA3";"SUNAT_AD_SET96",#N/A,FALSE,"ADUANAS"}</definedName>
    <definedName name="jiuig_3_5" hidden="1">{"CAJA_SET96",#N/A,FALSE,"CAJA3";"ING_CORR_SET96",#N/A,FALSE,"CAJA3";"SUNAT_AD_SET96",#N/A,FALSE,"ADUANAS"}</definedName>
    <definedName name="jiuig_4" localSheetId="124" hidden="1">{"CAJA_SET96",#N/A,FALSE,"CAJA3";"ING_CORR_SET96",#N/A,FALSE,"CAJA3";"SUNAT_AD_SET96",#N/A,FALSE,"ADUANAS"}</definedName>
    <definedName name="jiuig_4" localSheetId="127" hidden="1">{"CAJA_SET96",#N/A,FALSE,"CAJA3";"ING_CORR_SET96",#N/A,FALSE,"CAJA3";"SUNAT_AD_SET96",#N/A,FALSE,"ADUANAS"}</definedName>
    <definedName name="jiuig_4" localSheetId="129" hidden="1">{"CAJA_SET96",#N/A,FALSE,"CAJA3";"ING_CORR_SET96",#N/A,FALSE,"CAJA3";"SUNAT_AD_SET96",#N/A,FALSE,"ADUANAS"}</definedName>
    <definedName name="jiuig_4" localSheetId="130" hidden="1">{"CAJA_SET96",#N/A,FALSE,"CAJA3";"ING_CORR_SET96",#N/A,FALSE,"CAJA3";"SUNAT_AD_SET96",#N/A,FALSE,"ADUANAS"}</definedName>
    <definedName name="jiuig_4" localSheetId="132" hidden="1">{"CAJA_SET96",#N/A,FALSE,"CAJA3";"ING_CORR_SET96",#N/A,FALSE,"CAJA3";"SUNAT_AD_SET96",#N/A,FALSE,"ADUANAS"}</definedName>
    <definedName name="jiuig_4" localSheetId="133" hidden="1">{"CAJA_SET96",#N/A,FALSE,"CAJA3";"ING_CORR_SET96",#N/A,FALSE,"CAJA3";"SUNAT_AD_SET96",#N/A,FALSE,"ADUANAS"}</definedName>
    <definedName name="jiuig_4" localSheetId="134" hidden="1">{"CAJA_SET96",#N/A,FALSE,"CAJA3";"ING_CORR_SET96",#N/A,FALSE,"CAJA3";"SUNAT_AD_SET96",#N/A,FALSE,"ADUANAS"}</definedName>
    <definedName name="jiuig_4" localSheetId="178" hidden="1">{"CAJA_SET96",#N/A,FALSE,"CAJA3";"ING_CORR_SET96",#N/A,FALSE,"CAJA3";"SUNAT_AD_SET96",#N/A,FALSE,"ADUANAS"}</definedName>
    <definedName name="jiuig_4" localSheetId="184" hidden="1">{"CAJA_SET96",#N/A,FALSE,"CAJA3";"ING_CORR_SET96",#N/A,FALSE,"CAJA3";"SUNAT_AD_SET96",#N/A,FALSE,"ADUANAS"}</definedName>
    <definedName name="jiuig_4" localSheetId="186" hidden="1">{"CAJA_SET96",#N/A,FALSE,"CAJA3";"ING_CORR_SET96",#N/A,FALSE,"CAJA3";"SUNAT_AD_SET96",#N/A,FALSE,"ADUANAS"}</definedName>
    <definedName name="jiuig_4" localSheetId="192" hidden="1">{"CAJA_SET96",#N/A,FALSE,"CAJA3";"ING_CORR_SET96",#N/A,FALSE,"CAJA3";"SUNAT_AD_SET96",#N/A,FALSE,"ADUANAS"}</definedName>
    <definedName name="jiuig_4" localSheetId="193" hidden="1">{"CAJA_SET96",#N/A,FALSE,"CAJA3";"ING_CORR_SET96",#N/A,FALSE,"CAJA3";"SUNAT_AD_SET96",#N/A,FALSE,"ADUANAS"}</definedName>
    <definedName name="jiuig_4" localSheetId="194" hidden="1">{"CAJA_SET96",#N/A,FALSE,"CAJA3";"ING_CORR_SET96",#N/A,FALSE,"CAJA3";"SUNAT_AD_SET96",#N/A,FALSE,"ADUANAS"}</definedName>
    <definedName name="jiuig_4" localSheetId="121" hidden="1">{"CAJA_SET96",#N/A,FALSE,"CAJA3";"ING_CORR_SET96",#N/A,FALSE,"CAJA3";"SUNAT_AD_SET96",#N/A,FALSE,"ADUANAS"}</definedName>
    <definedName name="jiuig_4" localSheetId="202" hidden="1">{"CAJA_SET96",#N/A,FALSE,"CAJA3";"ING_CORR_SET96",#N/A,FALSE,"CAJA3";"SUNAT_AD_SET96",#N/A,FALSE,"ADUANAS"}</definedName>
    <definedName name="jiuig_4" localSheetId="203" hidden="1">{"CAJA_SET96",#N/A,FALSE,"CAJA3";"ING_CORR_SET96",#N/A,FALSE,"CAJA3";"SUNAT_AD_SET96",#N/A,FALSE,"ADUANAS"}</definedName>
    <definedName name="jiuig_4" localSheetId="204" hidden="1">{"CAJA_SET96",#N/A,FALSE,"CAJA3";"ING_CORR_SET96",#N/A,FALSE,"CAJA3";"SUNAT_AD_SET96",#N/A,FALSE,"ADUANAS"}</definedName>
    <definedName name="jiuig_4" localSheetId="205" hidden="1">{"CAJA_SET96",#N/A,FALSE,"CAJA3";"ING_CORR_SET96",#N/A,FALSE,"CAJA3";"SUNAT_AD_SET96",#N/A,FALSE,"ADUANAS"}</definedName>
    <definedName name="jiuig_4" localSheetId="206" hidden="1">{"CAJA_SET96",#N/A,FALSE,"CAJA3";"ING_CORR_SET96",#N/A,FALSE,"CAJA3";"SUNAT_AD_SET96",#N/A,FALSE,"ADUANAS"}</definedName>
    <definedName name="jiuig_4" localSheetId="9" hidden="1">{"CAJA_SET96",#N/A,FALSE,"CAJA3";"ING_CORR_SET96",#N/A,FALSE,"CAJA3";"SUNAT_AD_SET96",#N/A,FALSE,"ADUANAS"}</definedName>
    <definedName name="jiuig_4" localSheetId="112" hidden="1">{"CAJA_SET96",#N/A,FALSE,"CAJA3";"ING_CORR_SET96",#N/A,FALSE,"CAJA3";"SUNAT_AD_SET96",#N/A,FALSE,"ADUANAS"}</definedName>
    <definedName name="jiuig_4" localSheetId="14" hidden="1">{"CAJA_SET96",#N/A,FALSE,"CAJA3";"ING_CORR_SET96",#N/A,FALSE,"CAJA3";"SUNAT_AD_SET96",#N/A,FALSE,"ADUANAS"}</definedName>
    <definedName name="jiuig_4" localSheetId="1" hidden="1">{"CAJA_SET96",#N/A,FALSE,"CAJA3";"ING_CORR_SET96",#N/A,FALSE,"CAJA3";"SUNAT_AD_SET96",#N/A,FALSE,"ADUANAS"}</definedName>
    <definedName name="jiuig_4" hidden="1">{"CAJA_SET96",#N/A,FALSE,"CAJA3";"ING_CORR_SET96",#N/A,FALSE,"CAJA3";"SUNAT_AD_SET96",#N/A,FALSE,"ADUANAS"}</definedName>
    <definedName name="jiuig_4_1" localSheetId="124" hidden="1">{"CAJA_SET96",#N/A,FALSE,"CAJA3";"ING_CORR_SET96",#N/A,FALSE,"CAJA3";"SUNAT_AD_SET96",#N/A,FALSE,"ADUANAS"}</definedName>
    <definedName name="jiuig_4_1" localSheetId="127" hidden="1">{"CAJA_SET96",#N/A,FALSE,"CAJA3";"ING_CORR_SET96",#N/A,FALSE,"CAJA3";"SUNAT_AD_SET96",#N/A,FALSE,"ADUANAS"}</definedName>
    <definedName name="jiuig_4_1" localSheetId="129" hidden="1">{"CAJA_SET96",#N/A,FALSE,"CAJA3";"ING_CORR_SET96",#N/A,FALSE,"CAJA3";"SUNAT_AD_SET96",#N/A,FALSE,"ADUANAS"}</definedName>
    <definedName name="jiuig_4_1" localSheetId="130" hidden="1">{"CAJA_SET96",#N/A,FALSE,"CAJA3";"ING_CORR_SET96",#N/A,FALSE,"CAJA3";"SUNAT_AD_SET96",#N/A,FALSE,"ADUANAS"}</definedName>
    <definedName name="jiuig_4_1" localSheetId="132" hidden="1">{"CAJA_SET96",#N/A,FALSE,"CAJA3";"ING_CORR_SET96",#N/A,FALSE,"CAJA3";"SUNAT_AD_SET96",#N/A,FALSE,"ADUANAS"}</definedName>
    <definedName name="jiuig_4_1" localSheetId="133" hidden="1">{"CAJA_SET96",#N/A,FALSE,"CAJA3";"ING_CORR_SET96",#N/A,FALSE,"CAJA3";"SUNAT_AD_SET96",#N/A,FALSE,"ADUANAS"}</definedName>
    <definedName name="jiuig_4_1" localSheetId="134" hidden="1">{"CAJA_SET96",#N/A,FALSE,"CAJA3";"ING_CORR_SET96",#N/A,FALSE,"CAJA3";"SUNAT_AD_SET96",#N/A,FALSE,"ADUANAS"}</definedName>
    <definedName name="jiuig_4_1" localSheetId="178" hidden="1">{"CAJA_SET96",#N/A,FALSE,"CAJA3";"ING_CORR_SET96",#N/A,FALSE,"CAJA3";"SUNAT_AD_SET96",#N/A,FALSE,"ADUANAS"}</definedName>
    <definedName name="jiuig_4_1" localSheetId="184" hidden="1">{"CAJA_SET96",#N/A,FALSE,"CAJA3";"ING_CORR_SET96",#N/A,FALSE,"CAJA3";"SUNAT_AD_SET96",#N/A,FALSE,"ADUANAS"}</definedName>
    <definedName name="jiuig_4_1" localSheetId="186" hidden="1">{"CAJA_SET96",#N/A,FALSE,"CAJA3";"ING_CORR_SET96",#N/A,FALSE,"CAJA3";"SUNAT_AD_SET96",#N/A,FALSE,"ADUANAS"}</definedName>
    <definedName name="jiuig_4_1" localSheetId="192" hidden="1">{"CAJA_SET96",#N/A,FALSE,"CAJA3";"ING_CORR_SET96",#N/A,FALSE,"CAJA3";"SUNAT_AD_SET96",#N/A,FALSE,"ADUANAS"}</definedName>
    <definedName name="jiuig_4_1" localSheetId="193" hidden="1">{"CAJA_SET96",#N/A,FALSE,"CAJA3";"ING_CORR_SET96",#N/A,FALSE,"CAJA3";"SUNAT_AD_SET96",#N/A,FALSE,"ADUANAS"}</definedName>
    <definedName name="jiuig_4_1" localSheetId="194" hidden="1">{"CAJA_SET96",#N/A,FALSE,"CAJA3";"ING_CORR_SET96",#N/A,FALSE,"CAJA3";"SUNAT_AD_SET96",#N/A,FALSE,"ADUANAS"}</definedName>
    <definedName name="jiuig_4_1" localSheetId="121" hidden="1">{"CAJA_SET96",#N/A,FALSE,"CAJA3";"ING_CORR_SET96",#N/A,FALSE,"CAJA3";"SUNAT_AD_SET96",#N/A,FALSE,"ADUANAS"}</definedName>
    <definedName name="jiuig_4_1" localSheetId="202" hidden="1">{"CAJA_SET96",#N/A,FALSE,"CAJA3";"ING_CORR_SET96",#N/A,FALSE,"CAJA3";"SUNAT_AD_SET96",#N/A,FALSE,"ADUANAS"}</definedName>
    <definedName name="jiuig_4_1" localSheetId="203" hidden="1">{"CAJA_SET96",#N/A,FALSE,"CAJA3";"ING_CORR_SET96",#N/A,FALSE,"CAJA3";"SUNAT_AD_SET96",#N/A,FALSE,"ADUANAS"}</definedName>
    <definedName name="jiuig_4_1" localSheetId="204" hidden="1">{"CAJA_SET96",#N/A,FALSE,"CAJA3";"ING_CORR_SET96",#N/A,FALSE,"CAJA3";"SUNAT_AD_SET96",#N/A,FALSE,"ADUANAS"}</definedName>
    <definedName name="jiuig_4_1" localSheetId="205" hidden="1">{"CAJA_SET96",#N/A,FALSE,"CAJA3";"ING_CORR_SET96",#N/A,FALSE,"CAJA3";"SUNAT_AD_SET96",#N/A,FALSE,"ADUANAS"}</definedName>
    <definedName name="jiuig_4_1" localSheetId="206" hidden="1">{"CAJA_SET96",#N/A,FALSE,"CAJA3";"ING_CORR_SET96",#N/A,FALSE,"CAJA3";"SUNAT_AD_SET96",#N/A,FALSE,"ADUANAS"}</definedName>
    <definedName name="jiuig_4_1" localSheetId="9" hidden="1">{"CAJA_SET96",#N/A,FALSE,"CAJA3";"ING_CORR_SET96",#N/A,FALSE,"CAJA3";"SUNAT_AD_SET96",#N/A,FALSE,"ADUANAS"}</definedName>
    <definedName name="jiuig_4_1" localSheetId="112" hidden="1">{"CAJA_SET96",#N/A,FALSE,"CAJA3";"ING_CORR_SET96",#N/A,FALSE,"CAJA3";"SUNAT_AD_SET96",#N/A,FALSE,"ADUANAS"}</definedName>
    <definedName name="jiuig_4_1" localSheetId="14" hidden="1">{"CAJA_SET96",#N/A,FALSE,"CAJA3";"ING_CORR_SET96",#N/A,FALSE,"CAJA3";"SUNAT_AD_SET96",#N/A,FALSE,"ADUANAS"}</definedName>
    <definedName name="jiuig_4_1" localSheetId="1" hidden="1">{"CAJA_SET96",#N/A,FALSE,"CAJA3";"ING_CORR_SET96",#N/A,FALSE,"CAJA3";"SUNAT_AD_SET96",#N/A,FALSE,"ADUANAS"}</definedName>
    <definedName name="jiuig_4_1" hidden="1">{"CAJA_SET96",#N/A,FALSE,"CAJA3";"ING_CORR_SET96",#N/A,FALSE,"CAJA3";"SUNAT_AD_SET96",#N/A,FALSE,"ADUANAS"}</definedName>
    <definedName name="jiuig_4_2" localSheetId="124" hidden="1">{"CAJA_SET96",#N/A,FALSE,"CAJA3";"ING_CORR_SET96",#N/A,FALSE,"CAJA3";"SUNAT_AD_SET96",#N/A,FALSE,"ADUANAS"}</definedName>
    <definedName name="jiuig_4_2" localSheetId="127" hidden="1">{"CAJA_SET96",#N/A,FALSE,"CAJA3";"ING_CORR_SET96",#N/A,FALSE,"CAJA3";"SUNAT_AD_SET96",#N/A,FALSE,"ADUANAS"}</definedName>
    <definedName name="jiuig_4_2" localSheetId="129" hidden="1">{"CAJA_SET96",#N/A,FALSE,"CAJA3";"ING_CORR_SET96",#N/A,FALSE,"CAJA3";"SUNAT_AD_SET96",#N/A,FALSE,"ADUANAS"}</definedName>
    <definedName name="jiuig_4_2" localSheetId="130" hidden="1">{"CAJA_SET96",#N/A,FALSE,"CAJA3";"ING_CORR_SET96",#N/A,FALSE,"CAJA3";"SUNAT_AD_SET96",#N/A,FALSE,"ADUANAS"}</definedName>
    <definedName name="jiuig_4_2" localSheetId="132" hidden="1">{"CAJA_SET96",#N/A,FALSE,"CAJA3";"ING_CORR_SET96",#N/A,FALSE,"CAJA3";"SUNAT_AD_SET96",#N/A,FALSE,"ADUANAS"}</definedName>
    <definedName name="jiuig_4_2" localSheetId="133" hidden="1">{"CAJA_SET96",#N/A,FALSE,"CAJA3";"ING_CORR_SET96",#N/A,FALSE,"CAJA3";"SUNAT_AD_SET96",#N/A,FALSE,"ADUANAS"}</definedName>
    <definedName name="jiuig_4_2" localSheetId="134" hidden="1">{"CAJA_SET96",#N/A,FALSE,"CAJA3";"ING_CORR_SET96",#N/A,FALSE,"CAJA3";"SUNAT_AD_SET96",#N/A,FALSE,"ADUANAS"}</definedName>
    <definedName name="jiuig_4_2" localSheetId="178" hidden="1">{"CAJA_SET96",#N/A,FALSE,"CAJA3";"ING_CORR_SET96",#N/A,FALSE,"CAJA3";"SUNAT_AD_SET96",#N/A,FALSE,"ADUANAS"}</definedName>
    <definedName name="jiuig_4_2" localSheetId="184" hidden="1">{"CAJA_SET96",#N/A,FALSE,"CAJA3";"ING_CORR_SET96",#N/A,FALSE,"CAJA3";"SUNAT_AD_SET96",#N/A,FALSE,"ADUANAS"}</definedName>
    <definedName name="jiuig_4_2" localSheetId="186" hidden="1">{"CAJA_SET96",#N/A,FALSE,"CAJA3";"ING_CORR_SET96",#N/A,FALSE,"CAJA3";"SUNAT_AD_SET96",#N/A,FALSE,"ADUANAS"}</definedName>
    <definedName name="jiuig_4_2" localSheetId="192" hidden="1">{"CAJA_SET96",#N/A,FALSE,"CAJA3";"ING_CORR_SET96",#N/A,FALSE,"CAJA3";"SUNAT_AD_SET96",#N/A,FALSE,"ADUANAS"}</definedName>
    <definedName name="jiuig_4_2" localSheetId="193" hidden="1">{"CAJA_SET96",#N/A,FALSE,"CAJA3";"ING_CORR_SET96",#N/A,FALSE,"CAJA3";"SUNAT_AD_SET96",#N/A,FALSE,"ADUANAS"}</definedName>
    <definedName name="jiuig_4_2" localSheetId="194" hidden="1">{"CAJA_SET96",#N/A,FALSE,"CAJA3";"ING_CORR_SET96",#N/A,FALSE,"CAJA3";"SUNAT_AD_SET96",#N/A,FALSE,"ADUANAS"}</definedName>
    <definedName name="jiuig_4_2" localSheetId="121" hidden="1">{"CAJA_SET96",#N/A,FALSE,"CAJA3";"ING_CORR_SET96",#N/A,FALSE,"CAJA3";"SUNAT_AD_SET96",#N/A,FALSE,"ADUANAS"}</definedName>
    <definedName name="jiuig_4_2" localSheetId="202" hidden="1">{"CAJA_SET96",#N/A,FALSE,"CAJA3";"ING_CORR_SET96",#N/A,FALSE,"CAJA3";"SUNAT_AD_SET96",#N/A,FALSE,"ADUANAS"}</definedName>
    <definedName name="jiuig_4_2" localSheetId="203" hidden="1">{"CAJA_SET96",#N/A,FALSE,"CAJA3";"ING_CORR_SET96",#N/A,FALSE,"CAJA3";"SUNAT_AD_SET96",#N/A,FALSE,"ADUANAS"}</definedName>
    <definedName name="jiuig_4_2" localSheetId="204" hidden="1">{"CAJA_SET96",#N/A,FALSE,"CAJA3";"ING_CORR_SET96",#N/A,FALSE,"CAJA3";"SUNAT_AD_SET96",#N/A,FALSE,"ADUANAS"}</definedName>
    <definedName name="jiuig_4_2" localSheetId="205" hidden="1">{"CAJA_SET96",#N/A,FALSE,"CAJA3";"ING_CORR_SET96",#N/A,FALSE,"CAJA3";"SUNAT_AD_SET96",#N/A,FALSE,"ADUANAS"}</definedName>
    <definedName name="jiuig_4_2" localSheetId="206" hidden="1">{"CAJA_SET96",#N/A,FALSE,"CAJA3";"ING_CORR_SET96",#N/A,FALSE,"CAJA3";"SUNAT_AD_SET96",#N/A,FALSE,"ADUANAS"}</definedName>
    <definedName name="jiuig_4_2" localSheetId="9" hidden="1">{"CAJA_SET96",#N/A,FALSE,"CAJA3";"ING_CORR_SET96",#N/A,FALSE,"CAJA3";"SUNAT_AD_SET96",#N/A,FALSE,"ADUANAS"}</definedName>
    <definedName name="jiuig_4_2" localSheetId="112" hidden="1">{"CAJA_SET96",#N/A,FALSE,"CAJA3";"ING_CORR_SET96",#N/A,FALSE,"CAJA3";"SUNAT_AD_SET96",#N/A,FALSE,"ADUANAS"}</definedName>
    <definedName name="jiuig_4_2" localSheetId="14" hidden="1">{"CAJA_SET96",#N/A,FALSE,"CAJA3";"ING_CORR_SET96",#N/A,FALSE,"CAJA3";"SUNAT_AD_SET96",#N/A,FALSE,"ADUANAS"}</definedName>
    <definedName name="jiuig_4_2" localSheetId="1" hidden="1">{"CAJA_SET96",#N/A,FALSE,"CAJA3";"ING_CORR_SET96",#N/A,FALSE,"CAJA3";"SUNAT_AD_SET96",#N/A,FALSE,"ADUANAS"}</definedName>
    <definedName name="jiuig_4_2" hidden="1">{"CAJA_SET96",#N/A,FALSE,"CAJA3";"ING_CORR_SET96",#N/A,FALSE,"CAJA3";"SUNAT_AD_SET96",#N/A,FALSE,"ADUANAS"}</definedName>
    <definedName name="jiuig_4_3" localSheetId="124" hidden="1">{"CAJA_SET96",#N/A,FALSE,"CAJA3";"ING_CORR_SET96",#N/A,FALSE,"CAJA3";"SUNAT_AD_SET96",#N/A,FALSE,"ADUANAS"}</definedName>
    <definedName name="jiuig_4_3" localSheetId="127" hidden="1">{"CAJA_SET96",#N/A,FALSE,"CAJA3";"ING_CORR_SET96",#N/A,FALSE,"CAJA3";"SUNAT_AD_SET96",#N/A,FALSE,"ADUANAS"}</definedName>
    <definedName name="jiuig_4_3" localSheetId="129" hidden="1">{"CAJA_SET96",#N/A,FALSE,"CAJA3";"ING_CORR_SET96",#N/A,FALSE,"CAJA3";"SUNAT_AD_SET96",#N/A,FALSE,"ADUANAS"}</definedName>
    <definedName name="jiuig_4_3" localSheetId="130" hidden="1">{"CAJA_SET96",#N/A,FALSE,"CAJA3";"ING_CORR_SET96",#N/A,FALSE,"CAJA3";"SUNAT_AD_SET96",#N/A,FALSE,"ADUANAS"}</definedName>
    <definedName name="jiuig_4_3" localSheetId="132" hidden="1">{"CAJA_SET96",#N/A,FALSE,"CAJA3";"ING_CORR_SET96",#N/A,FALSE,"CAJA3";"SUNAT_AD_SET96",#N/A,FALSE,"ADUANAS"}</definedName>
    <definedName name="jiuig_4_3" localSheetId="133" hidden="1">{"CAJA_SET96",#N/A,FALSE,"CAJA3";"ING_CORR_SET96",#N/A,FALSE,"CAJA3";"SUNAT_AD_SET96",#N/A,FALSE,"ADUANAS"}</definedName>
    <definedName name="jiuig_4_3" localSheetId="134" hidden="1">{"CAJA_SET96",#N/A,FALSE,"CAJA3";"ING_CORR_SET96",#N/A,FALSE,"CAJA3";"SUNAT_AD_SET96",#N/A,FALSE,"ADUANAS"}</definedName>
    <definedName name="jiuig_4_3" localSheetId="178" hidden="1">{"CAJA_SET96",#N/A,FALSE,"CAJA3";"ING_CORR_SET96",#N/A,FALSE,"CAJA3";"SUNAT_AD_SET96",#N/A,FALSE,"ADUANAS"}</definedName>
    <definedName name="jiuig_4_3" localSheetId="184" hidden="1">{"CAJA_SET96",#N/A,FALSE,"CAJA3";"ING_CORR_SET96",#N/A,FALSE,"CAJA3";"SUNAT_AD_SET96",#N/A,FALSE,"ADUANAS"}</definedName>
    <definedName name="jiuig_4_3" localSheetId="186" hidden="1">{"CAJA_SET96",#N/A,FALSE,"CAJA3";"ING_CORR_SET96",#N/A,FALSE,"CAJA3";"SUNAT_AD_SET96",#N/A,FALSE,"ADUANAS"}</definedName>
    <definedName name="jiuig_4_3" localSheetId="192" hidden="1">{"CAJA_SET96",#N/A,FALSE,"CAJA3";"ING_CORR_SET96",#N/A,FALSE,"CAJA3";"SUNAT_AD_SET96",#N/A,FALSE,"ADUANAS"}</definedName>
    <definedName name="jiuig_4_3" localSheetId="193" hidden="1">{"CAJA_SET96",#N/A,FALSE,"CAJA3";"ING_CORR_SET96",#N/A,FALSE,"CAJA3";"SUNAT_AD_SET96",#N/A,FALSE,"ADUANAS"}</definedName>
    <definedName name="jiuig_4_3" localSheetId="194" hidden="1">{"CAJA_SET96",#N/A,FALSE,"CAJA3";"ING_CORR_SET96",#N/A,FALSE,"CAJA3";"SUNAT_AD_SET96",#N/A,FALSE,"ADUANAS"}</definedName>
    <definedName name="jiuig_4_3" localSheetId="121" hidden="1">{"CAJA_SET96",#N/A,FALSE,"CAJA3";"ING_CORR_SET96",#N/A,FALSE,"CAJA3";"SUNAT_AD_SET96",#N/A,FALSE,"ADUANAS"}</definedName>
    <definedName name="jiuig_4_3" localSheetId="202" hidden="1">{"CAJA_SET96",#N/A,FALSE,"CAJA3";"ING_CORR_SET96",#N/A,FALSE,"CAJA3";"SUNAT_AD_SET96",#N/A,FALSE,"ADUANAS"}</definedName>
    <definedName name="jiuig_4_3" localSheetId="203" hidden="1">{"CAJA_SET96",#N/A,FALSE,"CAJA3";"ING_CORR_SET96",#N/A,FALSE,"CAJA3";"SUNAT_AD_SET96",#N/A,FALSE,"ADUANAS"}</definedName>
    <definedName name="jiuig_4_3" localSheetId="204" hidden="1">{"CAJA_SET96",#N/A,FALSE,"CAJA3";"ING_CORR_SET96",#N/A,FALSE,"CAJA3";"SUNAT_AD_SET96",#N/A,FALSE,"ADUANAS"}</definedName>
    <definedName name="jiuig_4_3" localSheetId="205" hidden="1">{"CAJA_SET96",#N/A,FALSE,"CAJA3";"ING_CORR_SET96",#N/A,FALSE,"CAJA3";"SUNAT_AD_SET96",#N/A,FALSE,"ADUANAS"}</definedName>
    <definedName name="jiuig_4_3" localSheetId="206" hidden="1">{"CAJA_SET96",#N/A,FALSE,"CAJA3";"ING_CORR_SET96",#N/A,FALSE,"CAJA3";"SUNAT_AD_SET96",#N/A,FALSE,"ADUANAS"}</definedName>
    <definedName name="jiuig_4_3" localSheetId="9" hidden="1">{"CAJA_SET96",#N/A,FALSE,"CAJA3";"ING_CORR_SET96",#N/A,FALSE,"CAJA3";"SUNAT_AD_SET96",#N/A,FALSE,"ADUANAS"}</definedName>
    <definedName name="jiuig_4_3" localSheetId="112" hidden="1">{"CAJA_SET96",#N/A,FALSE,"CAJA3";"ING_CORR_SET96",#N/A,FALSE,"CAJA3";"SUNAT_AD_SET96",#N/A,FALSE,"ADUANAS"}</definedName>
    <definedName name="jiuig_4_3" localSheetId="14" hidden="1">{"CAJA_SET96",#N/A,FALSE,"CAJA3";"ING_CORR_SET96",#N/A,FALSE,"CAJA3";"SUNAT_AD_SET96",#N/A,FALSE,"ADUANAS"}</definedName>
    <definedName name="jiuig_4_3" localSheetId="1" hidden="1">{"CAJA_SET96",#N/A,FALSE,"CAJA3";"ING_CORR_SET96",#N/A,FALSE,"CAJA3";"SUNAT_AD_SET96",#N/A,FALSE,"ADUANAS"}</definedName>
    <definedName name="jiuig_4_3" hidden="1">{"CAJA_SET96",#N/A,FALSE,"CAJA3";"ING_CORR_SET96",#N/A,FALSE,"CAJA3";"SUNAT_AD_SET96",#N/A,FALSE,"ADUANAS"}</definedName>
    <definedName name="jiuig_4_4" localSheetId="124" hidden="1">{"CAJA_SET96",#N/A,FALSE,"CAJA3";"ING_CORR_SET96",#N/A,FALSE,"CAJA3";"SUNAT_AD_SET96",#N/A,FALSE,"ADUANAS"}</definedName>
    <definedName name="jiuig_4_4" localSheetId="127" hidden="1">{"CAJA_SET96",#N/A,FALSE,"CAJA3";"ING_CORR_SET96",#N/A,FALSE,"CAJA3";"SUNAT_AD_SET96",#N/A,FALSE,"ADUANAS"}</definedName>
    <definedName name="jiuig_4_4" localSheetId="129" hidden="1">{"CAJA_SET96",#N/A,FALSE,"CAJA3";"ING_CORR_SET96",#N/A,FALSE,"CAJA3";"SUNAT_AD_SET96",#N/A,FALSE,"ADUANAS"}</definedName>
    <definedName name="jiuig_4_4" localSheetId="130" hidden="1">{"CAJA_SET96",#N/A,FALSE,"CAJA3";"ING_CORR_SET96",#N/A,FALSE,"CAJA3";"SUNAT_AD_SET96",#N/A,FALSE,"ADUANAS"}</definedName>
    <definedName name="jiuig_4_4" localSheetId="132" hidden="1">{"CAJA_SET96",#N/A,FALSE,"CAJA3";"ING_CORR_SET96",#N/A,FALSE,"CAJA3";"SUNAT_AD_SET96",#N/A,FALSE,"ADUANAS"}</definedName>
    <definedName name="jiuig_4_4" localSheetId="133" hidden="1">{"CAJA_SET96",#N/A,FALSE,"CAJA3";"ING_CORR_SET96",#N/A,FALSE,"CAJA3";"SUNAT_AD_SET96",#N/A,FALSE,"ADUANAS"}</definedName>
    <definedName name="jiuig_4_4" localSheetId="134" hidden="1">{"CAJA_SET96",#N/A,FALSE,"CAJA3";"ING_CORR_SET96",#N/A,FALSE,"CAJA3";"SUNAT_AD_SET96",#N/A,FALSE,"ADUANAS"}</definedName>
    <definedName name="jiuig_4_4" localSheetId="178" hidden="1">{"CAJA_SET96",#N/A,FALSE,"CAJA3";"ING_CORR_SET96",#N/A,FALSE,"CAJA3";"SUNAT_AD_SET96",#N/A,FALSE,"ADUANAS"}</definedName>
    <definedName name="jiuig_4_4" localSheetId="184" hidden="1">{"CAJA_SET96",#N/A,FALSE,"CAJA3";"ING_CORR_SET96",#N/A,FALSE,"CAJA3";"SUNAT_AD_SET96",#N/A,FALSE,"ADUANAS"}</definedName>
    <definedName name="jiuig_4_4" localSheetId="186" hidden="1">{"CAJA_SET96",#N/A,FALSE,"CAJA3";"ING_CORR_SET96",#N/A,FALSE,"CAJA3";"SUNAT_AD_SET96",#N/A,FALSE,"ADUANAS"}</definedName>
    <definedName name="jiuig_4_4" localSheetId="192" hidden="1">{"CAJA_SET96",#N/A,FALSE,"CAJA3";"ING_CORR_SET96",#N/A,FALSE,"CAJA3";"SUNAT_AD_SET96",#N/A,FALSE,"ADUANAS"}</definedName>
    <definedName name="jiuig_4_4" localSheetId="193" hidden="1">{"CAJA_SET96",#N/A,FALSE,"CAJA3";"ING_CORR_SET96",#N/A,FALSE,"CAJA3";"SUNAT_AD_SET96",#N/A,FALSE,"ADUANAS"}</definedName>
    <definedName name="jiuig_4_4" localSheetId="194" hidden="1">{"CAJA_SET96",#N/A,FALSE,"CAJA3";"ING_CORR_SET96",#N/A,FALSE,"CAJA3";"SUNAT_AD_SET96",#N/A,FALSE,"ADUANAS"}</definedName>
    <definedName name="jiuig_4_4" localSheetId="121" hidden="1">{"CAJA_SET96",#N/A,FALSE,"CAJA3";"ING_CORR_SET96",#N/A,FALSE,"CAJA3";"SUNAT_AD_SET96",#N/A,FALSE,"ADUANAS"}</definedName>
    <definedName name="jiuig_4_4" localSheetId="202" hidden="1">{"CAJA_SET96",#N/A,FALSE,"CAJA3";"ING_CORR_SET96",#N/A,FALSE,"CAJA3";"SUNAT_AD_SET96",#N/A,FALSE,"ADUANAS"}</definedName>
    <definedName name="jiuig_4_4" localSheetId="203" hidden="1">{"CAJA_SET96",#N/A,FALSE,"CAJA3";"ING_CORR_SET96",#N/A,FALSE,"CAJA3";"SUNAT_AD_SET96",#N/A,FALSE,"ADUANAS"}</definedName>
    <definedName name="jiuig_4_4" localSheetId="204" hidden="1">{"CAJA_SET96",#N/A,FALSE,"CAJA3";"ING_CORR_SET96",#N/A,FALSE,"CAJA3";"SUNAT_AD_SET96",#N/A,FALSE,"ADUANAS"}</definedName>
    <definedName name="jiuig_4_4" localSheetId="205" hidden="1">{"CAJA_SET96",#N/A,FALSE,"CAJA3";"ING_CORR_SET96",#N/A,FALSE,"CAJA3";"SUNAT_AD_SET96",#N/A,FALSE,"ADUANAS"}</definedName>
    <definedName name="jiuig_4_4" localSheetId="206" hidden="1">{"CAJA_SET96",#N/A,FALSE,"CAJA3";"ING_CORR_SET96",#N/A,FALSE,"CAJA3";"SUNAT_AD_SET96",#N/A,FALSE,"ADUANAS"}</definedName>
    <definedName name="jiuig_4_4" localSheetId="9" hidden="1">{"CAJA_SET96",#N/A,FALSE,"CAJA3";"ING_CORR_SET96",#N/A,FALSE,"CAJA3";"SUNAT_AD_SET96",#N/A,FALSE,"ADUANAS"}</definedName>
    <definedName name="jiuig_4_4" localSheetId="112" hidden="1">{"CAJA_SET96",#N/A,FALSE,"CAJA3";"ING_CORR_SET96",#N/A,FALSE,"CAJA3";"SUNAT_AD_SET96",#N/A,FALSE,"ADUANAS"}</definedName>
    <definedName name="jiuig_4_4" localSheetId="14" hidden="1">{"CAJA_SET96",#N/A,FALSE,"CAJA3";"ING_CORR_SET96",#N/A,FALSE,"CAJA3";"SUNAT_AD_SET96",#N/A,FALSE,"ADUANAS"}</definedName>
    <definedName name="jiuig_4_4" localSheetId="1" hidden="1">{"CAJA_SET96",#N/A,FALSE,"CAJA3";"ING_CORR_SET96",#N/A,FALSE,"CAJA3";"SUNAT_AD_SET96",#N/A,FALSE,"ADUANAS"}</definedName>
    <definedName name="jiuig_4_4" hidden="1">{"CAJA_SET96",#N/A,FALSE,"CAJA3";"ING_CORR_SET96",#N/A,FALSE,"CAJA3";"SUNAT_AD_SET96",#N/A,FALSE,"ADUANAS"}</definedName>
    <definedName name="jiuig_4_5" localSheetId="124" hidden="1">{"CAJA_SET96",#N/A,FALSE,"CAJA3";"ING_CORR_SET96",#N/A,FALSE,"CAJA3";"SUNAT_AD_SET96",#N/A,FALSE,"ADUANAS"}</definedName>
    <definedName name="jiuig_4_5" localSheetId="127" hidden="1">{"CAJA_SET96",#N/A,FALSE,"CAJA3";"ING_CORR_SET96",#N/A,FALSE,"CAJA3";"SUNAT_AD_SET96",#N/A,FALSE,"ADUANAS"}</definedName>
    <definedName name="jiuig_4_5" localSheetId="129" hidden="1">{"CAJA_SET96",#N/A,FALSE,"CAJA3";"ING_CORR_SET96",#N/A,FALSE,"CAJA3";"SUNAT_AD_SET96",#N/A,FALSE,"ADUANAS"}</definedName>
    <definedName name="jiuig_4_5" localSheetId="130" hidden="1">{"CAJA_SET96",#N/A,FALSE,"CAJA3";"ING_CORR_SET96",#N/A,FALSE,"CAJA3";"SUNAT_AD_SET96",#N/A,FALSE,"ADUANAS"}</definedName>
    <definedName name="jiuig_4_5" localSheetId="132" hidden="1">{"CAJA_SET96",#N/A,FALSE,"CAJA3";"ING_CORR_SET96",#N/A,FALSE,"CAJA3";"SUNAT_AD_SET96",#N/A,FALSE,"ADUANAS"}</definedName>
    <definedName name="jiuig_4_5" localSheetId="133" hidden="1">{"CAJA_SET96",#N/A,FALSE,"CAJA3";"ING_CORR_SET96",#N/A,FALSE,"CAJA3";"SUNAT_AD_SET96",#N/A,FALSE,"ADUANAS"}</definedName>
    <definedName name="jiuig_4_5" localSheetId="134" hidden="1">{"CAJA_SET96",#N/A,FALSE,"CAJA3";"ING_CORR_SET96",#N/A,FALSE,"CAJA3";"SUNAT_AD_SET96",#N/A,FALSE,"ADUANAS"}</definedName>
    <definedName name="jiuig_4_5" localSheetId="178" hidden="1">{"CAJA_SET96",#N/A,FALSE,"CAJA3";"ING_CORR_SET96",#N/A,FALSE,"CAJA3";"SUNAT_AD_SET96",#N/A,FALSE,"ADUANAS"}</definedName>
    <definedName name="jiuig_4_5" localSheetId="184" hidden="1">{"CAJA_SET96",#N/A,FALSE,"CAJA3";"ING_CORR_SET96",#N/A,FALSE,"CAJA3";"SUNAT_AD_SET96",#N/A,FALSE,"ADUANAS"}</definedName>
    <definedName name="jiuig_4_5" localSheetId="186" hidden="1">{"CAJA_SET96",#N/A,FALSE,"CAJA3";"ING_CORR_SET96",#N/A,FALSE,"CAJA3";"SUNAT_AD_SET96",#N/A,FALSE,"ADUANAS"}</definedName>
    <definedName name="jiuig_4_5" localSheetId="192" hidden="1">{"CAJA_SET96",#N/A,FALSE,"CAJA3";"ING_CORR_SET96",#N/A,FALSE,"CAJA3";"SUNAT_AD_SET96",#N/A,FALSE,"ADUANAS"}</definedName>
    <definedName name="jiuig_4_5" localSheetId="193" hidden="1">{"CAJA_SET96",#N/A,FALSE,"CAJA3";"ING_CORR_SET96",#N/A,FALSE,"CAJA3";"SUNAT_AD_SET96",#N/A,FALSE,"ADUANAS"}</definedName>
    <definedName name="jiuig_4_5" localSheetId="194" hidden="1">{"CAJA_SET96",#N/A,FALSE,"CAJA3";"ING_CORR_SET96",#N/A,FALSE,"CAJA3";"SUNAT_AD_SET96",#N/A,FALSE,"ADUANAS"}</definedName>
    <definedName name="jiuig_4_5" localSheetId="121" hidden="1">{"CAJA_SET96",#N/A,FALSE,"CAJA3";"ING_CORR_SET96",#N/A,FALSE,"CAJA3";"SUNAT_AD_SET96",#N/A,FALSE,"ADUANAS"}</definedName>
    <definedName name="jiuig_4_5" localSheetId="202" hidden="1">{"CAJA_SET96",#N/A,FALSE,"CAJA3";"ING_CORR_SET96",#N/A,FALSE,"CAJA3";"SUNAT_AD_SET96",#N/A,FALSE,"ADUANAS"}</definedName>
    <definedName name="jiuig_4_5" localSheetId="203" hidden="1">{"CAJA_SET96",#N/A,FALSE,"CAJA3";"ING_CORR_SET96",#N/A,FALSE,"CAJA3";"SUNAT_AD_SET96",#N/A,FALSE,"ADUANAS"}</definedName>
    <definedName name="jiuig_4_5" localSheetId="204" hidden="1">{"CAJA_SET96",#N/A,FALSE,"CAJA3";"ING_CORR_SET96",#N/A,FALSE,"CAJA3";"SUNAT_AD_SET96",#N/A,FALSE,"ADUANAS"}</definedName>
    <definedName name="jiuig_4_5" localSheetId="205" hidden="1">{"CAJA_SET96",#N/A,FALSE,"CAJA3";"ING_CORR_SET96",#N/A,FALSE,"CAJA3";"SUNAT_AD_SET96",#N/A,FALSE,"ADUANAS"}</definedName>
    <definedName name="jiuig_4_5" localSheetId="206" hidden="1">{"CAJA_SET96",#N/A,FALSE,"CAJA3";"ING_CORR_SET96",#N/A,FALSE,"CAJA3";"SUNAT_AD_SET96",#N/A,FALSE,"ADUANAS"}</definedName>
    <definedName name="jiuig_4_5" localSheetId="9" hidden="1">{"CAJA_SET96",#N/A,FALSE,"CAJA3";"ING_CORR_SET96",#N/A,FALSE,"CAJA3";"SUNAT_AD_SET96",#N/A,FALSE,"ADUANAS"}</definedName>
    <definedName name="jiuig_4_5" localSheetId="112" hidden="1">{"CAJA_SET96",#N/A,FALSE,"CAJA3";"ING_CORR_SET96",#N/A,FALSE,"CAJA3";"SUNAT_AD_SET96",#N/A,FALSE,"ADUANAS"}</definedName>
    <definedName name="jiuig_4_5" localSheetId="14" hidden="1">{"CAJA_SET96",#N/A,FALSE,"CAJA3";"ING_CORR_SET96",#N/A,FALSE,"CAJA3";"SUNAT_AD_SET96",#N/A,FALSE,"ADUANAS"}</definedName>
    <definedName name="jiuig_4_5" localSheetId="1" hidden="1">{"CAJA_SET96",#N/A,FALSE,"CAJA3";"ING_CORR_SET96",#N/A,FALSE,"CAJA3";"SUNAT_AD_SET96",#N/A,FALSE,"ADUANAS"}</definedName>
    <definedName name="jiuig_4_5" hidden="1">{"CAJA_SET96",#N/A,FALSE,"CAJA3";"ING_CORR_SET96",#N/A,FALSE,"CAJA3";"SUNAT_AD_SET96",#N/A,FALSE,"ADUANAS"}</definedName>
    <definedName name="jiuig_5" localSheetId="124" hidden="1">{"CAJA_SET96",#N/A,FALSE,"CAJA3";"ING_CORR_SET96",#N/A,FALSE,"CAJA3";"SUNAT_AD_SET96",#N/A,FALSE,"ADUANAS"}</definedName>
    <definedName name="jiuig_5" localSheetId="127" hidden="1">{"CAJA_SET96",#N/A,FALSE,"CAJA3";"ING_CORR_SET96",#N/A,FALSE,"CAJA3";"SUNAT_AD_SET96",#N/A,FALSE,"ADUANAS"}</definedName>
    <definedName name="jiuig_5" localSheetId="129" hidden="1">{"CAJA_SET96",#N/A,FALSE,"CAJA3";"ING_CORR_SET96",#N/A,FALSE,"CAJA3";"SUNAT_AD_SET96",#N/A,FALSE,"ADUANAS"}</definedName>
    <definedName name="jiuig_5" localSheetId="130" hidden="1">{"CAJA_SET96",#N/A,FALSE,"CAJA3";"ING_CORR_SET96",#N/A,FALSE,"CAJA3";"SUNAT_AD_SET96",#N/A,FALSE,"ADUANAS"}</definedName>
    <definedName name="jiuig_5" localSheetId="132" hidden="1">{"CAJA_SET96",#N/A,FALSE,"CAJA3";"ING_CORR_SET96",#N/A,FALSE,"CAJA3";"SUNAT_AD_SET96",#N/A,FALSE,"ADUANAS"}</definedName>
    <definedName name="jiuig_5" localSheetId="133" hidden="1">{"CAJA_SET96",#N/A,FALSE,"CAJA3";"ING_CORR_SET96",#N/A,FALSE,"CAJA3";"SUNAT_AD_SET96",#N/A,FALSE,"ADUANAS"}</definedName>
    <definedName name="jiuig_5" localSheetId="134" hidden="1">{"CAJA_SET96",#N/A,FALSE,"CAJA3";"ING_CORR_SET96",#N/A,FALSE,"CAJA3";"SUNAT_AD_SET96",#N/A,FALSE,"ADUANAS"}</definedName>
    <definedName name="jiuig_5" localSheetId="178" hidden="1">{"CAJA_SET96",#N/A,FALSE,"CAJA3";"ING_CORR_SET96",#N/A,FALSE,"CAJA3";"SUNAT_AD_SET96",#N/A,FALSE,"ADUANAS"}</definedName>
    <definedName name="jiuig_5" localSheetId="184" hidden="1">{"CAJA_SET96",#N/A,FALSE,"CAJA3";"ING_CORR_SET96",#N/A,FALSE,"CAJA3";"SUNAT_AD_SET96",#N/A,FALSE,"ADUANAS"}</definedName>
    <definedName name="jiuig_5" localSheetId="186" hidden="1">{"CAJA_SET96",#N/A,FALSE,"CAJA3";"ING_CORR_SET96",#N/A,FALSE,"CAJA3";"SUNAT_AD_SET96",#N/A,FALSE,"ADUANAS"}</definedName>
    <definedName name="jiuig_5" localSheetId="192" hidden="1">{"CAJA_SET96",#N/A,FALSE,"CAJA3";"ING_CORR_SET96",#N/A,FALSE,"CAJA3";"SUNAT_AD_SET96",#N/A,FALSE,"ADUANAS"}</definedName>
    <definedName name="jiuig_5" localSheetId="193" hidden="1">{"CAJA_SET96",#N/A,FALSE,"CAJA3";"ING_CORR_SET96",#N/A,FALSE,"CAJA3";"SUNAT_AD_SET96",#N/A,FALSE,"ADUANAS"}</definedName>
    <definedName name="jiuig_5" localSheetId="194" hidden="1">{"CAJA_SET96",#N/A,FALSE,"CAJA3";"ING_CORR_SET96",#N/A,FALSE,"CAJA3";"SUNAT_AD_SET96",#N/A,FALSE,"ADUANAS"}</definedName>
    <definedName name="jiuig_5" localSheetId="121" hidden="1">{"CAJA_SET96",#N/A,FALSE,"CAJA3";"ING_CORR_SET96",#N/A,FALSE,"CAJA3";"SUNAT_AD_SET96",#N/A,FALSE,"ADUANAS"}</definedName>
    <definedName name="jiuig_5" localSheetId="202" hidden="1">{"CAJA_SET96",#N/A,FALSE,"CAJA3";"ING_CORR_SET96",#N/A,FALSE,"CAJA3";"SUNAT_AD_SET96",#N/A,FALSE,"ADUANAS"}</definedName>
    <definedName name="jiuig_5" localSheetId="203" hidden="1">{"CAJA_SET96",#N/A,FALSE,"CAJA3";"ING_CORR_SET96",#N/A,FALSE,"CAJA3";"SUNAT_AD_SET96",#N/A,FALSE,"ADUANAS"}</definedName>
    <definedName name="jiuig_5" localSheetId="204" hidden="1">{"CAJA_SET96",#N/A,FALSE,"CAJA3";"ING_CORR_SET96",#N/A,FALSE,"CAJA3";"SUNAT_AD_SET96",#N/A,FALSE,"ADUANAS"}</definedName>
    <definedName name="jiuig_5" localSheetId="205" hidden="1">{"CAJA_SET96",#N/A,FALSE,"CAJA3";"ING_CORR_SET96",#N/A,FALSE,"CAJA3";"SUNAT_AD_SET96",#N/A,FALSE,"ADUANAS"}</definedName>
    <definedName name="jiuig_5" localSheetId="206" hidden="1">{"CAJA_SET96",#N/A,FALSE,"CAJA3";"ING_CORR_SET96",#N/A,FALSE,"CAJA3";"SUNAT_AD_SET96",#N/A,FALSE,"ADUANAS"}</definedName>
    <definedName name="jiuig_5" localSheetId="9" hidden="1">{"CAJA_SET96",#N/A,FALSE,"CAJA3";"ING_CORR_SET96",#N/A,FALSE,"CAJA3";"SUNAT_AD_SET96",#N/A,FALSE,"ADUANAS"}</definedName>
    <definedName name="jiuig_5" localSheetId="112" hidden="1">{"CAJA_SET96",#N/A,FALSE,"CAJA3";"ING_CORR_SET96",#N/A,FALSE,"CAJA3";"SUNAT_AD_SET96",#N/A,FALSE,"ADUANAS"}</definedName>
    <definedName name="jiuig_5" localSheetId="14" hidden="1">{"CAJA_SET96",#N/A,FALSE,"CAJA3";"ING_CORR_SET96",#N/A,FALSE,"CAJA3";"SUNAT_AD_SET96",#N/A,FALSE,"ADUANAS"}</definedName>
    <definedName name="jiuig_5" localSheetId="1" hidden="1">{"CAJA_SET96",#N/A,FALSE,"CAJA3";"ING_CORR_SET96",#N/A,FALSE,"CAJA3";"SUNAT_AD_SET96",#N/A,FALSE,"ADUANAS"}</definedName>
    <definedName name="jiuig_5" hidden="1">{"CAJA_SET96",#N/A,FALSE,"CAJA3";"ING_CORR_SET96",#N/A,FALSE,"CAJA3";"SUNAT_AD_SET96",#N/A,FALSE,"ADUANAS"}</definedName>
    <definedName name="jiuig_5_1" localSheetId="124" hidden="1">{"CAJA_SET96",#N/A,FALSE,"CAJA3";"ING_CORR_SET96",#N/A,FALSE,"CAJA3";"SUNAT_AD_SET96",#N/A,FALSE,"ADUANAS"}</definedName>
    <definedName name="jiuig_5_1" localSheetId="127" hidden="1">{"CAJA_SET96",#N/A,FALSE,"CAJA3";"ING_CORR_SET96",#N/A,FALSE,"CAJA3";"SUNAT_AD_SET96",#N/A,FALSE,"ADUANAS"}</definedName>
    <definedName name="jiuig_5_1" localSheetId="129" hidden="1">{"CAJA_SET96",#N/A,FALSE,"CAJA3";"ING_CORR_SET96",#N/A,FALSE,"CAJA3";"SUNAT_AD_SET96",#N/A,FALSE,"ADUANAS"}</definedName>
    <definedName name="jiuig_5_1" localSheetId="130" hidden="1">{"CAJA_SET96",#N/A,FALSE,"CAJA3";"ING_CORR_SET96",#N/A,FALSE,"CAJA3";"SUNAT_AD_SET96",#N/A,FALSE,"ADUANAS"}</definedName>
    <definedName name="jiuig_5_1" localSheetId="132" hidden="1">{"CAJA_SET96",#N/A,FALSE,"CAJA3";"ING_CORR_SET96",#N/A,FALSE,"CAJA3";"SUNAT_AD_SET96",#N/A,FALSE,"ADUANAS"}</definedName>
    <definedName name="jiuig_5_1" localSheetId="133" hidden="1">{"CAJA_SET96",#N/A,FALSE,"CAJA3";"ING_CORR_SET96",#N/A,FALSE,"CAJA3";"SUNAT_AD_SET96",#N/A,FALSE,"ADUANAS"}</definedName>
    <definedName name="jiuig_5_1" localSheetId="134" hidden="1">{"CAJA_SET96",#N/A,FALSE,"CAJA3";"ING_CORR_SET96",#N/A,FALSE,"CAJA3";"SUNAT_AD_SET96",#N/A,FALSE,"ADUANAS"}</definedName>
    <definedName name="jiuig_5_1" localSheetId="178" hidden="1">{"CAJA_SET96",#N/A,FALSE,"CAJA3";"ING_CORR_SET96",#N/A,FALSE,"CAJA3";"SUNAT_AD_SET96",#N/A,FALSE,"ADUANAS"}</definedName>
    <definedName name="jiuig_5_1" localSheetId="184" hidden="1">{"CAJA_SET96",#N/A,FALSE,"CAJA3";"ING_CORR_SET96",#N/A,FALSE,"CAJA3";"SUNAT_AD_SET96",#N/A,FALSE,"ADUANAS"}</definedName>
    <definedName name="jiuig_5_1" localSheetId="186" hidden="1">{"CAJA_SET96",#N/A,FALSE,"CAJA3";"ING_CORR_SET96",#N/A,FALSE,"CAJA3";"SUNAT_AD_SET96",#N/A,FALSE,"ADUANAS"}</definedName>
    <definedName name="jiuig_5_1" localSheetId="192" hidden="1">{"CAJA_SET96",#N/A,FALSE,"CAJA3";"ING_CORR_SET96",#N/A,FALSE,"CAJA3";"SUNAT_AD_SET96",#N/A,FALSE,"ADUANAS"}</definedName>
    <definedName name="jiuig_5_1" localSheetId="193" hidden="1">{"CAJA_SET96",#N/A,FALSE,"CAJA3";"ING_CORR_SET96",#N/A,FALSE,"CAJA3";"SUNAT_AD_SET96",#N/A,FALSE,"ADUANAS"}</definedName>
    <definedName name="jiuig_5_1" localSheetId="194" hidden="1">{"CAJA_SET96",#N/A,FALSE,"CAJA3";"ING_CORR_SET96",#N/A,FALSE,"CAJA3";"SUNAT_AD_SET96",#N/A,FALSE,"ADUANAS"}</definedName>
    <definedName name="jiuig_5_1" localSheetId="121" hidden="1">{"CAJA_SET96",#N/A,FALSE,"CAJA3";"ING_CORR_SET96",#N/A,FALSE,"CAJA3";"SUNAT_AD_SET96",#N/A,FALSE,"ADUANAS"}</definedName>
    <definedName name="jiuig_5_1" localSheetId="202" hidden="1">{"CAJA_SET96",#N/A,FALSE,"CAJA3";"ING_CORR_SET96",#N/A,FALSE,"CAJA3";"SUNAT_AD_SET96",#N/A,FALSE,"ADUANAS"}</definedName>
    <definedName name="jiuig_5_1" localSheetId="203" hidden="1">{"CAJA_SET96",#N/A,FALSE,"CAJA3";"ING_CORR_SET96",#N/A,FALSE,"CAJA3";"SUNAT_AD_SET96",#N/A,FALSE,"ADUANAS"}</definedName>
    <definedName name="jiuig_5_1" localSheetId="204" hidden="1">{"CAJA_SET96",#N/A,FALSE,"CAJA3";"ING_CORR_SET96",#N/A,FALSE,"CAJA3";"SUNAT_AD_SET96",#N/A,FALSE,"ADUANAS"}</definedName>
    <definedName name="jiuig_5_1" localSheetId="205" hidden="1">{"CAJA_SET96",#N/A,FALSE,"CAJA3";"ING_CORR_SET96",#N/A,FALSE,"CAJA3";"SUNAT_AD_SET96",#N/A,FALSE,"ADUANAS"}</definedName>
    <definedName name="jiuig_5_1" localSheetId="206" hidden="1">{"CAJA_SET96",#N/A,FALSE,"CAJA3";"ING_CORR_SET96",#N/A,FALSE,"CAJA3";"SUNAT_AD_SET96",#N/A,FALSE,"ADUANAS"}</definedName>
    <definedName name="jiuig_5_1" localSheetId="9" hidden="1">{"CAJA_SET96",#N/A,FALSE,"CAJA3";"ING_CORR_SET96",#N/A,FALSE,"CAJA3";"SUNAT_AD_SET96",#N/A,FALSE,"ADUANAS"}</definedName>
    <definedName name="jiuig_5_1" localSheetId="112" hidden="1">{"CAJA_SET96",#N/A,FALSE,"CAJA3";"ING_CORR_SET96",#N/A,FALSE,"CAJA3";"SUNAT_AD_SET96",#N/A,FALSE,"ADUANAS"}</definedName>
    <definedName name="jiuig_5_1" localSheetId="14" hidden="1">{"CAJA_SET96",#N/A,FALSE,"CAJA3";"ING_CORR_SET96",#N/A,FALSE,"CAJA3";"SUNAT_AD_SET96",#N/A,FALSE,"ADUANAS"}</definedName>
    <definedName name="jiuig_5_1" localSheetId="1" hidden="1">{"CAJA_SET96",#N/A,FALSE,"CAJA3";"ING_CORR_SET96",#N/A,FALSE,"CAJA3";"SUNAT_AD_SET96",#N/A,FALSE,"ADUANAS"}</definedName>
    <definedName name="jiuig_5_1" hidden="1">{"CAJA_SET96",#N/A,FALSE,"CAJA3";"ING_CORR_SET96",#N/A,FALSE,"CAJA3";"SUNAT_AD_SET96",#N/A,FALSE,"ADUANAS"}</definedName>
    <definedName name="jiuig_5_2" localSheetId="124" hidden="1">{"CAJA_SET96",#N/A,FALSE,"CAJA3";"ING_CORR_SET96",#N/A,FALSE,"CAJA3";"SUNAT_AD_SET96",#N/A,FALSE,"ADUANAS"}</definedName>
    <definedName name="jiuig_5_2" localSheetId="127" hidden="1">{"CAJA_SET96",#N/A,FALSE,"CAJA3";"ING_CORR_SET96",#N/A,FALSE,"CAJA3";"SUNAT_AD_SET96",#N/A,FALSE,"ADUANAS"}</definedName>
    <definedName name="jiuig_5_2" localSheetId="129" hidden="1">{"CAJA_SET96",#N/A,FALSE,"CAJA3";"ING_CORR_SET96",#N/A,FALSE,"CAJA3";"SUNAT_AD_SET96",#N/A,FALSE,"ADUANAS"}</definedName>
    <definedName name="jiuig_5_2" localSheetId="130" hidden="1">{"CAJA_SET96",#N/A,FALSE,"CAJA3";"ING_CORR_SET96",#N/A,FALSE,"CAJA3";"SUNAT_AD_SET96",#N/A,FALSE,"ADUANAS"}</definedName>
    <definedName name="jiuig_5_2" localSheetId="132" hidden="1">{"CAJA_SET96",#N/A,FALSE,"CAJA3";"ING_CORR_SET96",#N/A,FALSE,"CAJA3";"SUNAT_AD_SET96",#N/A,FALSE,"ADUANAS"}</definedName>
    <definedName name="jiuig_5_2" localSheetId="133" hidden="1">{"CAJA_SET96",#N/A,FALSE,"CAJA3";"ING_CORR_SET96",#N/A,FALSE,"CAJA3";"SUNAT_AD_SET96",#N/A,FALSE,"ADUANAS"}</definedName>
    <definedName name="jiuig_5_2" localSheetId="134" hidden="1">{"CAJA_SET96",#N/A,FALSE,"CAJA3";"ING_CORR_SET96",#N/A,FALSE,"CAJA3";"SUNAT_AD_SET96",#N/A,FALSE,"ADUANAS"}</definedName>
    <definedName name="jiuig_5_2" localSheetId="178" hidden="1">{"CAJA_SET96",#N/A,FALSE,"CAJA3";"ING_CORR_SET96",#N/A,FALSE,"CAJA3";"SUNAT_AD_SET96",#N/A,FALSE,"ADUANAS"}</definedName>
    <definedName name="jiuig_5_2" localSheetId="184" hidden="1">{"CAJA_SET96",#N/A,FALSE,"CAJA3";"ING_CORR_SET96",#N/A,FALSE,"CAJA3";"SUNAT_AD_SET96",#N/A,FALSE,"ADUANAS"}</definedName>
    <definedName name="jiuig_5_2" localSheetId="186" hidden="1">{"CAJA_SET96",#N/A,FALSE,"CAJA3";"ING_CORR_SET96",#N/A,FALSE,"CAJA3";"SUNAT_AD_SET96",#N/A,FALSE,"ADUANAS"}</definedName>
    <definedName name="jiuig_5_2" localSheetId="192" hidden="1">{"CAJA_SET96",#N/A,FALSE,"CAJA3";"ING_CORR_SET96",#N/A,FALSE,"CAJA3";"SUNAT_AD_SET96",#N/A,FALSE,"ADUANAS"}</definedName>
    <definedName name="jiuig_5_2" localSheetId="193" hidden="1">{"CAJA_SET96",#N/A,FALSE,"CAJA3";"ING_CORR_SET96",#N/A,FALSE,"CAJA3";"SUNAT_AD_SET96",#N/A,FALSE,"ADUANAS"}</definedName>
    <definedName name="jiuig_5_2" localSheetId="194" hidden="1">{"CAJA_SET96",#N/A,FALSE,"CAJA3";"ING_CORR_SET96",#N/A,FALSE,"CAJA3";"SUNAT_AD_SET96",#N/A,FALSE,"ADUANAS"}</definedName>
    <definedName name="jiuig_5_2" localSheetId="121" hidden="1">{"CAJA_SET96",#N/A,FALSE,"CAJA3";"ING_CORR_SET96",#N/A,FALSE,"CAJA3";"SUNAT_AD_SET96",#N/A,FALSE,"ADUANAS"}</definedName>
    <definedName name="jiuig_5_2" localSheetId="202" hidden="1">{"CAJA_SET96",#N/A,FALSE,"CAJA3";"ING_CORR_SET96",#N/A,FALSE,"CAJA3";"SUNAT_AD_SET96",#N/A,FALSE,"ADUANAS"}</definedName>
    <definedName name="jiuig_5_2" localSheetId="203" hidden="1">{"CAJA_SET96",#N/A,FALSE,"CAJA3";"ING_CORR_SET96",#N/A,FALSE,"CAJA3";"SUNAT_AD_SET96",#N/A,FALSE,"ADUANAS"}</definedName>
    <definedName name="jiuig_5_2" localSheetId="204" hidden="1">{"CAJA_SET96",#N/A,FALSE,"CAJA3";"ING_CORR_SET96",#N/A,FALSE,"CAJA3";"SUNAT_AD_SET96",#N/A,FALSE,"ADUANAS"}</definedName>
    <definedName name="jiuig_5_2" localSheetId="205" hidden="1">{"CAJA_SET96",#N/A,FALSE,"CAJA3";"ING_CORR_SET96",#N/A,FALSE,"CAJA3";"SUNAT_AD_SET96",#N/A,FALSE,"ADUANAS"}</definedName>
    <definedName name="jiuig_5_2" localSheetId="206" hidden="1">{"CAJA_SET96",#N/A,FALSE,"CAJA3";"ING_CORR_SET96",#N/A,FALSE,"CAJA3";"SUNAT_AD_SET96",#N/A,FALSE,"ADUANAS"}</definedName>
    <definedName name="jiuig_5_2" localSheetId="9" hidden="1">{"CAJA_SET96",#N/A,FALSE,"CAJA3";"ING_CORR_SET96",#N/A,FALSE,"CAJA3";"SUNAT_AD_SET96",#N/A,FALSE,"ADUANAS"}</definedName>
    <definedName name="jiuig_5_2" localSheetId="112" hidden="1">{"CAJA_SET96",#N/A,FALSE,"CAJA3";"ING_CORR_SET96",#N/A,FALSE,"CAJA3";"SUNAT_AD_SET96",#N/A,FALSE,"ADUANAS"}</definedName>
    <definedName name="jiuig_5_2" localSheetId="14" hidden="1">{"CAJA_SET96",#N/A,FALSE,"CAJA3";"ING_CORR_SET96",#N/A,FALSE,"CAJA3";"SUNAT_AD_SET96",#N/A,FALSE,"ADUANAS"}</definedName>
    <definedName name="jiuig_5_2" localSheetId="1" hidden="1">{"CAJA_SET96",#N/A,FALSE,"CAJA3";"ING_CORR_SET96",#N/A,FALSE,"CAJA3";"SUNAT_AD_SET96",#N/A,FALSE,"ADUANAS"}</definedName>
    <definedName name="jiuig_5_2" hidden="1">{"CAJA_SET96",#N/A,FALSE,"CAJA3";"ING_CORR_SET96",#N/A,FALSE,"CAJA3";"SUNAT_AD_SET96",#N/A,FALSE,"ADUANAS"}</definedName>
    <definedName name="jiuig_5_3" localSheetId="124" hidden="1">{"CAJA_SET96",#N/A,FALSE,"CAJA3";"ING_CORR_SET96",#N/A,FALSE,"CAJA3";"SUNAT_AD_SET96",#N/A,FALSE,"ADUANAS"}</definedName>
    <definedName name="jiuig_5_3" localSheetId="127" hidden="1">{"CAJA_SET96",#N/A,FALSE,"CAJA3";"ING_CORR_SET96",#N/A,FALSE,"CAJA3";"SUNAT_AD_SET96",#N/A,FALSE,"ADUANAS"}</definedName>
    <definedName name="jiuig_5_3" localSheetId="129" hidden="1">{"CAJA_SET96",#N/A,FALSE,"CAJA3";"ING_CORR_SET96",#N/A,FALSE,"CAJA3";"SUNAT_AD_SET96",#N/A,FALSE,"ADUANAS"}</definedName>
    <definedName name="jiuig_5_3" localSheetId="130" hidden="1">{"CAJA_SET96",#N/A,FALSE,"CAJA3";"ING_CORR_SET96",#N/A,FALSE,"CAJA3";"SUNAT_AD_SET96",#N/A,FALSE,"ADUANAS"}</definedName>
    <definedName name="jiuig_5_3" localSheetId="132" hidden="1">{"CAJA_SET96",#N/A,FALSE,"CAJA3";"ING_CORR_SET96",#N/A,FALSE,"CAJA3";"SUNAT_AD_SET96",#N/A,FALSE,"ADUANAS"}</definedName>
    <definedName name="jiuig_5_3" localSheetId="133" hidden="1">{"CAJA_SET96",#N/A,FALSE,"CAJA3";"ING_CORR_SET96",#N/A,FALSE,"CAJA3";"SUNAT_AD_SET96",#N/A,FALSE,"ADUANAS"}</definedName>
    <definedName name="jiuig_5_3" localSheetId="134" hidden="1">{"CAJA_SET96",#N/A,FALSE,"CAJA3";"ING_CORR_SET96",#N/A,FALSE,"CAJA3";"SUNAT_AD_SET96",#N/A,FALSE,"ADUANAS"}</definedName>
    <definedName name="jiuig_5_3" localSheetId="178" hidden="1">{"CAJA_SET96",#N/A,FALSE,"CAJA3";"ING_CORR_SET96",#N/A,FALSE,"CAJA3";"SUNAT_AD_SET96",#N/A,FALSE,"ADUANAS"}</definedName>
    <definedName name="jiuig_5_3" localSheetId="184" hidden="1">{"CAJA_SET96",#N/A,FALSE,"CAJA3";"ING_CORR_SET96",#N/A,FALSE,"CAJA3";"SUNAT_AD_SET96",#N/A,FALSE,"ADUANAS"}</definedName>
    <definedName name="jiuig_5_3" localSheetId="186" hidden="1">{"CAJA_SET96",#N/A,FALSE,"CAJA3";"ING_CORR_SET96",#N/A,FALSE,"CAJA3";"SUNAT_AD_SET96",#N/A,FALSE,"ADUANAS"}</definedName>
    <definedName name="jiuig_5_3" localSheetId="192" hidden="1">{"CAJA_SET96",#N/A,FALSE,"CAJA3";"ING_CORR_SET96",#N/A,FALSE,"CAJA3";"SUNAT_AD_SET96",#N/A,FALSE,"ADUANAS"}</definedName>
    <definedName name="jiuig_5_3" localSheetId="193" hidden="1">{"CAJA_SET96",#N/A,FALSE,"CAJA3";"ING_CORR_SET96",#N/A,FALSE,"CAJA3";"SUNAT_AD_SET96",#N/A,FALSE,"ADUANAS"}</definedName>
    <definedName name="jiuig_5_3" localSheetId="194" hidden="1">{"CAJA_SET96",#N/A,FALSE,"CAJA3";"ING_CORR_SET96",#N/A,FALSE,"CAJA3";"SUNAT_AD_SET96",#N/A,FALSE,"ADUANAS"}</definedName>
    <definedName name="jiuig_5_3" localSheetId="121" hidden="1">{"CAJA_SET96",#N/A,FALSE,"CAJA3";"ING_CORR_SET96",#N/A,FALSE,"CAJA3";"SUNAT_AD_SET96",#N/A,FALSE,"ADUANAS"}</definedName>
    <definedName name="jiuig_5_3" localSheetId="202" hidden="1">{"CAJA_SET96",#N/A,FALSE,"CAJA3";"ING_CORR_SET96",#N/A,FALSE,"CAJA3";"SUNAT_AD_SET96",#N/A,FALSE,"ADUANAS"}</definedName>
    <definedName name="jiuig_5_3" localSheetId="203" hidden="1">{"CAJA_SET96",#N/A,FALSE,"CAJA3";"ING_CORR_SET96",#N/A,FALSE,"CAJA3";"SUNAT_AD_SET96",#N/A,FALSE,"ADUANAS"}</definedName>
    <definedName name="jiuig_5_3" localSheetId="204" hidden="1">{"CAJA_SET96",#N/A,FALSE,"CAJA3";"ING_CORR_SET96",#N/A,FALSE,"CAJA3";"SUNAT_AD_SET96",#N/A,FALSE,"ADUANAS"}</definedName>
    <definedName name="jiuig_5_3" localSheetId="205" hidden="1">{"CAJA_SET96",#N/A,FALSE,"CAJA3";"ING_CORR_SET96",#N/A,FALSE,"CAJA3";"SUNAT_AD_SET96",#N/A,FALSE,"ADUANAS"}</definedName>
    <definedName name="jiuig_5_3" localSheetId="206" hidden="1">{"CAJA_SET96",#N/A,FALSE,"CAJA3";"ING_CORR_SET96",#N/A,FALSE,"CAJA3";"SUNAT_AD_SET96",#N/A,FALSE,"ADUANAS"}</definedName>
    <definedName name="jiuig_5_3" localSheetId="9" hidden="1">{"CAJA_SET96",#N/A,FALSE,"CAJA3";"ING_CORR_SET96",#N/A,FALSE,"CAJA3";"SUNAT_AD_SET96",#N/A,FALSE,"ADUANAS"}</definedName>
    <definedName name="jiuig_5_3" localSheetId="112" hidden="1">{"CAJA_SET96",#N/A,FALSE,"CAJA3";"ING_CORR_SET96",#N/A,FALSE,"CAJA3";"SUNAT_AD_SET96",#N/A,FALSE,"ADUANAS"}</definedName>
    <definedName name="jiuig_5_3" localSheetId="14" hidden="1">{"CAJA_SET96",#N/A,FALSE,"CAJA3";"ING_CORR_SET96",#N/A,FALSE,"CAJA3";"SUNAT_AD_SET96",#N/A,FALSE,"ADUANAS"}</definedName>
    <definedName name="jiuig_5_3" localSheetId="1" hidden="1">{"CAJA_SET96",#N/A,FALSE,"CAJA3";"ING_CORR_SET96",#N/A,FALSE,"CAJA3";"SUNAT_AD_SET96",#N/A,FALSE,"ADUANAS"}</definedName>
    <definedName name="jiuig_5_3" hidden="1">{"CAJA_SET96",#N/A,FALSE,"CAJA3";"ING_CORR_SET96",#N/A,FALSE,"CAJA3";"SUNAT_AD_SET96",#N/A,FALSE,"ADUANAS"}</definedName>
    <definedName name="jiuig_5_4" localSheetId="124" hidden="1">{"CAJA_SET96",#N/A,FALSE,"CAJA3";"ING_CORR_SET96",#N/A,FALSE,"CAJA3";"SUNAT_AD_SET96",#N/A,FALSE,"ADUANAS"}</definedName>
    <definedName name="jiuig_5_4" localSheetId="127" hidden="1">{"CAJA_SET96",#N/A,FALSE,"CAJA3";"ING_CORR_SET96",#N/A,FALSE,"CAJA3";"SUNAT_AD_SET96",#N/A,FALSE,"ADUANAS"}</definedName>
    <definedName name="jiuig_5_4" localSheetId="129" hidden="1">{"CAJA_SET96",#N/A,FALSE,"CAJA3";"ING_CORR_SET96",#N/A,FALSE,"CAJA3";"SUNAT_AD_SET96",#N/A,FALSE,"ADUANAS"}</definedName>
    <definedName name="jiuig_5_4" localSheetId="130" hidden="1">{"CAJA_SET96",#N/A,FALSE,"CAJA3";"ING_CORR_SET96",#N/A,FALSE,"CAJA3";"SUNAT_AD_SET96",#N/A,FALSE,"ADUANAS"}</definedName>
    <definedName name="jiuig_5_4" localSheetId="132" hidden="1">{"CAJA_SET96",#N/A,FALSE,"CAJA3";"ING_CORR_SET96",#N/A,FALSE,"CAJA3";"SUNAT_AD_SET96",#N/A,FALSE,"ADUANAS"}</definedName>
    <definedName name="jiuig_5_4" localSheetId="133" hidden="1">{"CAJA_SET96",#N/A,FALSE,"CAJA3";"ING_CORR_SET96",#N/A,FALSE,"CAJA3";"SUNAT_AD_SET96",#N/A,FALSE,"ADUANAS"}</definedName>
    <definedName name="jiuig_5_4" localSheetId="134" hidden="1">{"CAJA_SET96",#N/A,FALSE,"CAJA3";"ING_CORR_SET96",#N/A,FALSE,"CAJA3";"SUNAT_AD_SET96",#N/A,FALSE,"ADUANAS"}</definedName>
    <definedName name="jiuig_5_4" localSheetId="178" hidden="1">{"CAJA_SET96",#N/A,FALSE,"CAJA3";"ING_CORR_SET96",#N/A,FALSE,"CAJA3";"SUNAT_AD_SET96",#N/A,FALSE,"ADUANAS"}</definedName>
    <definedName name="jiuig_5_4" localSheetId="184" hidden="1">{"CAJA_SET96",#N/A,FALSE,"CAJA3";"ING_CORR_SET96",#N/A,FALSE,"CAJA3";"SUNAT_AD_SET96",#N/A,FALSE,"ADUANAS"}</definedName>
    <definedName name="jiuig_5_4" localSheetId="186" hidden="1">{"CAJA_SET96",#N/A,FALSE,"CAJA3";"ING_CORR_SET96",#N/A,FALSE,"CAJA3";"SUNAT_AD_SET96",#N/A,FALSE,"ADUANAS"}</definedName>
    <definedName name="jiuig_5_4" localSheetId="192" hidden="1">{"CAJA_SET96",#N/A,FALSE,"CAJA3";"ING_CORR_SET96",#N/A,FALSE,"CAJA3";"SUNAT_AD_SET96",#N/A,FALSE,"ADUANAS"}</definedName>
    <definedName name="jiuig_5_4" localSheetId="193" hidden="1">{"CAJA_SET96",#N/A,FALSE,"CAJA3";"ING_CORR_SET96",#N/A,FALSE,"CAJA3";"SUNAT_AD_SET96",#N/A,FALSE,"ADUANAS"}</definedName>
    <definedName name="jiuig_5_4" localSheetId="194" hidden="1">{"CAJA_SET96",#N/A,FALSE,"CAJA3";"ING_CORR_SET96",#N/A,FALSE,"CAJA3";"SUNAT_AD_SET96",#N/A,FALSE,"ADUANAS"}</definedName>
    <definedName name="jiuig_5_4" localSheetId="121" hidden="1">{"CAJA_SET96",#N/A,FALSE,"CAJA3";"ING_CORR_SET96",#N/A,FALSE,"CAJA3";"SUNAT_AD_SET96",#N/A,FALSE,"ADUANAS"}</definedName>
    <definedName name="jiuig_5_4" localSheetId="202" hidden="1">{"CAJA_SET96",#N/A,FALSE,"CAJA3";"ING_CORR_SET96",#N/A,FALSE,"CAJA3";"SUNAT_AD_SET96",#N/A,FALSE,"ADUANAS"}</definedName>
    <definedName name="jiuig_5_4" localSheetId="203" hidden="1">{"CAJA_SET96",#N/A,FALSE,"CAJA3";"ING_CORR_SET96",#N/A,FALSE,"CAJA3";"SUNAT_AD_SET96",#N/A,FALSE,"ADUANAS"}</definedName>
    <definedName name="jiuig_5_4" localSheetId="204" hidden="1">{"CAJA_SET96",#N/A,FALSE,"CAJA3";"ING_CORR_SET96",#N/A,FALSE,"CAJA3";"SUNAT_AD_SET96",#N/A,FALSE,"ADUANAS"}</definedName>
    <definedName name="jiuig_5_4" localSheetId="205" hidden="1">{"CAJA_SET96",#N/A,FALSE,"CAJA3";"ING_CORR_SET96",#N/A,FALSE,"CAJA3";"SUNAT_AD_SET96",#N/A,FALSE,"ADUANAS"}</definedName>
    <definedName name="jiuig_5_4" localSheetId="206" hidden="1">{"CAJA_SET96",#N/A,FALSE,"CAJA3";"ING_CORR_SET96",#N/A,FALSE,"CAJA3";"SUNAT_AD_SET96",#N/A,FALSE,"ADUANAS"}</definedName>
    <definedName name="jiuig_5_4" localSheetId="9" hidden="1">{"CAJA_SET96",#N/A,FALSE,"CAJA3";"ING_CORR_SET96",#N/A,FALSE,"CAJA3";"SUNAT_AD_SET96",#N/A,FALSE,"ADUANAS"}</definedName>
    <definedName name="jiuig_5_4" localSheetId="112" hidden="1">{"CAJA_SET96",#N/A,FALSE,"CAJA3";"ING_CORR_SET96",#N/A,FALSE,"CAJA3";"SUNAT_AD_SET96",#N/A,FALSE,"ADUANAS"}</definedName>
    <definedName name="jiuig_5_4" localSheetId="14" hidden="1">{"CAJA_SET96",#N/A,FALSE,"CAJA3";"ING_CORR_SET96",#N/A,FALSE,"CAJA3";"SUNAT_AD_SET96",#N/A,FALSE,"ADUANAS"}</definedName>
    <definedName name="jiuig_5_4" localSheetId="1" hidden="1">{"CAJA_SET96",#N/A,FALSE,"CAJA3";"ING_CORR_SET96",#N/A,FALSE,"CAJA3";"SUNAT_AD_SET96",#N/A,FALSE,"ADUANAS"}</definedName>
    <definedName name="jiuig_5_4" hidden="1">{"CAJA_SET96",#N/A,FALSE,"CAJA3";"ING_CORR_SET96",#N/A,FALSE,"CAJA3";"SUNAT_AD_SET96",#N/A,FALSE,"ADUANAS"}</definedName>
    <definedName name="jiuig_5_5" localSheetId="124" hidden="1">{"CAJA_SET96",#N/A,FALSE,"CAJA3";"ING_CORR_SET96",#N/A,FALSE,"CAJA3";"SUNAT_AD_SET96",#N/A,FALSE,"ADUANAS"}</definedName>
    <definedName name="jiuig_5_5" localSheetId="127" hidden="1">{"CAJA_SET96",#N/A,FALSE,"CAJA3";"ING_CORR_SET96",#N/A,FALSE,"CAJA3";"SUNAT_AD_SET96",#N/A,FALSE,"ADUANAS"}</definedName>
    <definedName name="jiuig_5_5" localSheetId="129" hidden="1">{"CAJA_SET96",#N/A,FALSE,"CAJA3";"ING_CORR_SET96",#N/A,FALSE,"CAJA3";"SUNAT_AD_SET96",#N/A,FALSE,"ADUANAS"}</definedName>
    <definedName name="jiuig_5_5" localSheetId="130" hidden="1">{"CAJA_SET96",#N/A,FALSE,"CAJA3";"ING_CORR_SET96",#N/A,FALSE,"CAJA3";"SUNAT_AD_SET96",#N/A,FALSE,"ADUANAS"}</definedName>
    <definedName name="jiuig_5_5" localSheetId="132" hidden="1">{"CAJA_SET96",#N/A,FALSE,"CAJA3";"ING_CORR_SET96",#N/A,FALSE,"CAJA3";"SUNAT_AD_SET96",#N/A,FALSE,"ADUANAS"}</definedName>
    <definedName name="jiuig_5_5" localSheetId="133" hidden="1">{"CAJA_SET96",#N/A,FALSE,"CAJA3";"ING_CORR_SET96",#N/A,FALSE,"CAJA3";"SUNAT_AD_SET96",#N/A,FALSE,"ADUANAS"}</definedName>
    <definedName name="jiuig_5_5" localSheetId="134" hidden="1">{"CAJA_SET96",#N/A,FALSE,"CAJA3";"ING_CORR_SET96",#N/A,FALSE,"CAJA3";"SUNAT_AD_SET96",#N/A,FALSE,"ADUANAS"}</definedName>
    <definedName name="jiuig_5_5" localSheetId="178" hidden="1">{"CAJA_SET96",#N/A,FALSE,"CAJA3";"ING_CORR_SET96",#N/A,FALSE,"CAJA3";"SUNAT_AD_SET96",#N/A,FALSE,"ADUANAS"}</definedName>
    <definedName name="jiuig_5_5" localSheetId="184" hidden="1">{"CAJA_SET96",#N/A,FALSE,"CAJA3";"ING_CORR_SET96",#N/A,FALSE,"CAJA3";"SUNAT_AD_SET96",#N/A,FALSE,"ADUANAS"}</definedName>
    <definedName name="jiuig_5_5" localSheetId="186" hidden="1">{"CAJA_SET96",#N/A,FALSE,"CAJA3";"ING_CORR_SET96",#N/A,FALSE,"CAJA3";"SUNAT_AD_SET96",#N/A,FALSE,"ADUANAS"}</definedName>
    <definedName name="jiuig_5_5" localSheetId="192" hidden="1">{"CAJA_SET96",#N/A,FALSE,"CAJA3";"ING_CORR_SET96",#N/A,FALSE,"CAJA3";"SUNAT_AD_SET96",#N/A,FALSE,"ADUANAS"}</definedName>
    <definedName name="jiuig_5_5" localSheetId="193" hidden="1">{"CAJA_SET96",#N/A,FALSE,"CAJA3";"ING_CORR_SET96",#N/A,FALSE,"CAJA3";"SUNAT_AD_SET96",#N/A,FALSE,"ADUANAS"}</definedName>
    <definedName name="jiuig_5_5" localSheetId="194" hidden="1">{"CAJA_SET96",#N/A,FALSE,"CAJA3";"ING_CORR_SET96",#N/A,FALSE,"CAJA3";"SUNAT_AD_SET96",#N/A,FALSE,"ADUANAS"}</definedName>
    <definedName name="jiuig_5_5" localSheetId="121" hidden="1">{"CAJA_SET96",#N/A,FALSE,"CAJA3";"ING_CORR_SET96",#N/A,FALSE,"CAJA3";"SUNAT_AD_SET96",#N/A,FALSE,"ADUANAS"}</definedName>
    <definedName name="jiuig_5_5" localSheetId="202" hidden="1">{"CAJA_SET96",#N/A,FALSE,"CAJA3";"ING_CORR_SET96",#N/A,FALSE,"CAJA3";"SUNAT_AD_SET96",#N/A,FALSE,"ADUANAS"}</definedName>
    <definedName name="jiuig_5_5" localSheetId="203" hidden="1">{"CAJA_SET96",#N/A,FALSE,"CAJA3";"ING_CORR_SET96",#N/A,FALSE,"CAJA3";"SUNAT_AD_SET96",#N/A,FALSE,"ADUANAS"}</definedName>
    <definedName name="jiuig_5_5" localSheetId="204" hidden="1">{"CAJA_SET96",#N/A,FALSE,"CAJA3";"ING_CORR_SET96",#N/A,FALSE,"CAJA3";"SUNAT_AD_SET96",#N/A,FALSE,"ADUANAS"}</definedName>
    <definedName name="jiuig_5_5" localSheetId="205" hidden="1">{"CAJA_SET96",#N/A,FALSE,"CAJA3";"ING_CORR_SET96",#N/A,FALSE,"CAJA3";"SUNAT_AD_SET96",#N/A,FALSE,"ADUANAS"}</definedName>
    <definedName name="jiuig_5_5" localSheetId="206" hidden="1">{"CAJA_SET96",#N/A,FALSE,"CAJA3";"ING_CORR_SET96",#N/A,FALSE,"CAJA3";"SUNAT_AD_SET96",#N/A,FALSE,"ADUANAS"}</definedName>
    <definedName name="jiuig_5_5" localSheetId="9" hidden="1">{"CAJA_SET96",#N/A,FALSE,"CAJA3";"ING_CORR_SET96",#N/A,FALSE,"CAJA3";"SUNAT_AD_SET96",#N/A,FALSE,"ADUANAS"}</definedName>
    <definedName name="jiuig_5_5" localSheetId="112" hidden="1">{"CAJA_SET96",#N/A,FALSE,"CAJA3";"ING_CORR_SET96",#N/A,FALSE,"CAJA3";"SUNAT_AD_SET96",#N/A,FALSE,"ADUANAS"}</definedName>
    <definedName name="jiuig_5_5" localSheetId="14" hidden="1">{"CAJA_SET96",#N/A,FALSE,"CAJA3";"ING_CORR_SET96",#N/A,FALSE,"CAJA3";"SUNAT_AD_SET96",#N/A,FALSE,"ADUANAS"}</definedName>
    <definedName name="jiuig_5_5" localSheetId="1" hidden="1">{"CAJA_SET96",#N/A,FALSE,"CAJA3";"ING_CORR_SET96",#N/A,FALSE,"CAJA3";"SUNAT_AD_SET96",#N/A,FALSE,"ADUANAS"}</definedName>
    <definedName name="jiuig_5_5" hidden="1">{"CAJA_SET96",#N/A,FALSE,"CAJA3";"ING_CORR_SET96",#N/A,FALSE,"CAJA3";"SUNAT_AD_SET96",#N/A,FALSE,"ADUANAS"}</definedName>
    <definedName name="jj" localSheetId="124" hidden="1">{"Riqfin97",#N/A,FALSE,"Tran";"Riqfinpro",#N/A,FALSE,"Tran"}</definedName>
    <definedName name="jj" localSheetId="127" hidden="1">{"Riqfin97",#N/A,FALSE,"Tran";"Riqfinpro",#N/A,FALSE,"Tran"}</definedName>
    <definedName name="jj" localSheetId="129" hidden="1">{"Riqfin97",#N/A,FALSE,"Tran";"Riqfinpro",#N/A,FALSE,"Tran"}</definedName>
    <definedName name="jj" localSheetId="130" hidden="1">{"Riqfin97",#N/A,FALSE,"Tran";"Riqfinpro",#N/A,FALSE,"Tran"}</definedName>
    <definedName name="jj" localSheetId="132" hidden="1">{"Riqfin97",#N/A,FALSE,"Tran";"Riqfinpro",#N/A,FALSE,"Tran"}</definedName>
    <definedName name="jj" localSheetId="133" hidden="1">{"Riqfin97",#N/A,FALSE,"Tran";"Riqfinpro",#N/A,FALSE,"Tran"}</definedName>
    <definedName name="jj" localSheetId="134" hidden="1">{"Riqfin97",#N/A,FALSE,"Tran";"Riqfinpro",#N/A,FALSE,"Tran"}</definedName>
    <definedName name="jj" localSheetId="178" hidden="1">{"Riqfin97",#N/A,FALSE,"Tran";"Riqfinpro",#N/A,FALSE,"Tran"}</definedName>
    <definedName name="jj" localSheetId="184" hidden="1">{"Riqfin97",#N/A,FALSE,"Tran";"Riqfinpro",#N/A,FALSE,"Tran"}</definedName>
    <definedName name="jj" localSheetId="186" hidden="1">{"Riqfin97",#N/A,FALSE,"Tran";"Riqfinpro",#N/A,FALSE,"Tran"}</definedName>
    <definedName name="jj" localSheetId="192" hidden="1">{"Riqfin97",#N/A,FALSE,"Tran";"Riqfinpro",#N/A,FALSE,"Tran"}</definedName>
    <definedName name="jj" localSheetId="193" hidden="1">{"Riqfin97",#N/A,FALSE,"Tran";"Riqfinpro",#N/A,FALSE,"Tran"}</definedName>
    <definedName name="jj" localSheetId="194" hidden="1">{"Riqfin97",#N/A,FALSE,"Tran";"Riqfinpro",#N/A,FALSE,"Tran"}</definedName>
    <definedName name="jj" localSheetId="121" hidden="1">{"Riqfin97",#N/A,FALSE,"Tran";"Riqfinpro",#N/A,FALSE,"Tran"}</definedName>
    <definedName name="jj" localSheetId="202" hidden="1">{"Riqfin97",#N/A,FALSE,"Tran";"Riqfinpro",#N/A,FALSE,"Tran"}</definedName>
    <definedName name="jj" localSheetId="203" hidden="1">{"Riqfin97",#N/A,FALSE,"Tran";"Riqfinpro",#N/A,FALSE,"Tran"}</definedName>
    <definedName name="jj" localSheetId="204" hidden="1">{"Riqfin97",#N/A,FALSE,"Tran";"Riqfinpro",#N/A,FALSE,"Tran"}</definedName>
    <definedName name="jj" localSheetId="205" hidden="1">{"Riqfin97",#N/A,FALSE,"Tran";"Riqfinpro",#N/A,FALSE,"Tran"}</definedName>
    <definedName name="jj" localSheetId="206" hidden="1">{"Riqfin97",#N/A,FALSE,"Tran";"Riqfinpro",#N/A,FALSE,"Tran"}</definedName>
    <definedName name="jj" localSheetId="9" hidden="1">{"Riqfin97",#N/A,FALSE,"Tran";"Riqfinpro",#N/A,FALSE,"Tran"}</definedName>
    <definedName name="jj" localSheetId="112" hidden="1">{"Riqfin97",#N/A,FALSE,"Tran";"Riqfinpro",#N/A,FALSE,"Tran"}</definedName>
    <definedName name="jj" localSheetId="14" hidden="1">{"Riqfin97",#N/A,FALSE,"Tran";"Riqfinpro",#N/A,FALSE,"Tran"}</definedName>
    <definedName name="jj" localSheetId="16">#REF!</definedName>
    <definedName name="jj" localSheetId="1" hidden="1">{"Riqfin97",#N/A,FALSE,"Tran";"Riqfinpro",#N/A,FALSE,"Tran"}</definedName>
    <definedName name="jj" localSheetId="19">#REF!</definedName>
    <definedName name="jj" localSheetId="20">#REF!</definedName>
    <definedName name="jj" localSheetId="2">#REF!</definedName>
    <definedName name="jj" localSheetId="8" hidden="1">{"Riqfin97",#N/A,FALSE,"Tran";"Riqfinpro",#N/A,FALSE,"Tran"}</definedName>
    <definedName name="jj" hidden="1">{"Riqfin97",#N/A,FALSE,"Tran";"Riqfinpro",#N/A,FALSE,"Tran"}</definedName>
    <definedName name="jj___0" localSheetId="127">#REF!</definedName>
    <definedName name="jj___0" localSheetId="134">#REF!</definedName>
    <definedName name="jj___0" localSheetId="178">#REF!</definedName>
    <definedName name="jj___0" localSheetId="184">#REF!</definedName>
    <definedName name="jj___0" localSheetId="193">#REF!</definedName>
    <definedName name="jj___0" localSheetId="194">#REF!</definedName>
    <definedName name="jj___0" localSheetId="121">#REF!</definedName>
    <definedName name="jj___0" localSheetId="202">#REF!</definedName>
    <definedName name="jj___0" localSheetId="203">#REF!</definedName>
    <definedName name="jj___0" localSheetId="204">#REF!</definedName>
    <definedName name="jj___0" localSheetId="205">#REF!</definedName>
    <definedName name="jj___0" localSheetId="206">#REF!</definedName>
    <definedName name="jj___0" localSheetId="112">#REF!</definedName>
    <definedName name="jj___0" localSheetId="16">#REF!</definedName>
    <definedName name="jj___0" localSheetId="19">#REF!</definedName>
    <definedName name="jj___0" localSheetId="20">#REF!</definedName>
    <definedName name="jj___0">#REF!</definedName>
    <definedName name="jjj" localSheetId="127" hidden="1">#REF!</definedName>
    <definedName name="jjj" localSheetId="129" hidden="1">#REF!</definedName>
    <definedName name="jjj" localSheetId="130" hidden="1">#REF!</definedName>
    <definedName name="jjj" localSheetId="132" hidden="1">#REF!</definedName>
    <definedName name="jjj" localSheetId="133" hidden="1">#REF!</definedName>
    <definedName name="jjj" localSheetId="134" hidden="1">#REF!</definedName>
    <definedName name="jjj" localSheetId="178" hidden="1">#REF!</definedName>
    <definedName name="jjj" localSheetId="184" hidden="1">#REF!</definedName>
    <definedName name="jjj" localSheetId="193" hidden="1">#REF!</definedName>
    <definedName name="jjj" localSheetId="194" hidden="1">#REF!</definedName>
    <definedName name="jjj" localSheetId="121" hidden="1">#REF!</definedName>
    <definedName name="jjj" localSheetId="202" hidden="1">#REF!</definedName>
    <definedName name="jjj" localSheetId="203" hidden="1">#REF!</definedName>
    <definedName name="jjj" localSheetId="204" hidden="1">#REF!</definedName>
    <definedName name="jjj" localSheetId="205" hidden="1">#REF!</definedName>
    <definedName name="jjj" localSheetId="206" hidden="1">#REF!</definedName>
    <definedName name="jjj" localSheetId="112" hidden="1">#REF!</definedName>
    <definedName name="jjj" localSheetId="14" hidden="1">#REF!</definedName>
    <definedName name="jjj" localSheetId="16">#REF!</definedName>
    <definedName name="jjj" localSheetId="19">#REF!</definedName>
    <definedName name="jjj" localSheetId="20">#REF!</definedName>
    <definedName name="jjj" localSheetId="2">#REF!</definedName>
    <definedName name="jjj" localSheetId="8" hidden="1">#REF!</definedName>
    <definedName name="jjj" hidden="1">#REF!</definedName>
    <definedName name="jjjj" localSheetId="124" hidden="1">{"Tab1",#N/A,FALSE,"P";"Tab2",#N/A,FALSE,"P"}</definedName>
    <definedName name="jjjj" localSheetId="127" hidden="1">{"Tab1",#N/A,FALSE,"P";"Tab2",#N/A,FALSE,"P"}</definedName>
    <definedName name="jjjj" localSheetId="129" hidden="1">{"Tab1",#N/A,FALSE,"P";"Tab2",#N/A,FALSE,"P"}</definedName>
    <definedName name="jjjj" localSheetId="130" hidden="1">{"Tab1",#N/A,FALSE,"P";"Tab2",#N/A,FALSE,"P"}</definedName>
    <definedName name="jjjj" localSheetId="132" hidden="1">{"Tab1",#N/A,FALSE,"P";"Tab2",#N/A,FALSE,"P"}</definedName>
    <definedName name="jjjj" localSheetId="133" hidden="1">{"Tab1",#N/A,FALSE,"P";"Tab2",#N/A,FALSE,"P"}</definedName>
    <definedName name="jjjj" localSheetId="134" hidden="1">{"Tab1",#N/A,FALSE,"P";"Tab2",#N/A,FALSE,"P"}</definedName>
    <definedName name="jjjj" localSheetId="178" hidden="1">{"Tab1",#N/A,FALSE,"P";"Tab2",#N/A,FALSE,"P"}</definedName>
    <definedName name="jjjj" localSheetId="184" hidden="1">{"Tab1",#N/A,FALSE,"P";"Tab2",#N/A,FALSE,"P"}</definedName>
    <definedName name="jjjj" localSheetId="186" hidden="1">{"Tab1",#N/A,FALSE,"P";"Tab2",#N/A,FALSE,"P"}</definedName>
    <definedName name="jjjj" localSheetId="192" hidden="1">{"Tab1",#N/A,FALSE,"P";"Tab2",#N/A,FALSE,"P"}</definedName>
    <definedName name="jjjj" localSheetId="193" hidden="1">{"Tab1",#N/A,FALSE,"P";"Tab2",#N/A,FALSE,"P"}</definedName>
    <definedName name="jjjj" localSheetId="194" hidden="1">{"Tab1",#N/A,FALSE,"P";"Tab2",#N/A,FALSE,"P"}</definedName>
    <definedName name="jjjj" localSheetId="121" hidden="1">{"Tab1",#N/A,FALSE,"P";"Tab2",#N/A,FALSE,"P"}</definedName>
    <definedName name="jjjj" localSheetId="202" hidden="1">{"Tab1",#N/A,FALSE,"P";"Tab2",#N/A,FALSE,"P"}</definedName>
    <definedName name="jjjj" localSheetId="203" hidden="1">{"Tab1",#N/A,FALSE,"P";"Tab2",#N/A,FALSE,"P"}</definedName>
    <definedName name="jjjj" localSheetId="204" hidden="1">{"Tab1",#N/A,FALSE,"P";"Tab2",#N/A,FALSE,"P"}</definedName>
    <definedName name="jjjj" localSheetId="205" hidden="1">{"Tab1",#N/A,FALSE,"P";"Tab2",#N/A,FALSE,"P"}</definedName>
    <definedName name="jjjj" localSheetId="206" hidden="1">{"Tab1",#N/A,FALSE,"P";"Tab2",#N/A,FALSE,"P"}</definedName>
    <definedName name="jjjj" localSheetId="9" hidden="1">{"Tab1",#N/A,FALSE,"P";"Tab2",#N/A,FALSE,"P"}</definedName>
    <definedName name="jjjj" localSheetId="99" hidden="1">{"Tab1",#N/A,FALSE,"P";"Tab2",#N/A,FALSE,"P"}</definedName>
    <definedName name="jjjj" localSheetId="104" hidden="1">{"Tab1",#N/A,FALSE,"P";"Tab2",#N/A,FALSE,"P"}</definedName>
    <definedName name="jjjj" localSheetId="105" hidden="1">{"Tab1",#N/A,FALSE,"P";"Tab2",#N/A,FALSE,"P"}</definedName>
    <definedName name="jjjj" localSheetId="108" hidden="1">{"Tab1",#N/A,FALSE,"P";"Tab2",#N/A,FALSE,"P"}</definedName>
    <definedName name="jjjj" localSheetId="109" hidden="1">{"Tab1",#N/A,FALSE,"P";"Tab2",#N/A,FALSE,"P"}</definedName>
    <definedName name="jjjj" localSheetId="110" hidden="1">{"Tab1",#N/A,FALSE,"P";"Tab2",#N/A,FALSE,"P"}</definedName>
    <definedName name="jjjj" localSheetId="112" hidden="1">{"Tab1",#N/A,FALSE,"P";"Tab2",#N/A,FALSE,"P"}</definedName>
    <definedName name="jjjj" localSheetId="14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" localSheetId="127">#REF!</definedName>
    <definedName name="jjjjj" localSheetId="134">#REF!</definedName>
    <definedName name="jjjjj" localSheetId="178">#REF!</definedName>
    <definedName name="jjjjj" localSheetId="184">#REF!</definedName>
    <definedName name="jjjjj" localSheetId="193">#REF!</definedName>
    <definedName name="jjjjj" localSheetId="194">#REF!</definedName>
    <definedName name="jjjjj" localSheetId="121">#REF!</definedName>
    <definedName name="jjjjj" localSheetId="202">#REF!</definedName>
    <definedName name="jjjjj" localSheetId="203">#REF!</definedName>
    <definedName name="jjjjj" localSheetId="204">#REF!</definedName>
    <definedName name="jjjjj" localSheetId="205">#REF!</definedName>
    <definedName name="jjjjj" localSheetId="206">#REF!</definedName>
    <definedName name="jjjjj" localSheetId="112">#REF!</definedName>
    <definedName name="jjjjj" localSheetId="16">#REF!</definedName>
    <definedName name="jjjjj" localSheetId="19">#REF!</definedName>
    <definedName name="jjjjj" localSheetId="20">#REF!</definedName>
    <definedName name="jjjjj">#REF!</definedName>
    <definedName name="jjjjjj" localSheetId="134" hidden="1">#REF!</definedName>
    <definedName name="jjjjjj" localSheetId="178" hidden="1">#REF!</definedName>
    <definedName name="jjjjjj" localSheetId="184" hidden="1">#REF!</definedName>
    <definedName name="jjjjjj" localSheetId="193" hidden="1">#REF!</definedName>
    <definedName name="jjjjjj" localSheetId="194" hidden="1">#REF!</definedName>
    <definedName name="jjjjjj" localSheetId="202" hidden="1">#REF!</definedName>
    <definedName name="jjjjjj" localSheetId="203" hidden="1">#REF!</definedName>
    <definedName name="jjjjjj" localSheetId="204" hidden="1">#REF!</definedName>
    <definedName name="jjjjjj" localSheetId="205" hidden="1">#REF!</definedName>
    <definedName name="jjjjjj" localSheetId="206" hidden="1">#REF!</definedName>
    <definedName name="jjjjjj" localSheetId="99" hidden="1">#REF!</definedName>
    <definedName name="jjjjjj" localSheetId="108" hidden="1">#REF!</definedName>
    <definedName name="jjjjjj" localSheetId="109" hidden="1">#REF!</definedName>
    <definedName name="jjjjjj" localSheetId="14" hidden="1">#REF!</definedName>
    <definedName name="jjjjjj" localSheetId="16" hidden="1">#REF!</definedName>
    <definedName name="jjjjjj" localSheetId="1" hidden="1">#REF!</definedName>
    <definedName name="jjjjjj" localSheetId="19" hidden="1">#REF!</definedName>
    <definedName name="jjjjjj" localSheetId="20" hidden="1">#REF!</definedName>
    <definedName name="jjjjjj" localSheetId="2" hidden="1">#REF!</definedName>
    <definedName name="jjjjjj" localSheetId="38" hidden="1">#REF!</definedName>
    <definedName name="jjjjjj" localSheetId="39" hidden="1">#REF!</definedName>
    <definedName name="jjjjjj" localSheetId="40" hidden="1">#REF!</definedName>
    <definedName name="jjjjjj" localSheetId="41" hidden="1">#REF!</definedName>
    <definedName name="jjjjjj" localSheetId="42" hidden="1">#REF!</definedName>
    <definedName name="jjjjjj" localSheetId="43" hidden="1">#REF!</definedName>
    <definedName name="jjjjjj" localSheetId="44" hidden="1">#REF!</definedName>
    <definedName name="jjjjjj" localSheetId="45" hidden="1">#REF!</definedName>
    <definedName name="jjjjjj" localSheetId="46" hidden="1">#REF!</definedName>
    <definedName name="jjjjjj" localSheetId="47" hidden="1">#REF!</definedName>
    <definedName name="jjjjjj" localSheetId="48" hidden="1">#REF!</definedName>
    <definedName name="jjjjjj" localSheetId="49" hidden="1">#REF!</definedName>
    <definedName name="jjjjjj" localSheetId="51" hidden="1">#REF!</definedName>
    <definedName name="jjjjjj" localSheetId="52" hidden="1">#REF!</definedName>
    <definedName name="jjjjjj" localSheetId="53" hidden="1">#REF!</definedName>
    <definedName name="jjjjjj" localSheetId="54" hidden="1">#REF!</definedName>
    <definedName name="jjjjjj" localSheetId="61" hidden="1">#REF!</definedName>
    <definedName name="jjjjjj" localSheetId="62" hidden="1">#REF!</definedName>
    <definedName name="jjjjjj" localSheetId="63" hidden="1">#REF!</definedName>
    <definedName name="jjjjjj" localSheetId="64" hidden="1">#REF!</definedName>
    <definedName name="jjjjjj" localSheetId="70" hidden="1">#REF!</definedName>
    <definedName name="jjjjjj" localSheetId="72" hidden="1">#REF!</definedName>
    <definedName name="jjjjjj" localSheetId="74" hidden="1">#REF!</definedName>
    <definedName name="jjjjjj" localSheetId="75" hidden="1">#REF!</definedName>
    <definedName name="jjjjjj" localSheetId="76" hidden="1">#REF!</definedName>
    <definedName name="jjjjjj" localSheetId="78" hidden="1">#REF!</definedName>
    <definedName name="jjjjjj" localSheetId="79" hidden="1">#REF!</definedName>
    <definedName name="jjjjjj" localSheetId="87" hidden="1">#REF!</definedName>
    <definedName name="jjjjjj" localSheetId="88" hidden="1">#REF!</definedName>
    <definedName name="jjjjjj" hidden="1">#REF!</definedName>
    <definedName name="jjjjjjj" localSheetId="193">#REF!</definedName>
    <definedName name="jjjjjjj" localSheetId="194">#REF!</definedName>
    <definedName name="jjjjjjj" localSheetId="202">#REF!</definedName>
    <definedName name="jjjjjjj" localSheetId="203">#REF!</definedName>
    <definedName name="jjjjjjj" localSheetId="204">#REF!</definedName>
    <definedName name="jjjjjjj" localSheetId="205">#REF!</definedName>
    <definedName name="jjjjjjj" localSheetId="206">#REF!</definedName>
    <definedName name="jjjjjjj">#REF!</definedName>
    <definedName name="jjjjjjjj" localSheetId="127">#REF!</definedName>
    <definedName name="jjjjjjjj" localSheetId="178">#REF!</definedName>
    <definedName name="jjjjjjjj" localSheetId="184">#REF!</definedName>
    <definedName name="jjjjjjjj" localSheetId="193">#REF!</definedName>
    <definedName name="jjjjjjjj" localSheetId="194">#REF!</definedName>
    <definedName name="jjjjjjjj" localSheetId="121">#REF!</definedName>
    <definedName name="jjjjjjjj" localSheetId="202">#REF!</definedName>
    <definedName name="jjjjjjjj" localSheetId="203">#REF!</definedName>
    <definedName name="jjjjjjjj" localSheetId="205">#REF!</definedName>
    <definedName name="jjjjjjjj" localSheetId="16">#REF!</definedName>
    <definedName name="jjjjjjjj" localSheetId="19">#REF!</definedName>
    <definedName name="jjjjjjjj" localSheetId="20">#REF!</definedName>
    <definedName name="jjjjjjjj">#REF!</definedName>
    <definedName name="jjjjjjjjjjjj" localSheetId="193">#REF!</definedName>
    <definedName name="jjjjjjjjjjjj" localSheetId="194">#REF!</definedName>
    <definedName name="jjjjjjjjjjjj" localSheetId="202">#REF!</definedName>
    <definedName name="jjjjjjjjjjjj" localSheetId="203">#REF!</definedName>
    <definedName name="jjjjjjjjjjjj">#REF!</definedName>
    <definedName name="jjjjjjjjjjjjjjjjjjjj" localSheetId="193">#REF!</definedName>
    <definedName name="jjjjjjjjjjjjjjjjjjjj" localSheetId="194">#REF!</definedName>
    <definedName name="jjjjjjjjjjjjjjjjjjjj" localSheetId="202">#REF!</definedName>
    <definedName name="jjjjjjjjjjjjjjjjjjjj" localSheetId="203">#REF!</definedName>
    <definedName name="jjjjjjjjjjjjjjjjjjjj">#REF!</definedName>
    <definedName name="jjjjjjjjjjjjjjjjjjjjjjjjjjjj" localSheetId="193">#REF!</definedName>
    <definedName name="jjjjjjjjjjjjjjjjjjjjjjjjjjjj" localSheetId="194">#REF!</definedName>
    <definedName name="jjjjjjjjjjjjjjjjjjjjjjjjjjjj" localSheetId="202">#REF!</definedName>
    <definedName name="jjjjjjjjjjjjjjjjjjjjjjjjjjjj" localSheetId="203">#REF!</definedName>
    <definedName name="jjjjjjjjjjjjjjjjjjjjjjjjjjjj">#REF!</definedName>
    <definedName name="jjjjjjjtgggggggggggggg" localSheetId="124" hidden="1">{"'1999'!$A$1:$F$66"}</definedName>
    <definedName name="jjjjjjjtgggggggggggggg" localSheetId="127" hidden="1">{"'1999'!$A$1:$F$66"}</definedName>
    <definedName name="jjjjjjjtgggggggggggggg" localSheetId="129" hidden="1">{"'1999'!$A$1:$F$66"}</definedName>
    <definedName name="jjjjjjjtgggggggggggggg" localSheetId="130" hidden="1">{"'1999'!$A$1:$F$66"}</definedName>
    <definedName name="jjjjjjjtgggggggggggggg" localSheetId="132" hidden="1">{"'1999'!$A$1:$F$66"}</definedName>
    <definedName name="jjjjjjjtgggggggggggggg" localSheetId="133" hidden="1">{"'1999'!$A$1:$F$66"}</definedName>
    <definedName name="jjjjjjjtgggggggggggggg" localSheetId="134" hidden="1">{"'1999'!$A$1:$F$66"}</definedName>
    <definedName name="jjjjjjjtgggggggggggggg" localSheetId="178" hidden="1">{"'1999'!$A$1:$F$66"}</definedName>
    <definedName name="jjjjjjjtgggggggggggggg" localSheetId="184" hidden="1">{"'1999'!$A$1:$F$66"}</definedName>
    <definedName name="jjjjjjjtgggggggggggggg" localSheetId="186" hidden="1">{"'1999'!$A$1:$F$66"}</definedName>
    <definedName name="jjjjjjjtgggggggggggggg" localSheetId="192" hidden="1">{"'1999'!$A$1:$F$66"}</definedName>
    <definedName name="jjjjjjjtgggggggggggggg" localSheetId="193" hidden="1">{"'1999'!$A$1:$F$66"}</definedName>
    <definedName name="jjjjjjjtgggggggggggggg" localSheetId="194" hidden="1">{"'1999'!$A$1:$F$66"}</definedName>
    <definedName name="jjjjjjjtgggggggggggggg" localSheetId="121" hidden="1">{"'1999'!$A$1:$F$66"}</definedName>
    <definedName name="jjjjjjjtgggggggggggggg" localSheetId="202" hidden="1">{"'1999'!$A$1:$F$66"}</definedName>
    <definedName name="jjjjjjjtgggggggggggggg" localSheetId="203" hidden="1">{"'1999'!$A$1:$F$66"}</definedName>
    <definedName name="jjjjjjjtgggggggggggggg" localSheetId="204" hidden="1">{"'1999'!$A$1:$F$66"}</definedName>
    <definedName name="jjjjjjjtgggggggggggggg" localSheetId="205" hidden="1">{"'1999'!$A$1:$F$66"}</definedName>
    <definedName name="jjjjjjjtgggggggggggggg" localSheetId="206" hidden="1">{"'1999'!$A$1:$F$66"}</definedName>
    <definedName name="jjjjjjjtgggggggggggggg" localSheetId="0" hidden="1">{"'1999'!$A$1:$F$66"}</definedName>
    <definedName name="jjjjjjjtgggggggggggggg" localSheetId="9" hidden="1">{"'1999'!$A$1:$F$66"}</definedName>
    <definedName name="jjjjjjjtgggggggggggggg" localSheetId="99" hidden="1">{"'1999'!$A$1:$F$66"}</definedName>
    <definedName name="jjjjjjjtgggggggggggggg" localSheetId="100" hidden="1">{"'1999'!$A$1:$F$66"}</definedName>
    <definedName name="jjjjjjjtgggggggggggggg" localSheetId="101" hidden="1">{"'1999'!$A$1:$F$66"}</definedName>
    <definedName name="jjjjjjjtgggggggggggggg" localSheetId="102" hidden="1">{"'1999'!$A$1:$F$66"}</definedName>
    <definedName name="jjjjjjjtgggggggggggggg" localSheetId="104" hidden="1">{"'1999'!$A$1:$F$66"}</definedName>
    <definedName name="jjjjjjjtgggggggggggggg" localSheetId="105" hidden="1">{"'1999'!$A$1:$F$66"}</definedName>
    <definedName name="jjjjjjjtgggggggggggggg" localSheetId="108" hidden="1">{"'1999'!$A$1:$F$66"}</definedName>
    <definedName name="jjjjjjjtgggggggggggggg" localSheetId="109" hidden="1">{"'1999'!$A$1:$F$66"}</definedName>
    <definedName name="jjjjjjjtgggggggggggggg" localSheetId="110" hidden="1">{"'1999'!$A$1:$F$66"}</definedName>
    <definedName name="jjjjjjjtgggggggggggggg" localSheetId="112" hidden="1">{"'1999'!$A$1:$F$66"}</definedName>
    <definedName name="jjjjjjjtgggggggggggggg" localSheetId="14" hidden="1">{"'1999'!$A$1:$F$66"}</definedName>
    <definedName name="jjjjjjjtgggggggggggggg" localSheetId="16" hidden="1">{"'1999'!$A$1:$F$66"}</definedName>
    <definedName name="jjjjjjjtgggggggggggggg" localSheetId="1" hidden="1">{"'1999'!$A$1:$F$66"}</definedName>
    <definedName name="jjjjjjjtgggggggggggggg" localSheetId="19" hidden="1">{"'1999'!$A$1:$F$66"}</definedName>
    <definedName name="jjjjjjjtgggggggggggggg" localSheetId="20" hidden="1">{"'1999'!$A$1:$F$66"}</definedName>
    <definedName name="jjjjjjjtgggggggggggggg" localSheetId="2" hidden="1">{"'1999'!$A$1:$F$66"}</definedName>
    <definedName name="jjjjjjjtgggggggggggggg" localSheetId="38" hidden="1">{"'1999'!$A$1:$F$66"}</definedName>
    <definedName name="jjjjjjjtgggggggggggggg" localSheetId="39" hidden="1">{"'1999'!$A$1:$F$66"}</definedName>
    <definedName name="jjjjjjjtgggggggggggggg" localSheetId="40" hidden="1">{"'1999'!$A$1:$F$66"}</definedName>
    <definedName name="jjjjjjjtgggggggggggggg" localSheetId="41" hidden="1">{"'1999'!$A$1:$F$66"}</definedName>
    <definedName name="jjjjjjjtgggggggggggggg" localSheetId="42" hidden="1">{"'1999'!$A$1:$F$66"}</definedName>
    <definedName name="jjjjjjjtgggggggggggggg" localSheetId="43" hidden="1">{"'1999'!$A$1:$F$66"}</definedName>
    <definedName name="jjjjjjjtgggggggggggggg" localSheetId="44" hidden="1">{"'1999'!$A$1:$F$66"}</definedName>
    <definedName name="jjjjjjjtgggggggggggggg" localSheetId="45" hidden="1">{"'1999'!$A$1:$F$66"}</definedName>
    <definedName name="jjjjjjjtgggggggggggggg" localSheetId="46" hidden="1">{"'1999'!$A$1:$F$66"}</definedName>
    <definedName name="jjjjjjjtgggggggggggggg" localSheetId="47" hidden="1">{"'1999'!$A$1:$F$66"}</definedName>
    <definedName name="jjjjjjjtgggggggggggggg" localSheetId="48" hidden="1">{"'1999'!$A$1:$F$66"}</definedName>
    <definedName name="jjjjjjjtgggggggggggggg" localSheetId="49" hidden="1">{"'1999'!$A$1:$F$66"}</definedName>
    <definedName name="jjjjjjjtgggggggggggggg" localSheetId="51" hidden="1">{"'1999'!$A$1:$F$66"}</definedName>
    <definedName name="jjjjjjjtgggggggggggggg" localSheetId="52" hidden="1">{"'1999'!$A$1:$F$66"}</definedName>
    <definedName name="jjjjjjjtgggggggggggggg" localSheetId="53" hidden="1">{"'1999'!$A$1:$F$66"}</definedName>
    <definedName name="jjjjjjjtgggggggggggggg" localSheetId="54" hidden="1">{"'1999'!$A$1:$F$66"}</definedName>
    <definedName name="jjjjjjjtgggggggggggggg" localSheetId="55" hidden="1">{"'1999'!$A$1:$F$66"}</definedName>
    <definedName name="jjjjjjjtgggggggggggggg" localSheetId="56" hidden="1">{"'1999'!$A$1:$F$66"}</definedName>
    <definedName name="jjjjjjjtgggggggggggggg" localSheetId="57" hidden="1">{"'1999'!$A$1:$F$66"}</definedName>
    <definedName name="jjjjjjjtgggggggggggggg" localSheetId="61" hidden="1">{"'1999'!$A$1:$F$66"}</definedName>
    <definedName name="jjjjjjjtgggggggggggggg" localSheetId="62" hidden="1">{"'1999'!$A$1:$F$66"}</definedName>
    <definedName name="jjjjjjjtgggggggggggggg" localSheetId="63" hidden="1">{"'1999'!$A$1:$F$66"}</definedName>
    <definedName name="jjjjjjjtgggggggggggggg" localSheetId="64" hidden="1">{"'1999'!$A$1:$F$66"}</definedName>
    <definedName name="jjjjjjjtgggggggggggggg" localSheetId="65" hidden="1">{"'1999'!$A$1:$F$66"}</definedName>
    <definedName name="jjjjjjjtgggggggggggggg" localSheetId="66" hidden="1">{"'1999'!$A$1:$F$66"}</definedName>
    <definedName name="jjjjjjjtgggggggggggggg" localSheetId="67" hidden="1">{"'1999'!$A$1:$F$66"}</definedName>
    <definedName name="jjjjjjjtgggggggggggggg" localSheetId="70" hidden="1">{"'1999'!$A$1:$F$66"}</definedName>
    <definedName name="jjjjjjjtgggggggggggggg" localSheetId="73" hidden="1">{"'1999'!$A$1:$F$66"}</definedName>
    <definedName name="jjjjjjjtgggggggggggggg" localSheetId="74" hidden="1">{"'1999'!$A$1:$F$66"}</definedName>
    <definedName name="jjjjjjjtgggggggggggggg" localSheetId="75" hidden="1">{"'1999'!$A$1:$F$66"}</definedName>
    <definedName name="jjjjjjjtgggggggggggggg" localSheetId="76" hidden="1">{"'1999'!$A$1:$F$66"}</definedName>
    <definedName name="jjjjjjjtgggggggggggggg" localSheetId="78" hidden="1">{"'1999'!$A$1:$F$66"}</definedName>
    <definedName name="jjjjjjjtgggggggggggggg" localSheetId="79" hidden="1">{"'1999'!$A$1:$F$66"}</definedName>
    <definedName name="jjjjjjjtgggggggggggggg" localSheetId="80" hidden="1">{"'1999'!$A$1:$F$66"}</definedName>
    <definedName name="jjjjjjjtgggggggggggggg" localSheetId="81" hidden="1">{"'1999'!$A$1:$F$66"}</definedName>
    <definedName name="jjjjjjjtgggggggggggggg" localSheetId="82" hidden="1">{"'1999'!$A$1:$F$66"}</definedName>
    <definedName name="jjjjjjjtgggggggggggggg" localSheetId="85" hidden="1">{"'1999'!$A$1:$F$66"}</definedName>
    <definedName name="jjjjjjjtgggggggggggggg" localSheetId="86" hidden="1">{"'1999'!$A$1:$F$66"}</definedName>
    <definedName name="jjjjjjjtgggggggggggggg" localSheetId="87" hidden="1">{"'1999'!$A$1:$F$66"}</definedName>
    <definedName name="jjjjjjjtgggggggggggggg" localSheetId="88" hidden="1">{"'1999'!$A$1:$F$66"}</definedName>
    <definedName name="jjjjjjjtgggggggggggggg" localSheetId="8" hidden="1">{"'1999'!$A$1:$F$66"}</definedName>
    <definedName name="jjjjjjjtgggggggggggggg" localSheetId="96" hidden="1">{"'1999'!$A$1:$F$66"}</definedName>
    <definedName name="jjjjjjjtgggggggggggggg" localSheetId="97" hidden="1">{"'1999'!$A$1:$F$66"}</definedName>
    <definedName name="jjjjjjjtgggggggggggggg" localSheetId="98" hidden="1">{"'1999'!$A$1:$F$66"}</definedName>
    <definedName name="jjjjjjjtgggggggggggggg" hidden="1">{"'1999'!$A$1:$F$66"}</definedName>
    <definedName name="jk" localSheetId="127" hidden="1">#REF!</definedName>
    <definedName name="jk" localSheetId="129" hidden="1">#REF!</definedName>
    <definedName name="jk" localSheetId="130" hidden="1">#REF!</definedName>
    <definedName name="jk" localSheetId="132" hidden="1">#REF!</definedName>
    <definedName name="jk" localSheetId="133" hidden="1">#REF!</definedName>
    <definedName name="jk" localSheetId="134" hidden="1">#REF!</definedName>
    <definedName name="jk" localSheetId="184" hidden="1">#REF!</definedName>
    <definedName name="jk" localSheetId="193" hidden="1">#REF!</definedName>
    <definedName name="jk" localSheetId="194" hidden="1">#REF!</definedName>
    <definedName name="jk" localSheetId="121" hidden="1">#REF!</definedName>
    <definedName name="jk" localSheetId="202" hidden="1">#REF!</definedName>
    <definedName name="jk" localSheetId="203" hidden="1">#REF!</definedName>
    <definedName name="jk" localSheetId="204" hidden="1">#REF!</definedName>
    <definedName name="jk" localSheetId="0" hidden="1">#REF!</definedName>
    <definedName name="jk" localSheetId="99" hidden="1">#REF!</definedName>
    <definedName name="jk" localSheetId="100" hidden="1">#REF!</definedName>
    <definedName name="jk" localSheetId="101" hidden="1">#REF!</definedName>
    <definedName name="jk" localSheetId="102" hidden="1">#REF!</definedName>
    <definedName name="jk" localSheetId="104" hidden="1">#REF!</definedName>
    <definedName name="jk" localSheetId="105" hidden="1">#REF!</definedName>
    <definedName name="jk" localSheetId="108" hidden="1">#REF!</definedName>
    <definedName name="jk" localSheetId="109" hidden="1">#REF!</definedName>
    <definedName name="jk" localSheetId="110" hidden="1">#REF!</definedName>
    <definedName name="jk" localSheetId="14" hidden="1">#REF!</definedName>
    <definedName name="jk" localSheetId="38" hidden="1">#REF!</definedName>
    <definedName name="jk" localSheetId="39" hidden="1">#REF!</definedName>
    <definedName name="jk" localSheetId="44" hidden="1">#REF!</definedName>
    <definedName name="jk" localSheetId="45" hidden="1">#REF!</definedName>
    <definedName name="jk" localSheetId="46" hidden="1">#REF!</definedName>
    <definedName name="jk" localSheetId="47" hidden="1">#REF!</definedName>
    <definedName name="jk" localSheetId="48" hidden="1">#REF!</definedName>
    <definedName name="jk" localSheetId="49" hidden="1">#REF!</definedName>
    <definedName name="jk" localSheetId="51" hidden="1">#REF!</definedName>
    <definedName name="jk" localSheetId="52" hidden="1">#REF!</definedName>
    <definedName name="jk" localSheetId="53" hidden="1">#REF!</definedName>
    <definedName name="jk" localSheetId="54" hidden="1">#REF!</definedName>
    <definedName name="jk" localSheetId="55" hidden="1">#REF!</definedName>
    <definedName name="jk" localSheetId="56" hidden="1">#REF!</definedName>
    <definedName name="jk" localSheetId="57" hidden="1">#REF!</definedName>
    <definedName name="jk" localSheetId="65" hidden="1">#REF!</definedName>
    <definedName name="jk" localSheetId="66" hidden="1">#REF!</definedName>
    <definedName name="jk" localSheetId="70" hidden="1">#REF!</definedName>
    <definedName name="jk" localSheetId="72" hidden="1">#REF!</definedName>
    <definedName name="jk" localSheetId="73" hidden="1">#REF!</definedName>
    <definedName name="jk" localSheetId="74" hidden="1">#REF!</definedName>
    <definedName name="jk" localSheetId="75" hidden="1">#REF!</definedName>
    <definedName name="jk" localSheetId="76" hidden="1">#REF!</definedName>
    <definedName name="jk" localSheetId="78" hidden="1">#REF!</definedName>
    <definedName name="jk" localSheetId="79" hidden="1">#REF!</definedName>
    <definedName name="jk" localSheetId="80" hidden="1">#REF!</definedName>
    <definedName name="jk" localSheetId="81" hidden="1">#REF!</definedName>
    <definedName name="jk" localSheetId="82" hidden="1">#REF!</definedName>
    <definedName name="jk" localSheetId="87" hidden="1">#REF!</definedName>
    <definedName name="jk" localSheetId="88" hidden="1">#REF!</definedName>
    <definedName name="jk" localSheetId="96" hidden="1">#REF!</definedName>
    <definedName name="jk" localSheetId="97" hidden="1">#REF!</definedName>
    <definedName name="jk" localSheetId="98" hidden="1">#REF!</definedName>
    <definedName name="jk" hidden="1">#REF!</definedName>
    <definedName name="jkbjkb" localSheetId="124" hidden="1">{"DEPOSITS",#N/A,FALSE,"COMML_MON";"LOANS",#N/A,FALSE,"COMML_MON"}</definedName>
    <definedName name="jkbjkb" localSheetId="127" hidden="1">{"DEPOSITS",#N/A,FALSE,"COMML_MON";"LOANS",#N/A,FALSE,"COMML_MON"}</definedName>
    <definedName name="jkbjkb" localSheetId="129" hidden="1">{"DEPOSITS",#N/A,FALSE,"COMML_MON";"LOANS",#N/A,FALSE,"COMML_MON"}</definedName>
    <definedName name="jkbjkb" localSheetId="130" hidden="1">{"DEPOSITS",#N/A,FALSE,"COMML_MON";"LOANS",#N/A,FALSE,"COMML_MON"}</definedName>
    <definedName name="jkbjkb" localSheetId="132" hidden="1">{"DEPOSITS",#N/A,FALSE,"COMML_MON";"LOANS",#N/A,FALSE,"COMML_MON"}</definedName>
    <definedName name="jkbjkb" localSheetId="133" hidden="1">{"DEPOSITS",#N/A,FALSE,"COMML_MON";"LOANS",#N/A,FALSE,"COMML_MON"}</definedName>
    <definedName name="jkbjkb" localSheetId="134" hidden="1">{"DEPOSITS",#N/A,FALSE,"COMML_MON";"LOANS",#N/A,FALSE,"COMML_MON"}</definedName>
    <definedName name="jkbjkb" localSheetId="178" hidden="1">{"DEPOSITS",#N/A,FALSE,"COMML_MON";"LOANS",#N/A,FALSE,"COMML_MON"}</definedName>
    <definedName name="jkbjkb" localSheetId="184" hidden="1">{"DEPOSITS",#N/A,FALSE,"COMML_MON";"LOANS",#N/A,FALSE,"COMML_MON"}</definedName>
    <definedName name="jkbjkb" localSheetId="186" hidden="1">{"DEPOSITS",#N/A,FALSE,"COMML_MON";"LOANS",#N/A,FALSE,"COMML_MON"}</definedName>
    <definedName name="jkbjkb" localSheetId="192" hidden="1">{"DEPOSITS",#N/A,FALSE,"COMML_MON";"LOANS",#N/A,FALSE,"COMML_MON"}</definedName>
    <definedName name="jkbjkb" localSheetId="193" hidden="1">{"DEPOSITS",#N/A,FALSE,"COMML_MON";"LOANS",#N/A,FALSE,"COMML_MON"}</definedName>
    <definedName name="jkbjkb" localSheetId="194" hidden="1">{"DEPOSITS",#N/A,FALSE,"COMML_MON";"LOANS",#N/A,FALSE,"COMML_MON"}</definedName>
    <definedName name="jkbjkb" localSheetId="121" hidden="1">{"DEPOSITS",#N/A,FALSE,"COMML_MON";"LOANS",#N/A,FALSE,"COMML_MON"}</definedName>
    <definedName name="jkbjkb" localSheetId="202" hidden="1">{"DEPOSITS",#N/A,FALSE,"COMML_MON";"LOANS",#N/A,FALSE,"COMML_MON"}</definedName>
    <definedName name="jkbjkb" localSheetId="203" hidden="1">{"DEPOSITS",#N/A,FALSE,"COMML_MON";"LOANS",#N/A,FALSE,"COMML_MON"}</definedName>
    <definedName name="jkbjkb" localSheetId="204" hidden="1">{"DEPOSITS",#N/A,FALSE,"COMML_MON";"LOANS",#N/A,FALSE,"COMML_MON"}</definedName>
    <definedName name="jkbjkb" localSheetId="205" hidden="1">{"DEPOSITS",#N/A,FALSE,"COMML_MON";"LOANS",#N/A,FALSE,"COMML_MON"}</definedName>
    <definedName name="jkbjkb" localSheetId="206" hidden="1">{"DEPOSITS",#N/A,FALSE,"COMML_MON";"LOANS",#N/A,FALSE,"COMML_MON"}</definedName>
    <definedName name="jkbjkb" localSheetId="9" hidden="1">{"DEPOSITS",#N/A,FALSE,"COMML_MON";"LOANS",#N/A,FALSE,"COMML_MON"}</definedName>
    <definedName name="jkbjkb" localSheetId="99" hidden="1">{"DEPOSITS",#N/A,FALSE,"COMML_MON";"LOANS",#N/A,FALSE,"COMML_MON"}</definedName>
    <definedName name="jkbjkb" localSheetId="104" hidden="1">{"DEPOSITS",#N/A,FALSE,"COMML_MON";"LOANS",#N/A,FALSE,"COMML_MON"}</definedName>
    <definedName name="jkbjkb" localSheetId="105" hidden="1">{"DEPOSITS",#N/A,FALSE,"COMML_MON";"LOANS",#N/A,FALSE,"COMML_MON"}</definedName>
    <definedName name="jkbjkb" localSheetId="108" hidden="1">{"DEPOSITS",#N/A,FALSE,"COMML_MON";"LOANS",#N/A,FALSE,"COMML_MON"}</definedName>
    <definedName name="jkbjkb" localSheetId="109" hidden="1">{"DEPOSITS",#N/A,FALSE,"COMML_MON";"LOANS",#N/A,FALSE,"COMML_MON"}</definedName>
    <definedName name="jkbjkb" localSheetId="110" hidden="1">{"DEPOSITS",#N/A,FALSE,"COMML_MON";"LOANS",#N/A,FALSE,"COMML_MON"}</definedName>
    <definedName name="jkbjkb" localSheetId="112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5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7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51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53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67" hidden="1">{"DEPOSITS",#N/A,FALSE,"COMML_MON";"LOANS",#N/A,FALSE,"COMML_MON"}</definedName>
    <definedName name="jkbjkb" localSheetId="8" hidden="1">{"DEPOSITS",#N/A,FALSE,"COMML_MON";"LOANS",#N/A,FALSE,"COMML_MON"}</definedName>
    <definedName name="jkbjkb" hidden="1">{"DEPOSITS",#N/A,FALSE,"COMML_MON";"LOANS",#N/A,FALSE,"COMML_MON"}</definedName>
    <definedName name="jkh" localSheetId="124" hidden="1">{"Calculations",#N/A,FALSE,"Sheet1";"Charts 1",#N/A,FALSE,"Sheet1";"Charts 2",#N/A,FALSE,"Sheet1";"Charts 3",#N/A,FALSE,"Sheet1";"Charts 4",#N/A,FALSE,"Sheet1";"Raw Data",#N/A,FALSE,"Sheet1"}</definedName>
    <definedName name="jkh" localSheetId="127" hidden="1">{"Calculations",#N/A,FALSE,"Sheet1";"Charts 1",#N/A,FALSE,"Sheet1";"Charts 2",#N/A,FALSE,"Sheet1";"Charts 3",#N/A,FALSE,"Sheet1";"Charts 4",#N/A,FALSE,"Sheet1";"Raw Data",#N/A,FALSE,"Sheet1"}</definedName>
    <definedName name="jkh" localSheetId="134" hidden="1">{"Calculations",#N/A,FALSE,"Sheet1";"Charts 1",#N/A,FALSE,"Sheet1";"Charts 2",#N/A,FALSE,"Sheet1";"Charts 3",#N/A,FALSE,"Sheet1";"Charts 4",#N/A,FALSE,"Sheet1";"Raw Data",#N/A,FALSE,"Sheet1"}</definedName>
    <definedName name="jkh" localSheetId="178" hidden="1">{"Calculations",#N/A,FALSE,"Sheet1";"Charts 1",#N/A,FALSE,"Sheet1";"Charts 2",#N/A,FALSE,"Sheet1";"Charts 3",#N/A,FALSE,"Sheet1";"Charts 4",#N/A,FALSE,"Sheet1";"Raw Data",#N/A,FALSE,"Sheet1"}</definedName>
    <definedName name="jkh" localSheetId="184" hidden="1">{"Calculations",#N/A,FALSE,"Sheet1";"Charts 1",#N/A,FALSE,"Sheet1";"Charts 2",#N/A,FALSE,"Sheet1";"Charts 3",#N/A,FALSE,"Sheet1";"Charts 4",#N/A,FALSE,"Sheet1";"Raw Data",#N/A,FALSE,"Sheet1"}</definedName>
    <definedName name="jkh" localSheetId="186" hidden="1">{"Calculations",#N/A,FALSE,"Sheet1";"Charts 1",#N/A,FALSE,"Sheet1";"Charts 2",#N/A,FALSE,"Sheet1";"Charts 3",#N/A,FALSE,"Sheet1";"Charts 4",#N/A,FALSE,"Sheet1";"Raw Data",#N/A,FALSE,"Sheet1"}</definedName>
    <definedName name="jkh" localSheetId="192" hidden="1">{"Calculations",#N/A,FALSE,"Sheet1";"Charts 1",#N/A,FALSE,"Sheet1";"Charts 2",#N/A,FALSE,"Sheet1";"Charts 3",#N/A,FALSE,"Sheet1";"Charts 4",#N/A,FALSE,"Sheet1";"Raw Data",#N/A,FALSE,"Sheet1"}</definedName>
    <definedName name="jkh" localSheetId="193" hidden="1">{"Calculations",#N/A,FALSE,"Sheet1";"Charts 1",#N/A,FALSE,"Sheet1";"Charts 2",#N/A,FALSE,"Sheet1";"Charts 3",#N/A,FALSE,"Sheet1";"Charts 4",#N/A,FALSE,"Sheet1";"Raw Data",#N/A,FALSE,"Sheet1"}</definedName>
    <definedName name="jkh" localSheetId="194" hidden="1">{"Calculations",#N/A,FALSE,"Sheet1";"Charts 1",#N/A,FALSE,"Sheet1";"Charts 2",#N/A,FALSE,"Sheet1";"Charts 3",#N/A,FALSE,"Sheet1";"Charts 4",#N/A,FALSE,"Sheet1";"Raw Data",#N/A,FALSE,"Sheet1"}</definedName>
    <definedName name="jkh" localSheetId="121" hidden="1">{"Calculations",#N/A,FALSE,"Sheet1";"Charts 1",#N/A,FALSE,"Sheet1";"Charts 2",#N/A,FALSE,"Sheet1";"Charts 3",#N/A,FALSE,"Sheet1";"Charts 4",#N/A,FALSE,"Sheet1";"Raw Data",#N/A,FALSE,"Sheet1"}</definedName>
    <definedName name="jkh" localSheetId="202" hidden="1">{"Calculations",#N/A,FALSE,"Sheet1";"Charts 1",#N/A,FALSE,"Sheet1";"Charts 2",#N/A,FALSE,"Sheet1";"Charts 3",#N/A,FALSE,"Sheet1";"Charts 4",#N/A,FALSE,"Sheet1";"Raw Data",#N/A,FALSE,"Sheet1"}</definedName>
    <definedName name="jkh" localSheetId="203" hidden="1">{"Calculations",#N/A,FALSE,"Sheet1";"Charts 1",#N/A,FALSE,"Sheet1";"Charts 2",#N/A,FALSE,"Sheet1";"Charts 3",#N/A,FALSE,"Sheet1";"Charts 4",#N/A,FALSE,"Sheet1";"Raw Data",#N/A,FALSE,"Sheet1"}</definedName>
    <definedName name="jkh" localSheetId="204" hidden="1">{"Calculations",#N/A,FALSE,"Sheet1";"Charts 1",#N/A,FALSE,"Sheet1";"Charts 2",#N/A,FALSE,"Sheet1";"Charts 3",#N/A,FALSE,"Sheet1";"Charts 4",#N/A,FALSE,"Sheet1";"Raw Data",#N/A,FALSE,"Sheet1"}</definedName>
    <definedName name="jkh" localSheetId="205" hidden="1">{"Calculations",#N/A,FALSE,"Sheet1";"Charts 1",#N/A,FALSE,"Sheet1";"Charts 2",#N/A,FALSE,"Sheet1";"Charts 3",#N/A,FALSE,"Sheet1";"Charts 4",#N/A,FALSE,"Sheet1";"Raw Data",#N/A,FALSE,"Sheet1"}</definedName>
    <definedName name="jkh" localSheetId="206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12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19" hidden="1">{"Calculations",#N/A,FALSE,"Sheet1";"Charts 1",#N/A,FALSE,"Sheet1";"Charts 2",#N/A,FALSE,"Sheet1";"Charts 3",#N/A,FALSE,"Sheet1";"Charts 4",#N/A,FALSE,"Sheet1";"Raw Data",#N/A,FALSE,"Sheet1"}</definedName>
    <definedName name="jkh" localSheetId="20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kh" localSheetId="193" hidden="1">#REF!</definedName>
    <definedName name="jkhkh" localSheetId="194" hidden="1">#REF!</definedName>
    <definedName name="jkhkh" localSheetId="202" hidden="1">#REF!</definedName>
    <definedName name="jkhkh" localSheetId="203" hidden="1">#REF!</definedName>
    <definedName name="jkhkh" localSheetId="204" hidden="1">#REF!</definedName>
    <definedName name="jkhkh" localSheetId="205" hidden="1">#REF!</definedName>
    <definedName name="jkhkh" localSheetId="206" hidden="1">#REF!</definedName>
    <definedName name="jkhkh" localSheetId="112" hidden="1">#REF!</definedName>
    <definedName name="jkhkh" localSheetId="14" hidden="1">#REF!</definedName>
    <definedName name="jkhkh" localSheetId="1" hidden="1">#REF!</definedName>
    <definedName name="jkhkh" localSheetId="8" hidden="1">#REF!</definedName>
    <definedName name="jkhkh" hidden="1">#REF!</definedName>
    <definedName name="jkllj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j1." localSheetId="127">#REF!</definedName>
    <definedName name="joj1." localSheetId="134">#REF!</definedName>
    <definedName name="joj1." localSheetId="178">#REF!</definedName>
    <definedName name="joj1." localSheetId="184">#REF!</definedName>
    <definedName name="joj1." localSheetId="193">#REF!</definedName>
    <definedName name="joj1." localSheetId="194">#REF!</definedName>
    <definedName name="joj1." localSheetId="121">#REF!</definedName>
    <definedName name="joj1." localSheetId="202">#REF!</definedName>
    <definedName name="joj1." localSheetId="203">#REF!</definedName>
    <definedName name="joj1." localSheetId="204">#REF!</definedName>
    <definedName name="joj1." localSheetId="205">#REF!</definedName>
    <definedName name="joj1." localSheetId="206">#REF!</definedName>
    <definedName name="joj1." localSheetId="112">#REF!</definedName>
    <definedName name="joj1." localSheetId="19">#REF!</definedName>
    <definedName name="joj1." localSheetId="20">#REF!</definedName>
    <definedName name="joj1.">#REF!</definedName>
    <definedName name="jorge" localSheetId="127" hidden="1">#REF!</definedName>
    <definedName name="jorge" localSheetId="129" hidden="1">#REF!</definedName>
    <definedName name="jorge" localSheetId="130" hidden="1">#REF!</definedName>
    <definedName name="jorge" localSheetId="132" hidden="1">#REF!</definedName>
    <definedName name="jorge" localSheetId="133" hidden="1">#REF!</definedName>
    <definedName name="jorge" localSheetId="134" hidden="1">#REF!</definedName>
    <definedName name="jorge" localSheetId="178" hidden="1">#REF!</definedName>
    <definedName name="jorge" localSheetId="184" hidden="1">#REF!</definedName>
    <definedName name="jorge" localSheetId="193" hidden="1">#REF!</definedName>
    <definedName name="jorge" localSheetId="194" hidden="1">#REF!</definedName>
    <definedName name="jorge" localSheetId="121" hidden="1">#REF!</definedName>
    <definedName name="jorge" localSheetId="202" hidden="1">#REF!</definedName>
    <definedName name="jorge" localSheetId="203" hidden="1">#REF!</definedName>
    <definedName name="jorge" localSheetId="204" hidden="1">#REF!</definedName>
    <definedName name="jorge" localSheetId="205" hidden="1">#REF!</definedName>
    <definedName name="jorge" localSheetId="206" hidden="1">#REF!</definedName>
    <definedName name="jorge" localSheetId="99" hidden="1">#REF!</definedName>
    <definedName name="jorge" localSheetId="108" hidden="1">#REF!</definedName>
    <definedName name="jorge" localSheetId="109" hidden="1">#REF!</definedName>
    <definedName name="jorge" localSheetId="14" hidden="1">#REF!</definedName>
    <definedName name="jorge" localSheetId="16" hidden="1">#REF!</definedName>
    <definedName name="jorge" localSheetId="1" hidden="1">#REF!</definedName>
    <definedName name="jorge" localSheetId="2" hidden="1">#REF!</definedName>
    <definedName name="jorge" localSheetId="38" hidden="1">#REF!</definedName>
    <definedName name="jorge" localSheetId="39" hidden="1">#REF!</definedName>
    <definedName name="jorge" localSheetId="40" hidden="1">#REF!</definedName>
    <definedName name="jorge" localSheetId="41" hidden="1">#REF!</definedName>
    <definedName name="jorge" localSheetId="42" hidden="1">#REF!</definedName>
    <definedName name="jorge" localSheetId="43" hidden="1">#REF!</definedName>
    <definedName name="jorge" localSheetId="44" hidden="1">#REF!</definedName>
    <definedName name="jorge" localSheetId="45" hidden="1">#REF!</definedName>
    <definedName name="jorge" localSheetId="46" hidden="1">#REF!</definedName>
    <definedName name="jorge" localSheetId="47" hidden="1">#REF!</definedName>
    <definedName name="jorge" localSheetId="48" hidden="1">#REF!</definedName>
    <definedName name="jorge" localSheetId="49" hidden="1">#REF!</definedName>
    <definedName name="jorge" localSheetId="51" hidden="1">#REF!</definedName>
    <definedName name="jorge" localSheetId="52" hidden="1">#REF!</definedName>
    <definedName name="jorge" localSheetId="53" hidden="1">#REF!</definedName>
    <definedName name="jorge" localSheetId="54" hidden="1">#REF!</definedName>
    <definedName name="jorge" localSheetId="61" hidden="1">#REF!</definedName>
    <definedName name="jorge" localSheetId="62" hidden="1">#REF!</definedName>
    <definedName name="jorge" localSheetId="63" hidden="1">#REF!</definedName>
    <definedName name="jorge" localSheetId="64" hidden="1">#REF!</definedName>
    <definedName name="jorge" localSheetId="70" hidden="1">#REF!</definedName>
    <definedName name="jorge" localSheetId="72" hidden="1">#REF!</definedName>
    <definedName name="jorge" localSheetId="74" hidden="1">#REF!</definedName>
    <definedName name="jorge" localSheetId="75" hidden="1">#REF!</definedName>
    <definedName name="jorge" localSheetId="76" hidden="1">#REF!</definedName>
    <definedName name="jorge" localSheetId="78" hidden="1">#REF!</definedName>
    <definedName name="jorge" localSheetId="79" hidden="1">#REF!</definedName>
    <definedName name="jorge" localSheetId="87" hidden="1">#REF!</definedName>
    <definedName name="jorge" localSheetId="88" hidden="1">#REF!</definedName>
    <definedName name="jorge" hidden="1">#REF!</definedName>
    <definedName name="jornales" localSheetId="127" hidden="1">#REF!</definedName>
    <definedName name="jornales" localSheetId="134" hidden="1">#REF!</definedName>
    <definedName name="jornales" localSheetId="178" hidden="1">#REF!</definedName>
    <definedName name="jornales" localSheetId="184" hidden="1">#REF!</definedName>
    <definedName name="jornales" localSheetId="193" hidden="1">#REF!</definedName>
    <definedName name="jornales" localSheetId="194" hidden="1">#REF!</definedName>
    <definedName name="jornales" localSheetId="121" hidden="1">#REF!</definedName>
    <definedName name="jornales" localSheetId="202" hidden="1">#REF!</definedName>
    <definedName name="jornales" localSheetId="203" hidden="1">#REF!</definedName>
    <definedName name="jornales" localSheetId="204" hidden="1">#REF!</definedName>
    <definedName name="jornales" localSheetId="205" hidden="1">#REF!</definedName>
    <definedName name="jornales" localSheetId="206" hidden="1">#REF!</definedName>
    <definedName name="jornales" localSheetId="99" hidden="1">#REF!</definedName>
    <definedName name="jornales" localSheetId="14" hidden="1">#REF!</definedName>
    <definedName name="jornales" localSheetId="1" hidden="1">#REF!</definedName>
    <definedName name="jornales" localSheetId="38" hidden="1">#REF!</definedName>
    <definedName name="jornales" localSheetId="39" hidden="1">#REF!</definedName>
    <definedName name="jornales" localSheetId="40" hidden="1">#REF!</definedName>
    <definedName name="jornales" localSheetId="41" hidden="1">#REF!</definedName>
    <definedName name="jornales" localSheetId="42" hidden="1">#REF!</definedName>
    <definedName name="jornales" localSheetId="43" hidden="1">#REF!</definedName>
    <definedName name="jornales" localSheetId="44" hidden="1">#REF!</definedName>
    <definedName name="jornales" localSheetId="45" hidden="1">#REF!</definedName>
    <definedName name="jornales" localSheetId="46" hidden="1">#REF!</definedName>
    <definedName name="jornales" localSheetId="47" hidden="1">#REF!</definedName>
    <definedName name="jornales" localSheetId="48" hidden="1">#REF!</definedName>
    <definedName name="jornales" localSheetId="49" hidden="1">#REF!</definedName>
    <definedName name="jornales" localSheetId="51" hidden="1">#REF!</definedName>
    <definedName name="jornales" localSheetId="52" hidden="1">#REF!</definedName>
    <definedName name="jornales" localSheetId="53" hidden="1">#REF!</definedName>
    <definedName name="jornales" localSheetId="54" hidden="1">#REF!</definedName>
    <definedName name="jornales" hidden="1">#REF!</definedName>
    <definedName name="jose" localSheetId="193">#REF!</definedName>
    <definedName name="jose" localSheetId="194">#REF!</definedName>
    <definedName name="jose" localSheetId="202">#REF!</definedName>
    <definedName name="jose" localSheetId="203">#REF!</definedName>
    <definedName name="jose" localSheetId="204">#REF!</definedName>
    <definedName name="jose" localSheetId="205">#REF!</definedName>
    <definedName name="jose" localSheetId="206">#REF!</definedName>
    <definedName name="jose" localSheetId="39">#REF!</definedName>
    <definedName name="jose" localSheetId="40">#REF!</definedName>
    <definedName name="jose" localSheetId="41">#REF!</definedName>
    <definedName name="jose" localSheetId="42">#REF!</definedName>
    <definedName name="jose" localSheetId="43">#REF!</definedName>
    <definedName name="jose" localSheetId="51">#REF!</definedName>
    <definedName name="jose" localSheetId="54">#REF!</definedName>
    <definedName name="jose">#REF!</definedName>
    <definedName name="JP_10yr" localSheetId="193">#REF!</definedName>
    <definedName name="JP_10yr" localSheetId="194">#REF!</definedName>
    <definedName name="JP_10yr" localSheetId="202">#REF!</definedName>
    <definedName name="JP_10yr" localSheetId="203">#REF!</definedName>
    <definedName name="JP_10yr">#REF!</definedName>
    <definedName name="JP_10yr_hist" localSheetId="193">#REF!</definedName>
    <definedName name="JP_10yr_hist" localSheetId="194">#REF!</definedName>
    <definedName name="JP_10yr_hist" localSheetId="202">#REF!</definedName>
    <definedName name="JP_10yr_hist" localSheetId="203">#REF!</definedName>
    <definedName name="JP_10yr_hist">#REF!</definedName>
    <definedName name="jp_bond_vol" localSheetId="193">#REF!</definedName>
    <definedName name="jp_bond_vol" localSheetId="194">#REF!</definedName>
    <definedName name="jp_bond_vol" localSheetId="202">#REF!</definedName>
    <definedName name="jp_bond_vol" localSheetId="203">#REF!</definedName>
    <definedName name="jp_bond_vol">#REF!</definedName>
    <definedName name="jp_bond_vol_hist" localSheetId="193">#REF!</definedName>
    <definedName name="jp_bond_vol_hist" localSheetId="194">#REF!</definedName>
    <definedName name="jp_bond_vol_hist" localSheetId="202">#REF!</definedName>
    <definedName name="jp_bond_vol_hist" localSheetId="203">#REF!</definedName>
    <definedName name="jp_bond_vol_hist">#REF!</definedName>
    <definedName name="jp_stock_vol" localSheetId="193">#REF!</definedName>
    <definedName name="jp_stock_vol" localSheetId="194">#REF!</definedName>
    <definedName name="jp_stock_vol" localSheetId="202">#REF!</definedName>
    <definedName name="jp_stock_vol" localSheetId="203">#REF!</definedName>
    <definedName name="jp_stock_vol">#REF!</definedName>
    <definedName name="jp_stock_vol_hist" localSheetId="193">#REF!</definedName>
    <definedName name="jp_stock_vol_hist" localSheetId="194">#REF!</definedName>
    <definedName name="jp_stock_vol_hist" localSheetId="202">#REF!</definedName>
    <definedName name="jp_stock_vol_hist" localSheetId="203">#REF!</definedName>
    <definedName name="jp_stock_vol_hist">#REF!</definedName>
    <definedName name="JPIB_JAPAN" localSheetId="193">#REF!</definedName>
    <definedName name="JPIB_JAPAN" localSheetId="194">#REF!</definedName>
    <definedName name="JPIB_JAPAN" localSheetId="202">#REF!</definedName>
    <definedName name="JPIB_JAPAN" localSheetId="203">#REF!</definedName>
    <definedName name="JPIB_JAPAN">#REF!</definedName>
    <definedName name="jrp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SAJD" localSheetId="124" hidden="1">{"' Pernoct.tur'!$A$4:$AB$39"}</definedName>
    <definedName name="JSAJD" localSheetId="127" hidden="1">{"' Pernoct.tur'!$A$4:$AB$39"}</definedName>
    <definedName name="JSAJD" localSheetId="134" hidden="1">{"' Pernoct.tur'!$A$4:$AB$39"}</definedName>
    <definedName name="JSAJD" localSheetId="178" hidden="1">{"' Pernoct.tur'!$A$4:$AB$39"}</definedName>
    <definedName name="JSAJD" localSheetId="184" hidden="1">{"' Pernoct.tur'!$A$4:$AB$39"}</definedName>
    <definedName name="JSAJD" localSheetId="186" hidden="1">{"' Pernoct.tur'!$A$4:$AB$39"}</definedName>
    <definedName name="JSAJD" localSheetId="192" hidden="1">{"' Pernoct.tur'!$A$4:$AB$39"}</definedName>
    <definedName name="JSAJD" localSheetId="193" hidden="1">{"' Pernoct.tur'!$A$4:$AB$39"}</definedName>
    <definedName name="JSAJD" localSheetId="194" hidden="1">{"' Pernoct.tur'!$A$4:$AB$39"}</definedName>
    <definedName name="JSAJD" localSheetId="121" hidden="1">{"' Pernoct.tur'!$A$4:$AB$39"}</definedName>
    <definedName name="JSAJD" localSheetId="202" hidden="1">{"' Pernoct.tur'!$A$4:$AB$39"}</definedName>
    <definedName name="JSAJD" localSheetId="203" hidden="1">{"' Pernoct.tur'!$A$4:$AB$39"}</definedName>
    <definedName name="JSAJD" localSheetId="204" hidden="1">{"' Pernoct.tur'!$A$4:$AB$39"}</definedName>
    <definedName name="JSAJD" localSheetId="205" hidden="1">{"' Pernoct.tur'!$A$4:$AB$39"}</definedName>
    <definedName name="JSAJD" localSheetId="206" hidden="1">{"' Pernoct.tur'!$A$4:$AB$39"}</definedName>
    <definedName name="JSAJD" localSheetId="9" hidden="1">{"' Pernoct.tur'!$A$4:$AB$39"}</definedName>
    <definedName name="JSAJD" localSheetId="112" hidden="1">{"' Pernoct.tur'!$A$4:$AB$39"}</definedName>
    <definedName name="JSAJD" localSheetId="14" hidden="1">{"' Pernoct.tur'!$A$4:$AB$39"}</definedName>
    <definedName name="JSAJD" localSheetId="1" hidden="1">{"' Pernoct.tur'!$A$4:$AB$39"}</definedName>
    <definedName name="JSAJD" localSheetId="2" hidden="1">{"' Pernoct.tur'!$A$4:$AB$39"}</definedName>
    <definedName name="JSAJD" hidden="1">{"' Pernoct.tur'!$A$4:$AB$39"}</definedName>
    <definedName name="jsdgasdgasjas" localSheetId="184">#REF!</definedName>
    <definedName name="jsdgasdgasjas" localSheetId="193">#REF!</definedName>
    <definedName name="jsdgasdgasjas" localSheetId="194">#REF!</definedName>
    <definedName name="jsdgasdgasjas" localSheetId="202">#REF!</definedName>
    <definedName name="jsdgasdgasjas" localSheetId="203">#REF!</definedName>
    <definedName name="jsdgasdgasjas" localSheetId="16">#REF!</definedName>
    <definedName name="jsdgasdgasjas" localSheetId="19">#REF!</definedName>
    <definedName name="jsdgasdgasjas" localSheetId="20">#REF!</definedName>
    <definedName name="jsdgasdgasjas">#REF!</definedName>
    <definedName name="ju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9" hidden="1">#REF!</definedName>
    <definedName name="ju" localSheetId="100" hidden="1">#REF!</definedName>
    <definedName name="ju" localSheetId="101" hidden="1">#REF!</definedName>
    <definedName name="ju" localSheetId="102" hidden="1">#REF!</definedName>
    <definedName name="ju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8" hidden="1">#REF!</definedName>
    <definedName name="ju" localSheetId="109" hidden="1">#REF!</definedName>
    <definedName name="ju" localSheetId="1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#REF!</definedName>
    <definedName name="ju" localSheetId="39" hidden="1">#REF!</definedName>
    <definedName name="ju" localSheetId="40" hidden="1">#REF!</definedName>
    <definedName name="ju" localSheetId="41" hidden="1">#REF!</definedName>
    <definedName name="ju" localSheetId="42" hidden="1">#REF!</definedName>
    <definedName name="ju" localSheetId="43" hidden="1">#REF!</definedName>
    <definedName name="ju" localSheetId="44" hidden="1">#REF!</definedName>
    <definedName name="ju" localSheetId="45" hidden="1">#REF!</definedName>
    <definedName name="ju" localSheetId="46" hidden="1">#REF!</definedName>
    <definedName name="ju" localSheetId="47" hidden="1">#REF!</definedName>
    <definedName name="ju" localSheetId="48" hidden="1">#REF!</definedName>
    <definedName name="ju" localSheetId="49" hidden="1">#REF!</definedName>
    <definedName name="ju" localSheetId="51" hidden="1">#REF!</definedName>
    <definedName name="ju" localSheetId="52" hidden="1">#REF!</definedName>
    <definedName name="ju" localSheetId="53" hidden="1">#REF!</definedName>
    <definedName name="ju" localSheetId="54" hidden="1">#REF!</definedName>
    <definedName name="ju" localSheetId="55" hidden="1">#REF!</definedName>
    <definedName name="ju" localSheetId="56" hidden="1">#REF!</definedName>
    <definedName name="ju" localSheetId="57" hidden="1">#REF!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6" hidden="1">#REF!</definedName>
    <definedName name="ju" localSheetId="97" hidden="1">#REF!</definedName>
    <definedName name="ju" localSheetId="98" hidden="1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ab" localSheetId="193" hidden="1">#REF!</definedName>
    <definedName name="juab" localSheetId="194" hidden="1">#REF!</definedName>
    <definedName name="juab" localSheetId="202" hidden="1">#REF!</definedName>
    <definedName name="juab" localSheetId="203" hidden="1">#REF!</definedName>
    <definedName name="juab" localSheetId="204" hidden="1">#REF!</definedName>
    <definedName name="juab" localSheetId="205" hidden="1">#REF!</definedName>
    <definedName name="juab" localSheetId="206" hidden="1">#REF!</definedName>
    <definedName name="juab" localSheetId="99" hidden="1">#REF!</definedName>
    <definedName name="juab" localSheetId="100" hidden="1">#REF!</definedName>
    <definedName name="juab" localSheetId="101" hidden="1">#REF!</definedName>
    <definedName name="juab" localSheetId="102" hidden="1">#REF!</definedName>
    <definedName name="juab" localSheetId="109" hidden="1">#REF!</definedName>
    <definedName name="juab" localSheetId="39" hidden="1">#REF!</definedName>
    <definedName name="juab" localSheetId="40" hidden="1">#REF!</definedName>
    <definedName name="juab" localSheetId="41" hidden="1">#REF!</definedName>
    <definedName name="juab" localSheetId="42" hidden="1">#REF!</definedName>
    <definedName name="juab" localSheetId="43" hidden="1">#REF!</definedName>
    <definedName name="juab" localSheetId="44" hidden="1">#REF!</definedName>
    <definedName name="juab" localSheetId="45" hidden="1">#REF!</definedName>
    <definedName name="juab" localSheetId="46" hidden="1">#REF!</definedName>
    <definedName name="juab" localSheetId="47" hidden="1">#REF!</definedName>
    <definedName name="juab" localSheetId="48" hidden="1">#REF!</definedName>
    <definedName name="juab" localSheetId="49" hidden="1">#REF!</definedName>
    <definedName name="juab" localSheetId="51" hidden="1">#REF!</definedName>
    <definedName name="juab" localSheetId="52" hidden="1">#REF!</definedName>
    <definedName name="juab" localSheetId="53" hidden="1">#REF!</definedName>
    <definedName name="juab" localSheetId="54" hidden="1">#REF!</definedName>
    <definedName name="juab" localSheetId="55" hidden="1">#REF!</definedName>
    <definedName name="juab" localSheetId="56" hidden="1">#REF!</definedName>
    <definedName name="juab" localSheetId="57" hidden="1">#REF!</definedName>
    <definedName name="juab" localSheetId="96" hidden="1">#REF!</definedName>
    <definedName name="juab" localSheetId="97" hidden="1">#REF!</definedName>
    <definedName name="juab" localSheetId="98" hidden="1">#REF!</definedName>
    <definedName name="juab" hidden="1">#REF!</definedName>
    <definedName name="jui" localSheetId="124" hidden="1">{"Riqfin97",#N/A,FALSE,"Tran";"Riqfinpro",#N/A,FALSE,"Tran"}</definedName>
    <definedName name="jui" localSheetId="127" hidden="1">{"Riqfin97",#N/A,FALSE,"Tran";"Riqfinpro",#N/A,FALSE,"Tran"}</definedName>
    <definedName name="jui" localSheetId="129" hidden="1">{"Riqfin97",#N/A,FALSE,"Tran";"Riqfinpro",#N/A,FALSE,"Tran"}</definedName>
    <definedName name="jui" localSheetId="130" hidden="1">{"Riqfin97",#N/A,FALSE,"Tran";"Riqfinpro",#N/A,FALSE,"Tran"}</definedName>
    <definedName name="jui" localSheetId="132" hidden="1">{"Riqfin97",#N/A,FALSE,"Tran";"Riqfinpro",#N/A,FALSE,"Tran"}</definedName>
    <definedName name="jui" localSheetId="133" hidden="1">{"Riqfin97",#N/A,FALSE,"Tran";"Riqfinpro",#N/A,FALSE,"Tran"}</definedName>
    <definedName name="jui" localSheetId="134" hidden="1">{"Riqfin97",#N/A,FALSE,"Tran";"Riqfinpro",#N/A,FALSE,"Tran"}</definedName>
    <definedName name="jui" localSheetId="178" hidden="1">{"Riqfin97",#N/A,FALSE,"Tran";"Riqfinpro",#N/A,FALSE,"Tran"}</definedName>
    <definedName name="jui" localSheetId="184" hidden="1">{"Riqfin97",#N/A,FALSE,"Tran";"Riqfinpro",#N/A,FALSE,"Tran"}</definedName>
    <definedName name="jui" localSheetId="186" hidden="1">{"Riqfin97",#N/A,FALSE,"Tran";"Riqfinpro",#N/A,FALSE,"Tran"}</definedName>
    <definedName name="jui" localSheetId="192" hidden="1">{"Riqfin97",#N/A,FALSE,"Tran";"Riqfinpro",#N/A,FALSE,"Tran"}</definedName>
    <definedName name="jui" localSheetId="193" hidden="1">{"Riqfin97",#N/A,FALSE,"Tran";"Riqfinpro",#N/A,FALSE,"Tran"}</definedName>
    <definedName name="jui" localSheetId="194" hidden="1">{"Riqfin97",#N/A,FALSE,"Tran";"Riqfinpro",#N/A,FALSE,"Tran"}</definedName>
    <definedName name="jui" localSheetId="121" hidden="1">{"Riqfin97",#N/A,FALSE,"Tran";"Riqfinpro",#N/A,FALSE,"Tran"}</definedName>
    <definedName name="jui" localSheetId="202" hidden="1">{"Riqfin97",#N/A,FALSE,"Tran";"Riqfinpro",#N/A,FALSE,"Tran"}</definedName>
    <definedName name="jui" localSheetId="203" hidden="1">{"Riqfin97",#N/A,FALSE,"Tran";"Riqfinpro",#N/A,FALSE,"Tran"}</definedName>
    <definedName name="jui" localSheetId="204" hidden="1">{"Riqfin97",#N/A,FALSE,"Tran";"Riqfinpro",#N/A,FALSE,"Tran"}</definedName>
    <definedName name="jui" localSheetId="205" hidden="1">{"Riqfin97",#N/A,FALSE,"Tran";"Riqfinpro",#N/A,FALSE,"Tran"}</definedName>
    <definedName name="jui" localSheetId="206" hidden="1">{"Riqfin97",#N/A,FALSE,"Tran";"Riqfinpro",#N/A,FALSE,"Tran"}</definedName>
    <definedName name="jui" localSheetId="9" hidden="1">{"Riqfin97",#N/A,FALSE,"Tran";"Riqfinpro",#N/A,FALSE,"Tran"}</definedName>
    <definedName name="jui" localSheetId="99" hidden="1">{"Riqfin97",#N/A,FALSE,"Tran";"Riqfinpro",#N/A,FALSE,"Tran"}</definedName>
    <definedName name="jui" localSheetId="104" hidden="1">{"Riqfin97",#N/A,FALSE,"Tran";"Riqfinpro",#N/A,FALSE,"Tran"}</definedName>
    <definedName name="jui" localSheetId="105" hidden="1">{"Riqfin97",#N/A,FALSE,"Tran";"Riqfinpro",#N/A,FALSE,"Tran"}</definedName>
    <definedName name="jui" localSheetId="108" hidden="1">{"Riqfin97",#N/A,FALSE,"Tran";"Riqfinpro",#N/A,FALSE,"Tran"}</definedName>
    <definedName name="jui" localSheetId="109" hidden="1">{"Riqfin97",#N/A,FALSE,"Tran";"Riqfinpro",#N/A,FALSE,"Tran"}</definedName>
    <definedName name="jui" localSheetId="110" hidden="1">{"Riqfin97",#N/A,FALSE,"Tran";"Riqfinpro",#N/A,FALSE,"Tran"}</definedName>
    <definedName name="jui" localSheetId="112" hidden="1">{"Riqfin97",#N/A,FALSE,"Tran";"Riqfinpro",#N/A,FALSE,"Tran"}</definedName>
    <definedName name="jui" localSheetId="14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lio" localSheetId="127">#REF!</definedName>
    <definedName name="julio" localSheetId="134">#REF!</definedName>
    <definedName name="julio" localSheetId="178">#REF!</definedName>
    <definedName name="julio" localSheetId="184">#REF!</definedName>
    <definedName name="julio" localSheetId="193">#REF!</definedName>
    <definedName name="julio" localSheetId="194">#REF!</definedName>
    <definedName name="julio" localSheetId="121">#REF!</definedName>
    <definedName name="julio" localSheetId="202">#REF!</definedName>
    <definedName name="julio" localSheetId="203">#REF!</definedName>
    <definedName name="julio" localSheetId="204">#REF!</definedName>
    <definedName name="julio" localSheetId="205">#REF!</definedName>
    <definedName name="julio" localSheetId="206">#REF!</definedName>
    <definedName name="julio" localSheetId="112">#REF!</definedName>
    <definedName name="julio" localSheetId="16">#REF!</definedName>
    <definedName name="julio" localSheetId="19">#REF!</definedName>
    <definedName name="julio" localSheetId="20">#REF!</definedName>
    <definedName name="julio">#REF!</definedName>
    <definedName name="juy" localSheetId="124" hidden="1">{"Tab1",#N/A,FALSE,"P";"Tab2",#N/A,FALSE,"P"}</definedName>
    <definedName name="juy" localSheetId="127" hidden="1">{"Tab1",#N/A,FALSE,"P";"Tab2",#N/A,FALSE,"P"}</definedName>
    <definedName name="juy" localSheetId="129" hidden="1">{"Tab1",#N/A,FALSE,"P";"Tab2",#N/A,FALSE,"P"}</definedName>
    <definedName name="juy" localSheetId="130" hidden="1">{"Tab1",#N/A,FALSE,"P";"Tab2",#N/A,FALSE,"P"}</definedName>
    <definedName name="juy" localSheetId="132" hidden="1">{"Tab1",#N/A,FALSE,"P";"Tab2",#N/A,FALSE,"P"}</definedName>
    <definedName name="juy" localSheetId="133" hidden="1">{"Tab1",#N/A,FALSE,"P";"Tab2",#N/A,FALSE,"P"}</definedName>
    <definedName name="juy" localSheetId="134" hidden="1">{"Tab1",#N/A,FALSE,"P";"Tab2",#N/A,FALSE,"P"}</definedName>
    <definedName name="juy" localSheetId="178" hidden="1">{"Tab1",#N/A,FALSE,"P";"Tab2",#N/A,FALSE,"P"}</definedName>
    <definedName name="juy" localSheetId="184" hidden="1">{"Tab1",#N/A,FALSE,"P";"Tab2",#N/A,FALSE,"P"}</definedName>
    <definedName name="juy" localSheetId="186" hidden="1">{"Tab1",#N/A,FALSE,"P";"Tab2",#N/A,FALSE,"P"}</definedName>
    <definedName name="juy" localSheetId="192" hidden="1">{"Tab1",#N/A,FALSE,"P";"Tab2",#N/A,FALSE,"P"}</definedName>
    <definedName name="juy" localSheetId="193" hidden="1">{"Tab1",#N/A,FALSE,"P";"Tab2",#N/A,FALSE,"P"}</definedName>
    <definedName name="juy" localSheetId="194" hidden="1">{"Tab1",#N/A,FALSE,"P";"Tab2",#N/A,FALSE,"P"}</definedName>
    <definedName name="juy" localSheetId="121" hidden="1">{"Tab1",#N/A,FALSE,"P";"Tab2",#N/A,FALSE,"P"}</definedName>
    <definedName name="juy" localSheetId="202" hidden="1">{"Tab1",#N/A,FALSE,"P";"Tab2",#N/A,FALSE,"P"}</definedName>
    <definedName name="juy" localSheetId="203" hidden="1">{"Tab1",#N/A,FALSE,"P";"Tab2",#N/A,FALSE,"P"}</definedName>
    <definedName name="juy" localSheetId="204" hidden="1">{"Tab1",#N/A,FALSE,"P";"Tab2",#N/A,FALSE,"P"}</definedName>
    <definedName name="juy" localSheetId="205" hidden="1">{"Tab1",#N/A,FALSE,"P";"Tab2",#N/A,FALSE,"P"}</definedName>
    <definedName name="juy" localSheetId="206" hidden="1">{"Tab1",#N/A,FALSE,"P";"Tab2",#N/A,FALSE,"P"}</definedName>
    <definedName name="juy" localSheetId="9" hidden="1">{"Tab1",#N/A,FALSE,"P";"Tab2",#N/A,FALSE,"P"}</definedName>
    <definedName name="juy" localSheetId="99" hidden="1">{"Tab1",#N/A,FALSE,"P";"Tab2",#N/A,FALSE,"P"}</definedName>
    <definedName name="juy" localSheetId="104" hidden="1">{"Tab1",#N/A,FALSE,"P";"Tab2",#N/A,FALSE,"P"}</definedName>
    <definedName name="juy" localSheetId="105" hidden="1">{"Tab1",#N/A,FALSE,"P";"Tab2",#N/A,FALSE,"P"}</definedName>
    <definedName name="juy" localSheetId="108" hidden="1">{"Tab1",#N/A,FALSE,"P";"Tab2",#N/A,FALSE,"P"}</definedName>
    <definedName name="juy" localSheetId="109" hidden="1">{"Tab1",#N/A,FALSE,"P";"Tab2",#N/A,FALSE,"P"}</definedName>
    <definedName name="juy" localSheetId="110" hidden="1">{"Tab1",#N/A,FALSE,"P";"Tab2",#N/A,FALSE,"P"}</definedName>
    <definedName name="juy" localSheetId="112" hidden="1">{"Tab1",#N/A,FALSE,"P";"Tab2",#N/A,FALSE,"P"}</definedName>
    <definedName name="juy" localSheetId="14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juyfres" localSheetId="124" hidden="1">{"SUNAT_AD_AGO96",#N/A,FALSE,"ADUANAS";"CAJA_AGO96",#N/A,FALSE,"CAJA3";"ING_CORR_AGO96",#N/A,FALSE,"CAJA3"}</definedName>
    <definedName name="juyfres" localSheetId="127" hidden="1">{"SUNAT_AD_AGO96",#N/A,FALSE,"ADUANAS";"CAJA_AGO96",#N/A,FALSE,"CAJA3";"ING_CORR_AGO96",#N/A,FALSE,"CAJA3"}</definedName>
    <definedName name="juyfres" localSheetId="129" hidden="1">{"SUNAT_AD_AGO96",#N/A,FALSE,"ADUANAS";"CAJA_AGO96",#N/A,FALSE,"CAJA3";"ING_CORR_AGO96",#N/A,FALSE,"CAJA3"}</definedName>
    <definedName name="juyfres" localSheetId="130" hidden="1">{"SUNAT_AD_AGO96",#N/A,FALSE,"ADUANAS";"CAJA_AGO96",#N/A,FALSE,"CAJA3";"ING_CORR_AGO96",#N/A,FALSE,"CAJA3"}</definedName>
    <definedName name="juyfres" localSheetId="132" hidden="1">{"SUNAT_AD_AGO96",#N/A,FALSE,"ADUANAS";"CAJA_AGO96",#N/A,FALSE,"CAJA3";"ING_CORR_AGO96",#N/A,FALSE,"CAJA3"}</definedName>
    <definedName name="juyfres" localSheetId="133" hidden="1">{"SUNAT_AD_AGO96",#N/A,FALSE,"ADUANAS";"CAJA_AGO96",#N/A,FALSE,"CAJA3";"ING_CORR_AGO96",#N/A,FALSE,"CAJA3"}</definedName>
    <definedName name="juyfres" localSheetId="134" hidden="1">{"SUNAT_AD_AGO96",#N/A,FALSE,"ADUANAS";"CAJA_AGO96",#N/A,FALSE,"CAJA3";"ING_CORR_AGO96",#N/A,FALSE,"CAJA3"}</definedName>
    <definedName name="juyfres" localSheetId="178" hidden="1">{"SUNAT_AD_AGO96",#N/A,FALSE,"ADUANAS";"CAJA_AGO96",#N/A,FALSE,"CAJA3";"ING_CORR_AGO96",#N/A,FALSE,"CAJA3"}</definedName>
    <definedName name="juyfres" localSheetId="184" hidden="1">{"SUNAT_AD_AGO96",#N/A,FALSE,"ADUANAS";"CAJA_AGO96",#N/A,FALSE,"CAJA3";"ING_CORR_AGO96",#N/A,FALSE,"CAJA3"}</definedName>
    <definedName name="juyfres" localSheetId="186" hidden="1">{"SUNAT_AD_AGO96",#N/A,FALSE,"ADUANAS";"CAJA_AGO96",#N/A,FALSE,"CAJA3";"ING_CORR_AGO96",#N/A,FALSE,"CAJA3"}</definedName>
    <definedName name="juyfres" localSheetId="192" hidden="1">{"SUNAT_AD_AGO96",#N/A,FALSE,"ADUANAS";"CAJA_AGO96",#N/A,FALSE,"CAJA3";"ING_CORR_AGO96",#N/A,FALSE,"CAJA3"}</definedName>
    <definedName name="juyfres" localSheetId="193" hidden="1">{"SUNAT_AD_AGO96",#N/A,FALSE,"ADUANAS";"CAJA_AGO96",#N/A,FALSE,"CAJA3";"ING_CORR_AGO96",#N/A,FALSE,"CAJA3"}</definedName>
    <definedName name="juyfres" localSheetId="194" hidden="1">{"SUNAT_AD_AGO96",#N/A,FALSE,"ADUANAS";"CAJA_AGO96",#N/A,FALSE,"CAJA3";"ING_CORR_AGO96",#N/A,FALSE,"CAJA3"}</definedName>
    <definedName name="juyfres" localSheetId="121" hidden="1">{"SUNAT_AD_AGO96",#N/A,FALSE,"ADUANAS";"CAJA_AGO96",#N/A,FALSE,"CAJA3";"ING_CORR_AGO96",#N/A,FALSE,"CAJA3"}</definedName>
    <definedName name="juyfres" localSheetId="202" hidden="1">{"SUNAT_AD_AGO96",#N/A,FALSE,"ADUANAS";"CAJA_AGO96",#N/A,FALSE,"CAJA3";"ING_CORR_AGO96",#N/A,FALSE,"CAJA3"}</definedName>
    <definedName name="juyfres" localSheetId="203" hidden="1">{"SUNAT_AD_AGO96",#N/A,FALSE,"ADUANAS";"CAJA_AGO96",#N/A,FALSE,"CAJA3";"ING_CORR_AGO96",#N/A,FALSE,"CAJA3"}</definedName>
    <definedName name="juyfres" localSheetId="204" hidden="1">{"SUNAT_AD_AGO96",#N/A,FALSE,"ADUANAS";"CAJA_AGO96",#N/A,FALSE,"CAJA3";"ING_CORR_AGO96",#N/A,FALSE,"CAJA3"}</definedName>
    <definedName name="juyfres" localSheetId="205" hidden="1">{"SUNAT_AD_AGO96",#N/A,FALSE,"ADUANAS";"CAJA_AGO96",#N/A,FALSE,"CAJA3";"ING_CORR_AGO96",#N/A,FALSE,"CAJA3"}</definedName>
    <definedName name="juyfres" localSheetId="206" hidden="1">{"SUNAT_AD_AGO96",#N/A,FALSE,"ADUANAS";"CAJA_AGO96",#N/A,FALSE,"CAJA3";"ING_CORR_AGO96",#N/A,FALSE,"CAJA3"}</definedName>
    <definedName name="juyfres" localSheetId="0" hidden="1">{"SUNAT_AD_AGO96",#N/A,FALSE,"ADUANAS";"CAJA_AGO96",#N/A,FALSE,"CAJA3";"ING_CORR_AGO96",#N/A,FALSE,"CAJA3"}</definedName>
    <definedName name="juyfres" localSheetId="9" hidden="1">{"SUNAT_AD_AGO96",#N/A,FALSE,"ADUANAS";"CAJA_AGO96",#N/A,FALSE,"CAJA3";"ING_CORR_AGO96",#N/A,FALSE,"CAJA3"}</definedName>
    <definedName name="juyfres" localSheetId="99" hidden="1">{"SUNAT_AD_AGO96",#N/A,FALSE,"ADUANAS";"CAJA_AGO96",#N/A,FALSE,"CAJA3";"ING_CORR_AGO96",#N/A,FALSE,"CAJA3"}</definedName>
    <definedName name="juyfres" localSheetId="100" hidden="1">{"SUNAT_AD_AGO96",#N/A,FALSE,"ADUANAS";"CAJA_AGO96",#N/A,FALSE,"CAJA3";"ING_CORR_AGO96",#N/A,FALSE,"CAJA3"}</definedName>
    <definedName name="juyfres" localSheetId="101" hidden="1">{"SUNAT_AD_AGO96",#N/A,FALSE,"ADUANAS";"CAJA_AGO96",#N/A,FALSE,"CAJA3";"ING_CORR_AGO96",#N/A,FALSE,"CAJA3"}</definedName>
    <definedName name="juyfres" localSheetId="102" hidden="1">{"SUNAT_AD_AGO96",#N/A,FALSE,"ADUANAS";"CAJA_AGO96",#N/A,FALSE,"CAJA3";"ING_CORR_AGO96",#N/A,FALSE,"CAJA3"}</definedName>
    <definedName name="juyfres" localSheetId="104" hidden="1">{"SUNAT_AD_AGO96",#N/A,FALSE,"ADUANAS";"CAJA_AGO96",#N/A,FALSE,"CAJA3";"ING_CORR_AGO96",#N/A,FALSE,"CAJA3"}</definedName>
    <definedName name="juyfres" localSheetId="105" hidden="1">{"SUNAT_AD_AGO96",#N/A,FALSE,"ADUANAS";"CAJA_AGO96",#N/A,FALSE,"CAJA3";"ING_CORR_AGO96",#N/A,FALSE,"CAJA3"}</definedName>
    <definedName name="juyfres" localSheetId="108" hidden="1">{"SUNAT_AD_AGO96",#N/A,FALSE,"ADUANAS";"CAJA_AGO96",#N/A,FALSE,"CAJA3";"ING_CORR_AGO96",#N/A,FALSE,"CAJA3"}</definedName>
    <definedName name="juyfres" localSheetId="109" hidden="1">{"SUNAT_AD_AGO96",#N/A,FALSE,"ADUANAS";"CAJA_AGO96",#N/A,FALSE,"CAJA3";"ING_CORR_AGO96",#N/A,FALSE,"CAJA3"}</definedName>
    <definedName name="juyfres" localSheetId="110" hidden="1">{"SUNAT_AD_AGO96",#N/A,FALSE,"ADUANAS";"CAJA_AGO96",#N/A,FALSE,"CAJA3";"ING_CORR_AGO96",#N/A,FALSE,"CAJA3"}</definedName>
    <definedName name="juyfres" localSheetId="112" hidden="1">{"SUNAT_AD_AGO96",#N/A,FALSE,"ADUANAS";"CAJA_AGO96",#N/A,FALSE,"CAJA3";"ING_CORR_AGO96",#N/A,FALSE,"CAJA3"}</definedName>
    <definedName name="juyfres" localSheetId="14" hidden="1">{"SUNAT_AD_AGO96",#N/A,FALSE,"ADUANAS";"CAJA_AGO96",#N/A,FALSE,"CAJA3";"ING_CORR_AGO96",#N/A,FALSE,"CAJA3"}</definedName>
    <definedName name="juyfres" localSheetId="16" hidden="1">{"SUNAT_AD_AGO96",#N/A,FALSE,"ADUANAS";"CAJA_AGO96",#N/A,FALSE,"CAJA3";"ING_CORR_AGO96",#N/A,FALSE,"CAJA3"}</definedName>
    <definedName name="juyfres" localSheetId="1" hidden="1">{"SUNAT_AD_AGO96",#N/A,FALSE,"ADUANAS";"CAJA_AGO96",#N/A,FALSE,"CAJA3";"ING_CORR_AGO96",#N/A,FALSE,"CAJA3"}</definedName>
    <definedName name="juyfres" localSheetId="19" hidden="1">{"SUNAT_AD_AGO96",#N/A,FALSE,"ADUANAS";"CAJA_AGO96",#N/A,FALSE,"CAJA3";"ING_CORR_AGO96",#N/A,FALSE,"CAJA3"}</definedName>
    <definedName name="juyfres" localSheetId="20" hidden="1">{"SUNAT_AD_AGO96",#N/A,FALSE,"ADUANAS";"CAJA_AGO96",#N/A,FALSE,"CAJA3";"ING_CORR_AGO96",#N/A,FALSE,"CAJA3"}</definedName>
    <definedName name="juyfres" localSheetId="2" hidden="1">{"SUNAT_AD_AGO96",#N/A,FALSE,"ADUANAS";"CAJA_AGO96",#N/A,FALSE,"CAJA3";"ING_CORR_AGO96",#N/A,FALSE,"CAJA3"}</definedName>
    <definedName name="juyfres" localSheetId="38" hidden="1">{"SUNAT_AD_AGO96",#N/A,FALSE,"ADUANAS";"CAJA_AGO96",#N/A,FALSE,"CAJA3";"ING_CORR_AGO96",#N/A,FALSE,"CAJA3"}</definedName>
    <definedName name="juyfres" localSheetId="39" hidden="1">{"SUNAT_AD_AGO96",#N/A,FALSE,"ADUANAS";"CAJA_AGO96",#N/A,FALSE,"CAJA3";"ING_CORR_AGO96",#N/A,FALSE,"CAJA3"}</definedName>
    <definedName name="juyfres" localSheetId="40" hidden="1">{"SUNAT_AD_AGO96",#N/A,FALSE,"ADUANAS";"CAJA_AGO96",#N/A,FALSE,"CAJA3";"ING_CORR_AGO96",#N/A,FALSE,"CAJA3"}</definedName>
    <definedName name="juyfres" localSheetId="41" hidden="1">{"SUNAT_AD_AGO96",#N/A,FALSE,"ADUANAS";"CAJA_AGO96",#N/A,FALSE,"CAJA3";"ING_CORR_AGO96",#N/A,FALSE,"CAJA3"}</definedName>
    <definedName name="juyfres" localSheetId="42" hidden="1">{"SUNAT_AD_AGO96",#N/A,FALSE,"ADUANAS";"CAJA_AGO96",#N/A,FALSE,"CAJA3";"ING_CORR_AGO96",#N/A,FALSE,"CAJA3"}</definedName>
    <definedName name="juyfres" localSheetId="43" hidden="1">{"SUNAT_AD_AGO96",#N/A,FALSE,"ADUANAS";"CAJA_AGO96",#N/A,FALSE,"CAJA3";"ING_CORR_AGO96",#N/A,FALSE,"CAJA3"}</definedName>
    <definedName name="juyfres" localSheetId="44" hidden="1">{"SUNAT_AD_AGO96",#N/A,FALSE,"ADUANAS";"CAJA_AGO96",#N/A,FALSE,"CAJA3";"ING_CORR_AGO96",#N/A,FALSE,"CAJA3"}</definedName>
    <definedName name="juyfres" localSheetId="45" hidden="1">{"SUNAT_AD_AGO96",#N/A,FALSE,"ADUANAS";"CAJA_AGO96",#N/A,FALSE,"CAJA3";"ING_CORR_AGO96",#N/A,FALSE,"CAJA3"}</definedName>
    <definedName name="juyfres" localSheetId="46" hidden="1">{"SUNAT_AD_AGO96",#N/A,FALSE,"ADUANAS";"CAJA_AGO96",#N/A,FALSE,"CAJA3";"ING_CORR_AGO96",#N/A,FALSE,"CAJA3"}</definedName>
    <definedName name="juyfres" localSheetId="47" hidden="1">{"SUNAT_AD_AGO96",#N/A,FALSE,"ADUANAS";"CAJA_AGO96",#N/A,FALSE,"CAJA3";"ING_CORR_AGO96",#N/A,FALSE,"CAJA3"}</definedName>
    <definedName name="juyfres" localSheetId="48" hidden="1">{"SUNAT_AD_AGO96",#N/A,FALSE,"ADUANAS";"CAJA_AGO96",#N/A,FALSE,"CAJA3";"ING_CORR_AGO96",#N/A,FALSE,"CAJA3"}</definedName>
    <definedName name="juyfres" localSheetId="49" hidden="1">{"SUNAT_AD_AGO96",#N/A,FALSE,"ADUANAS";"CAJA_AGO96",#N/A,FALSE,"CAJA3";"ING_CORR_AGO96",#N/A,FALSE,"CAJA3"}</definedName>
    <definedName name="juyfres" localSheetId="51" hidden="1">{"SUNAT_AD_AGO96",#N/A,FALSE,"ADUANAS";"CAJA_AGO96",#N/A,FALSE,"CAJA3";"ING_CORR_AGO96",#N/A,FALSE,"CAJA3"}</definedName>
    <definedName name="juyfres" localSheetId="52" hidden="1">{"SUNAT_AD_AGO96",#N/A,FALSE,"ADUANAS";"CAJA_AGO96",#N/A,FALSE,"CAJA3";"ING_CORR_AGO96",#N/A,FALSE,"CAJA3"}</definedName>
    <definedName name="juyfres" localSheetId="53" hidden="1">{"SUNAT_AD_AGO96",#N/A,FALSE,"ADUANAS";"CAJA_AGO96",#N/A,FALSE,"CAJA3";"ING_CORR_AGO96",#N/A,FALSE,"CAJA3"}</definedName>
    <definedName name="juyfres" localSheetId="54" hidden="1">{"SUNAT_AD_AGO96",#N/A,FALSE,"ADUANAS";"CAJA_AGO96",#N/A,FALSE,"CAJA3";"ING_CORR_AGO96",#N/A,FALSE,"CAJA3"}</definedName>
    <definedName name="juyfres" localSheetId="55" hidden="1">{"SUNAT_AD_AGO96",#N/A,FALSE,"ADUANAS";"CAJA_AGO96",#N/A,FALSE,"CAJA3";"ING_CORR_AGO96",#N/A,FALSE,"CAJA3"}</definedName>
    <definedName name="juyfres" localSheetId="56" hidden="1">{"SUNAT_AD_AGO96",#N/A,FALSE,"ADUANAS";"CAJA_AGO96",#N/A,FALSE,"CAJA3";"ING_CORR_AGO96",#N/A,FALSE,"CAJA3"}</definedName>
    <definedName name="juyfres" localSheetId="57" hidden="1">{"SUNAT_AD_AGO96",#N/A,FALSE,"ADUANAS";"CAJA_AGO96",#N/A,FALSE,"CAJA3";"ING_CORR_AGO96",#N/A,FALSE,"CAJA3"}</definedName>
    <definedName name="juyfres" localSheetId="61" hidden="1">{"SUNAT_AD_AGO96",#N/A,FALSE,"ADUANAS";"CAJA_AGO96",#N/A,FALSE,"CAJA3";"ING_CORR_AGO96",#N/A,FALSE,"CAJA3"}</definedName>
    <definedName name="juyfres" localSheetId="62" hidden="1">{"SUNAT_AD_AGO96",#N/A,FALSE,"ADUANAS";"CAJA_AGO96",#N/A,FALSE,"CAJA3";"ING_CORR_AGO96",#N/A,FALSE,"CAJA3"}</definedName>
    <definedName name="juyfres" localSheetId="63" hidden="1">{"SUNAT_AD_AGO96",#N/A,FALSE,"ADUANAS";"CAJA_AGO96",#N/A,FALSE,"CAJA3";"ING_CORR_AGO96",#N/A,FALSE,"CAJA3"}</definedName>
    <definedName name="juyfres" localSheetId="64" hidden="1">{"SUNAT_AD_AGO96",#N/A,FALSE,"ADUANAS";"CAJA_AGO96",#N/A,FALSE,"CAJA3";"ING_CORR_AGO96",#N/A,FALSE,"CAJA3"}</definedName>
    <definedName name="juyfres" localSheetId="65" hidden="1">{"SUNAT_AD_AGO96",#N/A,FALSE,"ADUANAS";"CAJA_AGO96",#N/A,FALSE,"CAJA3";"ING_CORR_AGO96",#N/A,FALSE,"CAJA3"}</definedName>
    <definedName name="juyfres" localSheetId="66" hidden="1">{"SUNAT_AD_AGO96",#N/A,FALSE,"ADUANAS";"CAJA_AGO96",#N/A,FALSE,"CAJA3";"ING_CORR_AGO96",#N/A,FALSE,"CAJA3"}</definedName>
    <definedName name="juyfres" localSheetId="67" hidden="1">{"SUNAT_AD_AGO96",#N/A,FALSE,"ADUANAS";"CAJA_AGO96",#N/A,FALSE,"CAJA3";"ING_CORR_AGO96",#N/A,FALSE,"CAJA3"}</definedName>
    <definedName name="juyfres" localSheetId="70" hidden="1">{"SUNAT_AD_AGO96",#N/A,FALSE,"ADUANAS";"CAJA_AGO96",#N/A,FALSE,"CAJA3";"ING_CORR_AGO96",#N/A,FALSE,"CAJA3"}</definedName>
    <definedName name="juyfres" localSheetId="73" hidden="1">{"SUNAT_AD_AGO96",#N/A,FALSE,"ADUANAS";"CAJA_AGO96",#N/A,FALSE,"CAJA3";"ING_CORR_AGO96",#N/A,FALSE,"CAJA3"}</definedName>
    <definedName name="juyfres" localSheetId="74" hidden="1">{"SUNAT_AD_AGO96",#N/A,FALSE,"ADUANAS";"CAJA_AGO96",#N/A,FALSE,"CAJA3";"ING_CORR_AGO96",#N/A,FALSE,"CAJA3"}</definedName>
    <definedName name="juyfres" localSheetId="75" hidden="1">{"SUNAT_AD_AGO96",#N/A,FALSE,"ADUANAS";"CAJA_AGO96",#N/A,FALSE,"CAJA3";"ING_CORR_AGO96",#N/A,FALSE,"CAJA3"}</definedName>
    <definedName name="juyfres" localSheetId="76" hidden="1">{"SUNAT_AD_AGO96",#N/A,FALSE,"ADUANAS";"CAJA_AGO96",#N/A,FALSE,"CAJA3";"ING_CORR_AGO96",#N/A,FALSE,"CAJA3"}</definedName>
    <definedName name="juyfres" localSheetId="78" hidden="1">{"SUNAT_AD_AGO96",#N/A,FALSE,"ADUANAS";"CAJA_AGO96",#N/A,FALSE,"CAJA3";"ING_CORR_AGO96",#N/A,FALSE,"CAJA3"}</definedName>
    <definedName name="juyfres" localSheetId="79" hidden="1">{"SUNAT_AD_AGO96",#N/A,FALSE,"ADUANAS";"CAJA_AGO96",#N/A,FALSE,"CAJA3";"ING_CORR_AGO96",#N/A,FALSE,"CAJA3"}</definedName>
    <definedName name="juyfres" localSheetId="80" hidden="1">{"SUNAT_AD_AGO96",#N/A,FALSE,"ADUANAS";"CAJA_AGO96",#N/A,FALSE,"CAJA3";"ING_CORR_AGO96",#N/A,FALSE,"CAJA3"}</definedName>
    <definedName name="juyfres" localSheetId="81" hidden="1">{"SUNAT_AD_AGO96",#N/A,FALSE,"ADUANAS";"CAJA_AGO96",#N/A,FALSE,"CAJA3";"ING_CORR_AGO96",#N/A,FALSE,"CAJA3"}</definedName>
    <definedName name="juyfres" localSheetId="82" hidden="1">{"SUNAT_AD_AGO96",#N/A,FALSE,"ADUANAS";"CAJA_AGO96",#N/A,FALSE,"CAJA3";"ING_CORR_AGO96",#N/A,FALSE,"CAJA3"}</definedName>
    <definedName name="juyfres" localSheetId="85" hidden="1">{"SUNAT_AD_AGO96",#N/A,FALSE,"ADUANAS";"CAJA_AGO96",#N/A,FALSE,"CAJA3";"ING_CORR_AGO96",#N/A,FALSE,"CAJA3"}</definedName>
    <definedName name="juyfres" localSheetId="86" hidden="1">{"SUNAT_AD_AGO96",#N/A,FALSE,"ADUANAS";"CAJA_AGO96",#N/A,FALSE,"CAJA3";"ING_CORR_AGO96",#N/A,FALSE,"CAJA3"}</definedName>
    <definedName name="juyfres" localSheetId="87" hidden="1">{"SUNAT_AD_AGO96",#N/A,FALSE,"ADUANAS";"CAJA_AGO96",#N/A,FALSE,"CAJA3";"ING_CORR_AGO96",#N/A,FALSE,"CAJA3"}</definedName>
    <definedName name="juyfres" localSheetId="88" hidden="1">{"SUNAT_AD_AGO96",#N/A,FALSE,"ADUANAS";"CAJA_AGO96",#N/A,FALSE,"CAJA3";"ING_CORR_AGO96",#N/A,FALSE,"CAJA3"}</definedName>
    <definedName name="juyfres" localSheetId="8" hidden="1">{"SUNAT_AD_AGO96",#N/A,FALSE,"ADUANAS";"CAJA_AGO96",#N/A,FALSE,"CAJA3";"ING_CORR_AGO96",#N/A,FALSE,"CAJA3"}</definedName>
    <definedName name="juyfres" localSheetId="96" hidden="1">{"SUNAT_AD_AGO96",#N/A,FALSE,"ADUANAS";"CAJA_AGO96",#N/A,FALSE,"CAJA3";"ING_CORR_AGO96",#N/A,FALSE,"CAJA3"}</definedName>
    <definedName name="juyfres" localSheetId="97" hidden="1">{"SUNAT_AD_AGO96",#N/A,FALSE,"ADUANAS";"CAJA_AGO96",#N/A,FALSE,"CAJA3";"ING_CORR_AGO96",#N/A,FALSE,"CAJA3"}</definedName>
    <definedName name="juyfres" localSheetId="98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124" hidden="1">{"SUNAT_AD_AGO96",#N/A,FALSE,"ADUANAS";"CAJA_AGO96",#N/A,FALSE,"CAJA3";"ING_CORR_AGO96",#N/A,FALSE,"CAJA3"}</definedName>
    <definedName name="juyfres_1" localSheetId="127" hidden="1">{"SUNAT_AD_AGO96",#N/A,FALSE,"ADUANAS";"CAJA_AGO96",#N/A,FALSE,"CAJA3";"ING_CORR_AGO96",#N/A,FALSE,"CAJA3"}</definedName>
    <definedName name="juyfres_1" localSheetId="129" hidden="1">{"SUNAT_AD_AGO96",#N/A,FALSE,"ADUANAS";"CAJA_AGO96",#N/A,FALSE,"CAJA3";"ING_CORR_AGO96",#N/A,FALSE,"CAJA3"}</definedName>
    <definedName name="juyfres_1" localSheetId="130" hidden="1">{"SUNAT_AD_AGO96",#N/A,FALSE,"ADUANAS";"CAJA_AGO96",#N/A,FALSE,"CAJA3";"ING_CORR_AGO96",#N/A,FALSE,"CAJA3"}</definedName>
    <definedName name="juyfres_1" localSheetId="132" hidden="1">{"SUNAT_AD_AGO96",#N/A,FALSE,"ADUANAS";"CAJA_AGO96",#N/A,FALSE,"CAJA3";"ING_CORR_AGO96",#N/A,FALSE,"CAJA3"}</definedName>
    <definedName name="juyfres_1" localSheetId="133" hidden="1">{"SUNAT_AD_AGO96",#N/A,FALSE,"ADUANAS";"CAJA_AGO96",#N/A,FALSE,"CAJA3";"ING_CORR_AGO96",#N/A,FALSE,"CAJA3"}</definedName>
    <definedName name="juyfres_1" localSheetId="134" hidden="1">{"SUNAT_AD_AGO96",#N/A,FALSE,"ADUANAS";"CAJA_AGO96",#N/A,FALSE,"CAJA3";"ING_CORR_AGO96",#N/A,FALSE,"CAJA3"}</definedName>
    <definedName name="juyfres_1" localSheetId="178" hidden="1">{"SUNAT_AD_AGO96",#N/A,FALSE,"ADUANAS";"CAJA_AGO96",#N/A,FALSE,"CAJA3";"ING_CORR_AGO96",#N/A,FALSE,"CAJA3"}</definedName>
    <definedName name="juyfres_1" localSheetId="184" hidden="1">{"SUNAT_AD_AGO96",#N/A,FALSE,"ADUANAS";"CAJA_AGO96",#N/A,FALSE,"CAJA3";"ING_CORR_AGO96",#N/A,FALSE,"CAJA3"}</definedName>
    <definedName name="juyfres_1" localSheetId="186" hidden="1">{"SUNAT_AD_AGO96",#N/A,FALSE,"ADUANAS";"CAJA_AGO96",#N/A,FALSE,"CAJA3";"ING_CORR_AGO96",#N/A,FALSE,"CAJA3"}</definedName>
    <definedName name="juyfres_1" localSheetId="192" hidden="1">{"SUNAT_AD_AGO96",#N/A,FALSE,"ADUANAS";"CAJA_AGO96",#N/A,FALSE,"CAJA3";"ING_CORR_AGO96",#N/A,FALSE,"CAJA3"}</definedName>
    <definedName name="juyfres_1" localSheetId="193" hidden="1">{"SUNAT_AD_AGO96",#N/A,FALSE,"ADUANAS";"CAJA_AGO96",#N/A,FALSE,"CAJA3";"ING_CORR_AGO96",#N/A,FALSE,"CAJA3"}</definedName>
    <definedName name="juyfres_1" localSheetId="194" hidden="1">{"SUNAT_AD_AGO96",#N/A,FALSE,"ADUANAS";"CAJA_AGO96",#N/A,FALSE,"CAJA3";"ING_CORR_AGO96",#N/A,FALSE,"CAJA3"}</definedName>
    <definedName name="juyfres_1" localSheetId="121" hidden="1">{"SUNAT_AD_AGO96",#N/A,FALSE,"ADUANAS";"CAJA_AGO96",#N/A,FALSE,"CAJA3";"ING_CORR_AGO96",#N/A,FALSE,"CAJA3"}</definedName>
    <definedName name="juyfres_1" localSheetId="202" hidden="1">{"SUNAT_AD_AGO96",#N/A,FALSE,"ADUANAS";"CAJA_AGO96",#N/A,FALSE,"CAJA3";"ING_CORR_AGO96",#N/A,FALSE,"CAJA3"}</definedName>
    <definedName name="juyfres_1" localSheetId="203" hidden="1">{"SUNAT_AD_AGO96",#N/A,FALSE,"ADUANAS";"CAJA_AGO96",#N/A,FALSE,"CAJA3";"ING_CORR_AGO96",#N/A,FALSE,"CAJA3"}</definedName>
    <definedName name="juyfres_1" localSheetId="204" hidden="1">{"SUNAT_AD_AGO96",#N/A,FALSE,"ADUANAS";"CAJA_AGO96",#N/A,FALSE,"CAJA3";"ING_CORR_AGO96",#N/A,FALSE,"CAJA3"}</definedName>
    <definedName name="juyfres_1" localSheetId="205" hidden="1">{"SUNAT_AD_AGO96",#N/A,FALSE,"ADUANAS";"CAJA_AGO96",#N/A,FALSE,"CAJA3";"ING_CORR_AGO96",#N/A,FALSE,"CAJA3"}</definedName>
    <definedName name="juyfres_1" localSheetId="206" hidden="1">{"SUNAT_AD_AGO96",#N/A,FALSE,"ADUANAS";"CAJA_AGO96",#N/A,FALSE,"CAJA3";"ING_CORR_AGO96",#N/A,FALSE,"CAJA3"}</definedName>
    <definedName name="juyfres_1" localSheetId="0" hidden="1">{"SUNAT_AD_AGO96",#N/A,FALSE,"ADUANAS";"CAJA_AGO96",#N/A,FALSE,"CAJA3";"ING_CORR_AGO96",#N/A,FALSE,"CAJA3"}</definedName>
    <definedName name="juyfres_1" localSheetId="9" hidden="1">{"SUNAT_AD_AGO96",#N/A,FALSE,"ADUANAS";"CAJA_AGO96",#N/A,FALSE,"CAJA3";"ING_CORR_AGO96",#N/A,FALSE,"CAJA3"}</definedName>
    <definedName name="juyfres_1" localSheetId="99" hidden="1">{"SUNAT_AD_AGO96",#N/A,FALSE,"ADUANAS";"CAJA_AGO96",#N/A,FALSE,"CAJA3";"ING_CORR_AGO96",#N/A,FALSE,"CAJA3"}</definedName>
    <definedName name="juyfres_1" localSheetId="100" hidden="1">{"SUNAT_AD_AGO96",#N/A,FALSE,"ADUANAS";"CAJA_AGO96",#N/A,FALSE,"CAJA3";"ING_CORR_AGO96",#N/A,FALSE,"CAJA3"}</definedName>
    <definedName name="juyfres_1" localSheetId="101" hidden="1">{"SUNAT_AD_AGO96",#N/A,FALSE,"ADUANAS";"CAJA_AGO96",#N/A,FALSE,"CAJA3";"ING_CORR_AGO96",#N/A,FALSE,"CAJA3"}</definedName>
    <definedName name="juyfres_1" localSheetId="102" hidden="1">{"SUNAT_AD_AGO96",#N/A,FALSE,"ADUANAS";"CAJA_AGO96",#N/A,FALSE,"CAJA3";"ING_CORR_AGO96",#N/A,FALSE,"CAJA3"}</definedName>
    <definedName name="juyfres_1" localSheetId="104" hidden="1">{"SUNAT_AD_AGO96",#N/A,FALSE,"ADUANAS";"CAJA_AGO96",#N/A,FALSE,"CAJA3";"ING_CORR_AGO96",#N/A,FALSE,"CAJA3"}</definedName>
    <definedName name="juyfres_1" localSheetId="105" hidden="1">{"SUNAT_AD_AGO96",#N/A,FALSE,"ADUANAS";"CAJA_AGO96",#N/A,FALSE,"CAJA3";"ING_CORR_AGO96",#N/A,FALSE,"CAJA3"}</definedName>
    <definedName name="juyfres_1" localSheetId="108" hidden="1">{"SUNAT_AD_AGO96",#N/A,FALSE,"ADUANAS";"CAJA_AGO96",#N/A,FALSE,"CAJA3";"ING_CORR_AGO96",#N/A,FALSE,"CAJA3"}</definedName>
    <definedName name="juyfres_1" localSheetId="109" hidden="1">{"SUNAT_AD_AGO96",#N/A,FALSE,"ADUANAS";"CAJA_AGO96",#N/A,FALSE,"CAJA3";"ING_CORR_AGO96",#N/A,FALSE,"CAJA3"}</definedName>
    <definedName name="juyfres_1" localSheetId="110" hidden="1">{"SUNAT_AD_AGO96",#N/A,FALSE,"ADUANAS";"CAJA_AGO96",#N/A,FALSE,"CAJA3";"ING_CORR_AGO96",#N/A,FALSE,"CAJA3"}</definedName>
    <definedName name="juyfres_1" localSheetId="112" hidden="1">{"SUNAT_AD_AGO96",#N/A,FALSE,"ADUANAS";"CAJA_AGO96",#N/A,FALSE,"CAJA3";"ING_CORR_AGO96",#N/A,FALSE,"CAJA3"}</definedName>
    <definedName name="juyfres_1" localSheetId="14" hidden="1">{"SUNAT_AD_AGO96",#N/A,FALSE,"ADUANAS";"CAJA_AGO96",#N/A,FALSE,"CAJA3";"ING_CORR_AGO96",#N/A,FALSE,"CAJA3"}</definedName>
    <definedName name="juyfres_1" localSheetId="16" hidden="1">{"SUNAT_AD_AGO96",#N/A,FALSE,"ADUANAS";"CAJA_AGO96",#N/A,FALSE,"CAJA3";"ING_CORR_AGO96",#N/A,FALSE,"CAJA3"}</definedName>
    <definedName name="juyfres_1" localSheetId="1" hidden="1">{"SUNAT_AD_AGO96",#N/A,FALSE,"ADUANAS";"CAJA_AGO96",#N/A,FALSE,"CAJA3";"ING_CORR_AGO96",#N/A,FALSE,"CAJA3"}</definedName>
    <definedName name="juyfres_1" localSheetId="19" hidden="1">{"SUNAT_AD_AGO96",#N/A,FALSE,"ADUANAS";"CAJA_AGO96",#N/A,FALSE,"CAJA3";"ING_CORR_AGO96",#N/A,FALSE,"CAJA3"}</definedName>
    <definedName name="juyfres_1" localSheetId="20" hidden="1">{"SUNAT_AD_AGO96",#N/A,FALSE,"ADUANAS";"CAJA_AGO96",#N/A,FALSE,"CAJA3";"ING_CORR_AGO96",#N/A,FALSE,"CAJA3"}</definedName>
    <definedName name="juyfres_1" localSheetId="2" hidden="1">{"SUNAT_AD_AGO96",#N/A,FALSE,"ADUANAS";"CAJA_AGO96",#N/A,FALSE,"CAJA3";"ING_CORR_AGO96",#N/A,FALSE,"CAJA3"}</definedName>
    <definedName name="juyfres_1" localSheetId="38" hidden="1">{"SUNAT_AD_AGO96",#N/A,FALSE,"ADUANAS";"CAJA_AGO96",#N/A,FALSE,"CAJA3";"ING_CORR_AGO96",#N/A,FALSE,"CAJA3"}</definedName>
    <definedName name="juyfres_1" localSheetId="39" hidden="1">{"SUNAT_AD_AGO96",#N/A,FALSE,"ADUANAS";"CAJA_AGO96",#N/A,FALSE,"CAJA3";"ING_CORR_AGO96",#N/A,FALSE,"CAJA3"}</definedName>
    <definedName name="juyfres_1" localSheetId="40" hidden="1">{"SUNAT_AD_AGO96",#N/A,FALSE,"ADUANAS";"CAJA_AGO96",#N/A,FALSE,"CAJA3";"ING_CORR_AGO96",#N/A,FALSE,"CAJA3"}</definedName>
    <definedName name="juyfres_1" localSheetId="41" hidden="1">{"SUNAT_AD_AGO96",#N/A,FALSE,"ADUANAS";"CAJA_AGO96",#N/A,FALSE,"CAJA3";"ING_CORR_AGO96",#N/A,FALSE,"CAJA3"}</definedName>
    <definedName name="juyfres_1" localSheetId="42" hidden="1">{"SUNAT_AD_AGO96",#N/A,FALSE,"ADUANAS";"CAJA_AGO96",#N/A,FALSE,"CAJA3";"ING_CORR_AGO96",#N/A,FALSE,"CAJA3"}</definedName>
    <definedName name="juyfres_1" localSheetId="43" hidden="1">{"SUNAT_AD_AGO96",#N/A,FALSE,"ADUANAS";"CAJA_AGO96",#N/A,FALSE,"CAJA3";"ING_CORR_AGO96",#N/A,FALSE,"CAJA3"}</definedName>
    <definedName name="juyfres_1" localSheetId="44" hidden="1">{"SUNAT_AD_AGO96",#N/A,FALSE,"ADUANAS";"CAJA_AGO96",#N/A,FALSE,"CAJA3";"ING_CORR_AGO96",#N/A,FALSE,"CAJA3"}</definedName>
    <definedName name="juyfres_1" localSheetId="45" hidden="1">{"SUNAT_AD_AGO96",#N/A,FALSE,"ADUANAS";"CAJA_AGO96",#N/A,FALSE,"CAJA3";"ING_CORR_AGO96",#N/A,FALSE,"CAJA3"}</definedName>
    <definedName name="juyfres_1" localSheetId="46" hidden="1">{"SUNAT_AD_AGO96",#N/A,FALSE,"ADUANAS";"CAJA_AGO96",#N/A,FALSE,"CAJA3";"ING_CORR_AGO96",#N/A,FALSE,"CAJA3"}</definedName>
    <definedName name="juyfres_1" localSheetId="47" hidden="1">{"SUNAT_AD_AGO96",#N/A,FALSE,"ADUANAS";"CAJA_AGO96",#N/A,FALSE,"CAJA3";"ING_CORR_AGO96",#N/A,FALSE,"CAJA3"}</definedName>
    <definedName name="juyfres_1" localSheetId="48" hidden="1">{"SUNAT_AD_AGO96",#N/A,FALSE,"ADUANAS";"CAJA_AGO96",#N/A,FALSE,"CAJA3";"ING_CORR_AGO96",#N/A,FALSE,"CAJA3"}</definedName>
    <definedName name="juyfres_1" localSheetId="49" hidden="1">{"SUNAT_AD_AGO96",#N/A,FALSE,"ADUANAS";"CAJA_AGO96",#N/A,FALSE,"CAJA3";"ING_CORR_AGO96",#N/A,FALSE,"CAJA3"}</definedName>
    <definedName name="juyfres_1" localSheetId="51" hidden="1">{"SUNAT_AD_AGO96",#N/A,FALSE,"ADUANAS";"CAJA_AGO96",#N/A,FALSE,"CAJA3";"ING_CORR_AGO96",#N/A,FALSE,"CAJA3"}</definedName>
    <definedName name="juyfres_1" localSheetId="52" hidden="1">{"SUNAT_AD_AGO96",#N/A,FALSE,"ADUANAS";"CAJA_AGO96",#N/A,FALSE,"CAJA3";"ING_CORR_AGO96",#N/A,FALSE,"CAJA3"}</definedName>
    <definedName name="juyfres_1" localSheetId="53" hidden="1">{"SUNAT_AD_AGO96",#N/A,FALSE,"ADUANAS";"CAJA_AGO96",#N/A,FALSE,"CAJA3";"ING_CORR_AGO96",#N/A,FALSE,"CAJA3"}</definedName>
    <definedName name="juyfres_1" localSheetId="54" hidden="1">{"SUNAT_AD_AGO96",#N/A,FALSE,"ADUANAS";"CAJA_AGO96",#N/A,FALSE,"CAJA3";"ING_CORR_AGO96",#N/A,FALSE,"CAJA3"}</definedName>
    <definedName name="juyfres_1" localSheetId="55" hidden="1">{"SUNAT_AD_AGO96",#N/A,FALSE,"ADUANAS";"CAJA_AGO96",#N/A,FALSE,"CAJA3";"ING_CORR_AGO96",#N/A,FALSE,"CAJA3"}</definedName>
    <definedName name="juyfres_1" localSheetId="56" hidden="1">{"SUNAT_AD_AGO96",#N/A,FALSE,"ADUANAS";"CAJA_AGO96",#N/A,FALSE,"CAJA3";"ING_CORR_AGO96",#N/A,FALSE,"CAJA3"}</definedName>
    <definedName name="juyfres_1" localSheetId="57" hidden="1">{"SUNAT_AD_AGO96",#N/A,FALSE,"ADUANAS";"CAJA_AGO96",#N/A,FALSE,"CAJA3";"ING_CORR_AGO96",#N/A,FALSE,"CAJA3"}</definedName>
    <definedName name="juyfres_1" localSheetId="61" hidden="1">{"SUNAT_AD_AGO96",#N/A,FALSE,"ADUANAS";"CAJA_AGO96",#N/A,FALSE,"CAJA3";"ING_CORR_AGO96",#N/A,FALSE,"CAJA3"}</definedName>
    <definedName name="juyfres_1" localSheetId="62" hidden="1">{"SUNAT_AD_AGO96",#N/A,FALSE,"ADUANAS";"CAJA_AGO96",#N/A,FALSE,"CAJA3";"ING_CORR_AGO96",#N/A,FALSE,"CAJA3"}</definedName>
    <definedName name="juyfres_1" localSheetId="63" hidden="1">{"SUNAT_AD_AGO96",#N/A,FALSE,"ADUANAS";"CAJA_AGO96",#N/A,FALSE,"CAJA3";"ING_CORR_AGO96",#N/A,FALSE,"CAJA3"}</definedName>
    <definedName name="juyfres_1" localSheetId="64" hidden="1">{"SUNAT_AD_AGO96",#N/A,FALSE,"ADUANAS";"CAJA_AGO96",#N/A,FALSE,"CAJA3";"ING_CORR_AGO96",#N/A,FALSE,"CAJA3"}</definedName>
    <definedName name="juyfres_1" localSheetId="65" hidden="1">{"SUNAT_AD_AGO96",#N/A,FALSE,"ADUANAS";"CAJA_AGO96",#N/A,FALSE,"CAJA3";"ING_CORR_AGO96",#N/A,FALSE,"CAJA3"}</definedName>
    <definedName name="juyfres_1" localSheetId="66" hidden="1">{"SUNAT_AD_AGO96",#N/A,FALSE,"ADUANAS";"CAJA_AGO96",#N/A,FALSE,"CAJA3";"ING_CORR_AGO96",#N/A,FALSE,"CAJA3"}</definedName>
    <definedName name="juyfres_1" localSheetId="67" hidden="1">{"SUNAT_AD_AGO96",#N/A,FALSE,"ADUANAS";"CAJA_AGO96",#N/A,FALSE,"CAJA3";"ING_CORR_AGO96",#N/A,FALSE,"CAJA3"}</definedName>
    <definedName name="juyfres_1" localSheetId="70" hidden="1">{"SUNAT_AD_AGO96",#N/A,FALSE,"ADUANAS";"CAJA_AGO96",#N/A,FALSE,"CAJA3";"ING_CORR_AGO96",#N/A,FALSE,"CAJA3"}</definedName>
    <definedName name="juyfres_1" localSheetId="73" hidden="1">{"SUNAT_AD_AGO96",#N/A,FALSE,"ADUANAS";"CAJA_AGO96",#N/A,FALSE,"CAJA3";"ING_CORR_AGO96",#N/A,FALSE,"CAJA3"}</definedName>
    <definedName name="juyfres_1" localSheetId="74" hidden="1">{"SUNAT_AD_AGO96",#N/A,FALSE,"ADUANAS";"CAJA_AGO96",#N/A,FALSE,"CAJA3";"ING_CORR_AGO96",#N/A,FALSE,"CAJA3"}</definedName>
    <definedName name="juyfres_1" localSheetId="75" hidden="1">{"SUNAT_AD_AGO96",#N/A,FALSE,"ADUANAS";"CAJA_AGO96",#N/A,FALSE,"CAJA3";"ING_CORR_AGO96",#N/A,FALSE,"CAJA3"}</definedName>
    <definedName name="juyfres_1" localSheetId="76" hidden="1">{"SUNAT_AD_AGO96",#N/A,FALSE,"ADUANAS";"CAJA_AGO96",#N/A,FALSE,"CAJA3";"ING_CORR_AGO96",#N/A,FALSE,"CAJA3"}</definedName>
    <definedName name="juyfres_1" localSheetId="78" hidden="1">{"SUNAT_AD_AGO96",#N/A,FALSE,"ADUANAS";"CAJA_AGO96",#N/A,FALSE,"CAJA3";"ING_CORR_AGO96",#N/A,FALSE,"CAJA3"}</definedName>
    <definedName name="juyfres_1" localSheetId="79" hidden="1">{"SUNAT_AD_AGO96",#N/A,FALSE,"ADUANAS";"CAJA_AGO96",#N/A,FALSE,"CAJA3";"ING_CORR_AGO96",#N/A,FALSE,"CAJA3"}</definedName>
    <definedName name="juyfres_1" localSheetId="80" hidden="1">{"SUNAT_AD_AGO96",#N/A,FALSE,"ADUANAS";"CAJA_AGO96",#N/A,FALSE,"CAJA3";"ING_CORR_AGO96",#N/A,FALSE,"CAJA3"}</definedName>
    <definedName name="juyfres_1" localSheetId="81" hidden="1">{"SUNAT_AD_AGO96",#N/A,FALSE,"ADUANAS";"CAJA_AGO96",#N/A,FALSE,"CAJA3";"ING_CORR_AGO96",#N/A,FALSE,"CAJA3"}</definedName>
    <definedName name="juyfres_1" localSheetId="82" hidden="1">{"SUNAT_AD_AGO96",#N/A,FALSE,"ADUANAS";"CAJA_AGO96",#N/A,FALSE,"CAJA3";"ING_CORR_AGO96",#N/A,FALSE,"CAJA3"}</definedName>
    <definedName name="juyfres_1" localSheetId="85" hidden="1">{"SUNAT_AD_AGO96",#N/A,FALSE,"ADUANAS";"CAJA_AGO96",#N/A,FALSE,"CAJA3";"ING_CORR_AGO96",#N/A,FALSE,"CAJA3"}</definedName>
    <definedName name="juyfres_1" localSheetId="86" hidden="1">{"SUNAT_AD_AGO96",#N/A,FALSE,"ADUANAS";"CAJA_AGO96",#N/A,FALSE,"CAJA3";"ING_CORR_AGO96",#N/A,FALSE,"CAJA3"}</definedName>
    <definedName name="juyfres_1" localSheetId="87" hidden="1">{"SUNAT_AD_AGO96",#N/A,FALSE,"ADUANAS";"CAJA_AGO96",#N/A,FALSE,"CAJA3";"ING_CORR_AGO96",#N/A,FALSE,"CAJA3"}</definedName>
    <definedName name="juyfres_1" localSheetId="88" hidden="1">{"SUNAT_AD_AGO96",#N/A,FALSE,"ADUANAS";"CAJA_AGO96",#N/A,FALSE,"CAJA3";"ING_CORR_AGO96",#N/A,FALSE,"CAJA3"}</definedName>
    <definedName name="juyfres_1" localSheetId="8" hidden="1">{"SUNAT_AD_AGO96",#N/A,FALSE,"ADUANAS";"CAJA_AGO96",#N/A,FALSE,"CAJA3";"ING_CORR_AGO96",#N/A,FALSE,"CAJA3"}</definedName>
    <definedName name="juyfres_1" localSheetId="96" hidden="1">{"SUNAT_AD_AGO96",#N/A,FALSE,"ADUANAS";"CAJA_AGO96",#N/A,FALSE,"CAJA3";"ING_CORR_AGO96",#N/A,FALSE,"CAJA3"}</definedName>
    <definedName name="juyfres_1" localSheetId="97" hidden="1">{"SUNAT_AD_AGO96",#N/A,FALSE,"ADUANAS";"CAJA_AGO96",#N/A,FALSE,"CAJA3";"ING_CORR_AGO96",#N/A,FALSE,"CAJA3"}</definedName>
    <definedName name="juyfres_1" localSheetId="98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juyfres_2" localSheetId="124" hidden="1">{"SUNAT_AD_AGO96",#N/A,FALSE,"ADUANAS";"CAJA_AGO96",#N/A,FALSE,"CAJA3";"ING_CORR_AGO96",#N/A,FALSE,"CAJA3"}</definedName>
    <definedName name="juyfres_2" localSheetId="127" hidden="1">{"SUNAT_AD_AGO96",#N/A,FALSE,"ADUANAS";"CAJA_AGO96",#N/A,FALSE,"CAJA3";"ING_CORR_AGO96",#N/A,FALSE,"CAJA3"}</definedName>
    <definedName name="juyfres_2" localSheetId="129" hidden="1">{"SUNAT_AD_AGO96",#N/A,FALSE,"ADUANAS";"CAJA_AGO96",#N/A,FALSE,"CAJA3";"ING_CORR_AGO96",#N/A,FALSE,"CAJA3"}</definedName>
    <definedName name="juyfres_2" localSheetId="130" hidden="1">{"SUNAT_AD_AGO96",#N/A,FALSE,"ADUANAS";"CAJA_AGO96",#N/A,FALSE,"CAJA3";"ING_CORR_AGO96",#N/A,FALSE,"CAJA3"}</definedName>
    <definedName name="juyfres_2" localSheetId="132" hidden="1">{"SUNAT_AD_AGO96",#N/A,FALSE,"ADUANAS";"CAJA_AGO96",#N/A,FALSE,"CAJA3";"ING_CORR_AGO96",#N/A,FALSE,"CAJA3"}</definedName>
    <definedName name="juyfres_2" localSheetId="133" hidden="1">{"SUNAT_AD_AGO96",#N/A,FALSE,"ADUANAS";"CAJA_AGO96",#N/A,FALSE,"CAJA3";"ING_CORR_AGO96",#N/A,FALSE,"CAJA3"}</definedName>
    <definedName name="juyfres_2" localSheetId="134" hidden="1">{"SUNAT_AD_AGO96",#N/A,FALSE,"ADUANAS";"CAJA_AGO96",#N/A,FALSE,"CAJA3";"ING_CORR_AGO96",#N/A,FALSE,"CAJA3"}</definedName>
    <definedName name="juyfres_2" localSheetId="178" hidden="1">{"SUNAT_AD_AGO96",#N/A,FALSE,"ADUANAS";"CAJA_AGO96",#N/A,FALSE,"CAJA3";"ING_CORR_AGO96",#N/A,FALSE,"CAJA3"}</definedName>
    <definedName name="juyfres_2" localSheetId="184" hidden="1">{"SUNAT_AD_AGO96",#N/A,FALSE,"ADUANAS";"CAJA_AGO96",#N/A,FALSE,"CAJA3";"ING_CORR_AGO96",#N/A,FALSE,"CAJA3"}</definedName>
    <definedName name="juyfres_2" localSheetId="186" hidden="1">{"SUNAT_AD_AGO96",#N/A,FALSE,"ADUANAS";"CAJA_AGO96",#N/A,FALSE,"CAJA3";"ING_CORR_AGO96",#N/A,FALSE,"CAJA3"}</definedName>
    <definedName name="juyfres_2" localSheetId="192" hidden="1">{"SUNAT_AD_AGO96",#N/A,FALSE,"ADUANAS";"CAJA_AGO96",#N/A,FALSE,"CAJA3";"ING_CORR_AGO96",#N/A,FALSE,"CAJA3"}</definedName>
    <definedName name="juyfres_2" localSheetId="193" hidden="1">{"SUNAT_AD_AGO96",#N/A,FALSE,"ADUANAS";"CAJA_AGO96",#N/A,FALSE,"CAJA3";"ING_CORR_AGO96",#N/A,FALSE,"CAJA3"}</definedName>
    <definedName name="juyfres_2" localSheetId="194" hidden="1">{"SUNAT_AD_AGO96",#N/A,FALSE,"ADUANAS";"CAJA_AGO96",#N/A,FALSE,"CAJA3";"ING_CORR_AGO96",#N/A,FALSE,"CAJA3"}</definedName>
    <definedName name="juyfres_2" localSheetId="121" hidden="1">{"SUNAT_AD_AGO96",#N/A,FALSE,"ADUANAS";"CAJA_AGO96",#N/A,FALSE,"CAJA3";"ING_CORR_AGO96",#N/A,FALSE,"CAJA3"}</definedName>
    <definedName name="juyfres_2" localSheetId="202" hidden="1">{"SUNAT_AD_AGO96",#N/A,FALSE,"ADUANAS";"CAJA_AGO96",#N/A,FALSE,"CAJA3";"ING_CORR_AGO96",#N/A,FALSE,"CAJA3"}</definedName>
    <definedName name="juyfres_2" localSheetId="203" hidden="1">{"SUNAT_AD_AGO96",#N/A,FALSE,"ADUANAS";"CAJA_AGO96",#N/A,FALSE,"CAJA3";"ING_CORR_AGO96",#N/A,FALSE,"CAJA3"}</definedName>
    <definedName name="juyfres_2" localSheetId="204" hidden="1">{"SUNAT_AD_AGO96",#N/A,FALSE,"ADUANAS";"CAJA_AGO96",#N/A,FALSE,"CAJA3";"ING_CORR_AGO96",#N/A,FALSE,"CAJA3"}</definedName>
    <definedName name="juyfres_2" localSheetId="205" hidden="1">{"SUNAT_AD_AGO96",#N/A,FALSE,"ADUANAS";"CAJA_AGO96",#N/A,FALSE,"CAJA3";"ING_CORR_AGO96",#N/A,FALSE,"CAJA3"}</definedName>
    <definedName name="juyfres_2" localSheetId="206" hidden="1">{"SUNAT_AD_AGO96",#N/A,FALSE,"ADUANAS";"CAJA_AGO96",#N/A,FALSE,"CAJA3";"ING_CORR_AGO96",#N/A,FALSE,"CAJA3"}</definedName>
    <definedName name="juyfres_2" localSheetId="9" hidden="1">{"SUNAT_AD_AGO96",#N/A,FALSE,"ADUANAS";"CAJA_AGO96",#N/A,FALSE,"CAJA3";"ING_CORR_AGO96",#N/A,FALSE,"CAJA3"}</definedName>
    <definedName name="juyfres_2" localSheetId="112" hidden="1">{"SUNAT_AD_AGO96",#N/A,FALSE,"ADUANAS";"CAJA_AGO96",#N/A,FALSE,"CAJA3";"ING_CORR_AGO96",#N/A,FALSE,"CAJA3"}</definedName>
    <definedName name="juyfres_2" localSheetId="14" hidden="1">{"SUNAT_AD_AGO96",#N/A,FALSE,"ADUANAS";"CAJA_AGO96",#N/A,FALSE,"CAJA3";"ING_CORR_AGO96",#N/A,FALSE,"CAJA3"}</definedName>
    <definedName name="juyfres_2" localSheetId="1" hidden="1">{"SUNAT_AD_AGO96",#N/A,FALSE,"ADUANAS";"CAJA_AGO96",#N/A,FALSE,"CAJA3";"ING_CORR_AGO96",#N/A,FALSE,"CAJA3"}</definedName>
    <definedName name="juyfres_2" hidden="1">{"SUNAT_AD_AGO96",#N/A,FALSE,"ADUANAS";"CAJA_AGO96",#N/A,FALSE,"CAJA3";"ING_CORR_AGO96",#N/A,FALSE,"CAJA3"}</definedName>
    <definedName name="juyfres_3" localSheetId="124" hidden="1">{"SUNAT_AD_AGO96",#N/A,FALSE,"ADUANAS";"CAJA_AGO96",#N/A,FALSE,"CAJA3";"ING_CORR_AGO96",#N/A,FALSE,"CAJA3"}</definedName>
    <definedName name="juyfres_3" localSheetId="127" hidden="1">{"SUNAT_AD_AGO96",#N/A,FALSE,"ADUANAS";"CAJA_AGO96",#N/A,FALSE,"CAJA3";"ING_CORR_AGO96",#N/A,FALSE,"CAJA3"}</definedName>
    <definedName name="juyfres_3" localSheetId="129" hidden="1">{"SUNAT_AD_AGO96",#N/A,FALSE,"ADUANAS";"CAJA_AGO96",#N/A,FALSE,"CAJA3";"ING_CORR_AGO96",#N/A,FALSE,"CAJA3"}</definedName>
    <definedName name="juyfres_3" localSheetId="130" hidden="1">{"SUNAT_AD_AGO96",#N/A,FALSE,"ADUANAS";"CAJA_AGO96",#N/A,FALSE,"CAJA3";"ING_CORR_AGO96",#N/A,FALSE,"CAJA3"}</definedName>
    <definedName name="juyfres_3" localSheetId="132" hidden="1">{"SUNAT_AD_AGO96",#N/A,FALSE,"ADUANAS";"CAJA_AGO96",#N/A,FALSE,"CAJA3";"ING_CORR_AGO96",#N/A,FALSE,"CAJA3"}</definedName>
    <definedName name="juyfres_3" localSheetId="133" hidden="1">{"SUNAT_AD_AGO96",#N/A,FALSE,"ADUANAS";"CAJA_AGO96",#N/A,FALSE,"CAJA3";"ING_CORR_AGO96",#N/A,FALSE,"CAJA3"}</definedName>
    <definedName name="juyfres_3" localSheetId="134" hidden="1">{"SUNAT_AD_AGO96",#N/A,FALSE,"ADUANAS";"CAJA_AGO96",#N/A,FALSE,"CAJA3";"ING_CORR_AGO96",#N/A,FALSE,"CAJA3"}</definedName>
    <definedName name="juyfres_3" localSheetId="178" hidden="1">{"SUNAT_AD_AGO96",#N/A,FALSE,"ADUANAS";"CAJA_AGO96",#N/A,FALSE,"CAJA3";"ING_CORR_AGO96",#N/A,FALSE,"CAJA3"}</definedName>
    <definedName name="juyfres_3" localSheetId="184" hidden="1">{"SUNAT_AD_AGO96",#N/A,FALSE,"ADUANAS";"CAJA_AGO96",#N/A,FALSE,"CAJA3";"ING_CORR_AGO96",#N/A,FALSE,"CAJA3"}</definedName>
    <definedName name="juyfres_3" localSheetId="186" hidden="1">{"SUNAT_AD_AGO96",#N/A,FALSE,"ADUANAS";"CAJA_AGO96",#N/A,FALSE,"CAJA3";"ING_CORR_AGO96",#N/A,FALSE,"CAJA3"}</definedName>
    <definedName name="juyfres_3" localSheetId="192" hidden="1">{"SUNAT_AD_AGO96",#N/A,FALSE,"ADUANAS";"CAJA_AGO96",#N/A,FALSE,"CAJA3";"ING_CORR_AGO96",#N/A,FALSE,"CAJA3"}</definedName>
    <definedName name="juyfres_3" localSheetId="193" hidden="1">{"SUNAT_AD_AGO96",#N/A,FALSE,"ADUANAS";"CAJA_AGO96",#N/A,FALSE,"CAJA3";"ING_CORR_AGO96",#N/A,FALSE,"CAJA3"}</definedName>
    <definedName name="juyfres_3" localSheetId="194" hidden="1">{"SUNAT_AD_AGO96",#N/A,FALSE,"ADUANAS";"CAJA_AGO96",#N/A,FALSE,"CAJA3";"ING_CORR_AGO96",#N/A,FALSE,"CAJA3"}</definedName>
    <definedName name="juyfres_3" localSheetId="121" hidden="1">{"SUNAT_AD_AGO96",#N/A,FALSE,"ADUANAS";"CAJA_AGO96",#N/A,FALSE,"CAJA3";"ING_CORR_AGO96",#N/A,FALSE,"CAJA3"}</definedName>
    <definedName name="juyfres_3" localSheetId="202" hidden="1">{"SUNAT_AD_AGO96",#N/A,FALSE,"ADUANAS";"CAJA_AGO96",#N/A,FALSE,"CAJA3";"ING_CORR_AGO96",#N/A,FALSE,"CAJA3"}</definedName>
    <definedName name="juyfres_3" localSheetId="203" hidden="1">{"SUNAT_AD_AGO96",#N/A,FALSE,"ADUANAS";"CAJA_AGO96",#N/A,FALSE,"CAJA3";"ING_CORR_AGO96",#N/A,FALSE,"CAJA3"}</definedName>
    <definedName name="juyfres_3" localSheetId="204" hidden="1">{"SUNAT_AD_AGO96",#N/A,FALSE,"ADUANAS";"CAJA_AGO96",#N/A,FALSE,"CAJA3";"ING_CORR_AGO96",#N/A,FALSE,"CAJA3"}</definedName>
    <definedName name="juyfres_3" localSheetId="205" hidden="1">{"SUNAT_AD_AGO96",#N/A,FALSE,"ADUANAS";"CAJA_AGO96",#N/A,FALSE,"CAJA3";"ING_CORR_AGO96",#N/A,FALSE,"CAJA3"}</definedName>
    <definedName name="juyfres_3" localSheetId="206" hidden="1">{"SUNAT_AD_AGO96",#N/A,FALSE,"ADUANAS";"CAJA_AGO96",#N/A,FALSE,"CAJA3";"ING_CORR_AGO96",#N/A,FALSE,"CAJA3"}</definedName>
    <definedName name="juyfres_3" localSheetId="9" hidden="1">{"SUNAT_AD_AGO96",#N/A,FALSE,"ADUANAS";"CAJA_AGO96",#N/A,FALSE,"CAJA3";"ING_CORR_AGO96",#N/A,FALSE,"CAJA3"}</definedName>
    <definedName name="juyfres_3" localSheetId="112" hidden="1">{"SUNAT_AD_AGO96",#N/A,FALSE,"ADUANAS";"CAJA_AGO96",#N/A,FALSE,"CAJA3";"ING_CORR_AGO96",#N/A,FALSE,"CAJA3"}</definedName>
    <definedName name="juyfres_3" localSheetId="14" hidden="1">{"SUNAT_AD_AGO96",#N/A,FALSE,"ADUANAS";"CAJA_AGO96",#N/A,FALSE,"CAJA3";"ING_CORR_AGO96",#N/A,FALSE,"CAJA3"}</definedName>
    <definedName name="juyfres_3" localSheetId="1" hidden="1">{"SUNAT_AD_AGO96",#N/A,FALSE,"ADUANAS";"CAJA_AGO96",#N/A,FALSE,"CAJA3";"ING_CORR_AGO96",#N/A,FALSE,"CAJA3"}</definedName>
    <definedName name="juyfres_3" hidden="1">{"SUNAT_AD_AGO96",#N/A,FALSE,"ADUANAS";"CAJA_AGO96",#N/A,FALSE,"CAJA3";"ING_CORR_AGO96",#N/A,FALSE,"CAJA3"}</definedName>
    <definedName name="juyfres_4" localSheetId="124" hidden="1">{"SUNAT_AD_AGO96",#N/A,FALSE,"ADUANAS";"CAJA_AGO96",#N/A,FALSE,"CAJA3";"ING_CORR_AGO96",#N/A,FALSE,"CAJA3"}</definedName>
    <definedName name="juyfres_4" localSheetId="127" hidden="1">{"SUNAT_AD_AGO96",#N/A,FALSE,"ADUANAS";"CAJA_AGO96",#N/A,FALSE,"CAJA3";"ING_CORR_AGO96",#N/A,FALSE,"CAJA3"}</definedName>
    <definedName name="juyfres_4" localSheetId="129" hidden="1">{"SUNAT_AD_AGO96",#N/A,FALSE,"ADUANAS";"CAJA_AGO96",#N/A,FALSE,"CAJA3";"ING_CORR_AGO96",#N/A,FALSE,"CAJA3"}</definedName>
    <definedName name="juyfres_4" localSheetId="130" hidden="1">{"SUNAT_AD_AGO96",#N/A,FALSE,"ADUANAS";"CAJA_AGO96",#N/A,FALSE,"CAJA3";"ING_CORR_AGO96",#N/A,FALSE,"CAJA3"}</definedName>
    <definedName name="juyfres_4" localSheetId="132" hidden="1">{"SUNAT_AD_AGO96",#N/A,FALSE,"ADUANAS";"CAJA_AGO96",#N/A,FALSE,"CAJA3";"ING_CORR_AGO96",#N/A,FALSE,"CAJA3"}</definedName>
    <definedName name="juyfres_4" localSheetId="133" hidden="1">{"SUNAT_AD_AGO96",#N/A,FALSE,"ADUANAS";"CAJA_AGO96",#N/A,FALSE,"CAJA3";"ING_CORR_AGO96",#N/A,FALSE,"CAJA3"}</definedName>
    <definedName name="juyfres_4" localSheetId="134" hidden="1">{"SUNAT_AD_AGO96",#N/A,FALSE,"ADUANAS";"CAJA_AGO96",#N/A,FALSE,"CAJA3";"ING_CORR_AGO96",#N/A,FALSE,"CAJA3"}</definedName>
    <definedName name="juyfres_4" localSheetId="178" hidden="1">{"SUNAT_AD_AGO96",#N/A,FALSE,"ADUANAS";"CAJA_AGO96",#N/A,FALSE,"CAJA3";"ING_CORR_AGO96",#N/A,FALSE,"CAJA3"}</definedName>
    <definedName name="juyfres_4" localSheetId="184" hidden="1">{"SUNAT_AD_AGO96",#N/A,FALSE,"ADUANAS";"CAJA_AGO96",#N/A,FALSE,"CAJA3";"ING_CORR_AGO96",#N/A,FALSE,"CAJA3"}</definedName>
    <definedName name="juyfres_4" localSheetId="186" hidden="1">{"SUNAT_AD_AGO96",#N/A,FALSE,"ADUANAS";"CAJA_AGO96",#N/A,FALSE,"CAJA3";"ING_CORR_AGO96",#N/A,FALSE,"CAJA3"}</definedName>
    <definedName name="juyfres_4" localSheetId="192" hidden="1">{"SUNAT_AD_AGO96",#N/A,FALSE,"ADUANAS";"CAJA_AGO96",#N/A,FALSE,"CAJA3";"ING_CORR_AGO96",#N/A,FALSE,"CAJA3"}</definedName>
    <definedName name="juyfres_4" localSheetId="193" hidden="1">{"SUNAT_AD_AGO96",#N/A,FALSE,"ADUANAS";"CAJA_AGO96",#N/A,FALSE,"CAJA3";"ING_CORR_AGO96",#N/A,FALSE,"CAJA3"}</definedName>
    <definedName name="juyfres_4" localSheetId="194" hidden="1">{"SUNAT_AD_AGO96",#N/A,FALSE,"ADUANAS";"CAJA_AGO96",#N/A,FALSE,"CAJA3";"ING_CORR_AGO96",#N/A,FALSE,"CAJA3"}</definedName>
    <definedName name="juyfres_4" localSheetId="121" hidden="1">{"SUNAT_AD_AGO96",#N/A,FALSE,"ADUANAS";"CAJA_AGO96",#N/A,FALSE,"CAJA3";"ING_CORR_AGO96",#N/A,FALSE,"CAJA3"}</definedName>
    <definedName name="juyfres_4" localSheetId="202" hidden="1">{"SUNAT_AD_AGO96",#N/A,FALSE,"ADUANAS";"CAJA_AGO96",#N/A,FALSE,"CAJA3";"ING_CORR_AGO96",#N/A,FALSE,"CAJA3"}</definedName>
    <definedName name="juyfres_4" localSheetId="203" hidden="1">{"SUNAT_AD_AGO96",#N/A,FALSE,"ADUANAS";"CAJA_AGO96",#N/A,FALSE,"CAJA3";"ING_CORR_AGO96",#N/A,FALSE,"CAJA3"}</definedName>
    <definedName name="juyfres_4" localSheetId="204" hidden="1">{"SUNAT_AD_AGO96",#N/A,FALSE,"ADUANAS";"CAJA_AGO96",#N/A,FALSE,"CAJA3";"ING_CORR_AGO96",#N/A,FALSE,"CAJA3"}</definedName>
    <definedName name="juyfres_4" localSheetId="205" hidden="1">{"SUNAT_AD_AGO96",#N/A,FALSE,"ADUANAS";"CAJA_AGO96",#N/A,FALSE,"CAJA3";"ING_CORR_AGO96",#N/A,FALSE,"CAJA3"}</definedName>
    <definedName name="juyfres_4" localSheetId="206" hidden="1">{"SUNAT_AD_AGO96",#N/A,FALSE,"ADUANAS";"CAJA_AGO96",#N/A,FALSE,"CAJA3";"ING_CORR_AGO96",#N/A,FALSE,"CAJA3"}</definedName>
    <definedName name="juyfres_4" localSheetId="9" hidden="1">{"SUNAT_AD_AGO96",#N/A,FALSE,"ADUANAS";"CAJA_AGO96",#N/A,FALSE,"CAJA3";"ING_CORR_AGO96",#N/A,FALSE,"CAJA3"}</definedName>
    <definedName name="juyfres_4" localSheetId="112" hidden="1">{"SUNAT_AD_AGO96",#N/A,FALSE,"ADUANAS";"CAJA_AGO96",#N/A,FALSE,"CAJA3";"ING_CORR_AGO96",#N/A,FALSE,"CAJA3"}</definedName>
    <definedName name="juyfres_4" localSheetId="14" hidden="1">{"SUNAT_AD_AGO96",#N/A,FALSE,"ADUANAS";"CAJA_AGO96",#N/A,FALSE,"CAJA3";"ING_CORR_AGO96",#N/A,FALSE,"CAJA3"}</definedName>
    <definedName name="juyfres_4" localSheetId="1" hidden="1">{"SUNAT_AD_AGO96",#N/A,FALSE,"ADUANAS";"CAJA_AGO96",#N/A,FALSE,"CAJA3";"ING_CORR_AGO96",#N/A,FALSE,"CAJA3"}</definedName>
    <definedName name="juyfres_4" hidden="1">{"SUNAT_AD_AGO96",#N/A,FALSE,"ADUANAS";"CAJA_AGO96",#N/A,FALSE,"CAJA3";"ING_CORR_AGO96",#N/A,FALSE,"CAJA3"}</definedName>
    <definedName name="juyfres_5" localSheetId="124" hidden="1">{"SUNAT_AD_AGO96",#N/A,FALSE,"ADUANAS";"CAJA_AGO96",#N/A,FALSE,"CAJA3";"ING_CORR_AGO96",#N/A,FALSE,"CAJA3"}</definedName>
    <definedName name="juyfres_5" localSheetId="127" hidden="1">{"SUNAT_AD_AGO96",#N/A,FALSE,"ADUANAS";"CAJA_AGO96",#N/A,FALSE,"CAJA3";"ING_CORR_AGO96",#N/A,FALSE,"CAJA3"}</definedName>
    <definedName name="juyfres_5" localSheetId="129" hidden="1">{"SUNAT_AD_AGO96",#N/A,FALSE,"ADUANAS";"CAJA_AGO96",#N/A,FALSE,"CAJA3";"ING_CORR_AGO96",#N/A,FALSE,"CAJA3"}</definedName>
    <definedName name="juyfres_5" localSheetId="130" hidden="1">{"SUNAT_AD_AGO96",#N/A,FALSE,"ADUANAS";"CAJA_AGO96",#N/A,FALSE,"CAJA3";"ING_CORR_AGO96",#N/A,FALSE,"CAJA3"}</definedName>
    <definedName name="juyfres_5" localSheetId="132" hidden="1">{"SUNAT_AD_AGO96",#N/A,FALSE,"ADUANAS";"CAJA_AGO96",#N/A,FALSE,"CAJA3";"ING_CORR_AGO96",#N/A,FALSE,"CAJA3"}</definedName>
    <definedName name="juyfres_5" localSheetId="133" hidden="1">{"SUNAT_AD_AGO96",#N/A,FALSE,"ADUANAS";"CAJA_AGO96",#N/A,FALSE,"CAJA3";"ING_CORR_AGO96",#N/A,FALSE,"CAJA3"}</definedName>
    <definedName name="juyfres_5" localSheetId="134" hidden="1">{"SUNAT_AD_AGO96",#N/A,FALSE,"ADUANAS";"CAJA_AGO96",#N/A,FALSE,"CAJA3";"ING_CORR_AGO96",#N/A,FALSE,"CAJA3"}</definedName>
    <definedName name="juyfres_5" localSheetId="178" hidden="1">{"SUNAT_AD_AGO96",#N/A,FALSE,"ADUANAS";"CAJA_AGO96",#N/A,FALSE,"CAJA3";"ING_CORR_AGO96",#N/A,FALSE,"CAJA3"}</definedName>
    <definedName name="juyfres_5" localSheetId="184" hidden="1">{"SUNAT_AD_AGO96",#N/A,FALSE,"ADUANAS";"CAJA_AGO96",#N/A,FALSE,"CAJA3";"ING_CORR_AGO96",#N/A,FALSE,"CAJA3"}</definedName>
    <definedName name="juyfres_5" localSheetId="186" hidden="1">{"SUNAT_AD_AGO96",#N/A,FALSE,"ADUANAS";"CAJA_AGO96",#N/A,FALSE,"CAJA3";"ING_CORR_AGO96",#N/A,FALSE,"CAJA3"}</definedName>
    <definedName name="juyfres_5" localSheetId="192" hidden="1">{"SUNAT_AD_AGO96",#N/A,FALSE,"ADUANAS";"CAJA_AGO96",#N/A,FALSE,"CAJA3";"ING_CORR_AGO96",#N/A,FALSE,"CAJA3"}</definedName>
    <definedName name="juyfres_5" localSheetId="193" hidden="1">{"SUNAT_AD_AGO96",#N/A,FALSE,"ADUANAS";"CAJA_AGO96",#N/A,FALSE,"CAJA3";"ING_CORR_AGO96",#N/A,FALSE,"CAJA3"}</definedName>
    <definedName name="juyfres_5" localSheetId="194" hidden="1">{"SUNAT_AD_AGO96",#N/A,FALSE,"ADUANAS";"CAJA_AGO96",#N/A,FALSE,"CAJA3";"ING_CORR_AGO96",#N/A,FALSE,"CAJA3"}</definedName>
    <definedName name="juyfres_5" localSheetId="121" hidden="1">{"SUNAT_AD_AGO96",#N/A,FALSE,"ADUANAS";"CAJA_AGO96",#N/A,FALSE,"CAJA3";"ING_CORR_AGO96",#N/A,FALSE,"CAJA3"}</definedName>
    <definedName name="juyfres_5" localSheetId="202" hidden="1">{"SUNAT_AD_AGO96",#N/A,FALSE,"ADUANAS";"CAJA_AGO96",#N/A,FALSE,"CAJA3";"ING_CORR_AGO96",#N/A,FALSE,"CAJA3"}</definedName>
    <definedName name="juyfres_5" localSheetId="203" hidden="1">{"SUNAT_AD_AGO96",#N/A,FALSE,"ADUANAS";"CAJA_AGO96",#N/A,FALSE,"CAJA3";"ING_CORR_AGO96",#N/A,FALSE,"CAJA3"}</definedName>
    <definedName name="juyfres_5" localSheetId="204" hidden="1">{"SUNAT_AD_AGO96",#N/A,FALSE,"ADUANAS";"CAJA_AGO96",#N/A,FALSE,"CAJA3";"ING_CORR_AGO96",#N/A,FALSE,"CAJA3"}</definedName>
    <definedName name="juyfres_5" localSheetId="205" hidden="1">{"SUNAT_AD_AGO96",#N/A,FALSE,"ADUANAS";"CAJA_AGO96",#N/A,FALSE,"CAJA3";"ING_CORR_AGO96",#N/A,FALSE,"CAJA3"}</definedName>
    <definedName name="juyfres_5" localSheetId="206" hidden="1">{"SUNAT_AD_AGO96",#N/A,FALSE,"ADUANAS";"CAJA_AGO96",#N/A,FALSE,"CAJA3";"ING_CORR_AGO96",#N/A,FALSE,"CAJA3"}</definedName>
    <definedName name="juyfres_5" localSheetId="9" hidden="1">{"SUNAT_AD_AGO96",#N/A,FALSE,"ADUANAS";"CAJA_AGO96",#N/A,FALSE,"CAJA3";"ING_CORR_AGO96",#N/A,FALSE,"CAJA3"}</definedName>
    <definedName name="juyfres_5" localSheetId="112" hidden="1">{"SUNAT_AD_AGO96",#N/A,FALSE,"ADUANAS";"CAJA_AGO96",#N/A,FALSE,"CAJA3";"ING_CORR_AGO96",#N/A,FALSE,"CAJA3"}</definedName>
    <definedName name="juyfres_5" localSheetId="14" hidden="1">{"SUNAT_AD_AGO96",#N/A,FALSE,"ADUANAS";"CAJA_AGO96",#N/A,FALSE,"CAJA3";"ING_CORR_AGO96",#N/A,FALSE,"CAJA3"}</definedName>
    <definedName name="juyfres_5" localSheetId="1" hidden="1">{"SUNAT_AD_AGO96",#N/A,FALSE,"ADUANAS";"CAJA_AGO96",#N/A,FALSE,"CAJA3";"ING_CORR_AGO96",#N/A,FALSE,"CAJA3"}</definedName>
    <definedName name="juyfres_5" hidden="1">{"SUNAT_AD_AGO96",#N/A,FALSE,"ADUANAS";"CAJA_AGO96",#N/A,FALSE,"CAJA3";"ING_CORR_AGO96",#N/A,FALSE,"CAJA3"}</definedName>
    <definedName name="k" localSheetId="127" hidden="1">#REF!</definedName>
    <definedName name="k" localSheetId="129" hidden="1">#REF!</definedName>
    <definedName name="k" localSheetId="130" hidden="1">#REF!</definedName>
    <definedName name="k" localSheetId="132" hidden="1">#REF!</definedName>
    <definedName name="k" localSheetId="133" hidden="1">#REF!</definedName>
    <definedName name="k" localSheetId="134" hidden="1">#REF!</definedName>
    <definedName name="k" localSheetId="178" hidden="1">#REF!</definedName>
    <definedName name="k" localSheetId="184" hidden="1">#REF!</definedName>
    <definedName name="k" localSheetId="193" hidden="1">#REF!</definedName>
    <definedName name="k" localSheetId="194" hidden="1">#REF!</definedName>
    <definedName name="k" localSheetId="121" hidden="1">#REF!</definedName>
    <definedName name="k" localSheetId="202" hidden="1">#REF!</definedName>
    <definedName name="k" localSheetId="203" hidden="1">#REF!</definedName>
    <definedName name="k" localSheetId="204" hidden="1">{"Riqfin97",#N/A,FALSE,"Tran";"Riqfinpro",#N/A,FALSE,"Tran"}</definedName>
    <definedName name="k" localSheetId="205" hidden="1">#REF!</definedName>
    <definedName name="k" localSheetId="206" hidden="1">{"Riqfin97",#N/A,FALSE,"Tran";"Riqfinpro",#N/A,FALSE,"Tran"}</definedName>
    <definedName name="k" localSheetId="0" hidden="1">#REF!</definedName>
    <definedName name="k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104" hidden="1">#REF!</definedName>
    <definedName name="k" localSheetId="105" hidden="1">#REF!</definedName>
    <definedName name="k" localSheetId="108" hidden="1">#REF!</definedName>
    <definedName name="k" localSheetId="109" hidden="1">#REF!</definedName>
    <definedName name="k" localSheetId="110" hidden="1">#REF!</definedName>
    <definedName name="k" localSheetId="112" hidden="1">#REF!</definedName>
    <definedName name="k" localSheetId="14" hidden="1">#REF!</definedName>
    <definedName name="k" localSheetId="16" hidden="1">#REF!</definedName>
    <definedName name="k" localSheetId="1" hidden="1">#REF!</definedName>
    <definedName name="k" localSheetId="19" hidden="1">#REF!</definedName>
    <definedName name="k" localSheetId="20" hidden="1">#REF!</definedName>
    <definedName name="k" localSheetId="2" hidden="1">#REF!</definedName>
    <definedName name="k" localSheetId="38" hidden="1">#REF!</definedName>
    <definedName name="k" localSheetId="39" hidden="1">#REF!</definedName>
    <definedName name="k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65" hidden="1">#REF!</definedName>
    <definedName name="k" localSheetId="66" hidden="1">#REF!</definedName>
    <definedName name="k" localSheetId="67" hidden="1">#REF!</definedName>
    <definedName name="k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74" hidden="1">#REF!</definedName>
    <definedName name="k" localSheetId="75" hidden="1">#REF!</definedName>
    <definedName name="k" localSheetId="76" hidden="1">#REF!</definedName>
    <definedName name="k" localSheetId="78" hidden="1">#REF!</definedName>
    <definedName name="k" localSheetId="79" hidden="1">#REF!</definedName>
    <definedName name="k" localSheetId="80" hidden="1">#REF!</definedName>
    <definedName name="k" localSheetId="81" hidden="1">#REF!</definedName>
    <definedName name="k" localSheetId="82" hidden="1">#REF!</definedName>
    <definedName name="k" localSheetId="85" hidden="1">#REF!</definedName>
    <definedName name="k" localSheetId="86" hidden="1">#REF!</definedName>
    <definedName name="k" localSheetId="87" hidden="1">#REF!</definedName>
    <definedName name="k" localSheetId="88" hidden="1">#REF!</definedName>
    <definedName name="k" localSheetId="8" hidden="1">#REF!</definedName>
    <definedName name="k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" hidden="1">#REF!</definedName>
    <definedName name="K2_WBEVMODE" hidden="1">-1</definedName>
    <definedName name="K2_WBHASINITMODE" hidden="1">1</definedName>
    <definedName name="Kamil" localSheetId="129" hidden="1">#REF!</definedName>
    <definedName name="Kamil" localSheetId="130" hidden="1">#REF!</definedName>
    <definedName name="Kamil" localSheetId="132" hidden="1">#REF!</definedName>
    <definedName name="Kamil" localSheetId="133" hidden="1">#REF!</definedName>
    <definedName name="Kamil" localSheetId="134" hidden="1">#REF!</definedName>
    <definedName name="Kamil" localSheetId="178" hidden="1">#REF!</definedName>
    <definedName name="Kamil" localSheetId="184" hidden="1">#REF!</definedName>
    <definedName name="Kamil" localSheetId="193" hidden="1">#REF!</definedName>
    <definedName name="Kamil" localSheetId="194" hidden="1">#REF!</definedName>
    <definedName name="Kamil" localSheetId="202" hidden="1">#REF!</definedName>
    <definedName name="Kamil" localSheetId="203" hidden="1">#REF!</definedName>
    <definedName name="Kamil" localSheetId="204" hidden="1">#REF!</definedName>
    <definedName name="Kamil" localSheetId="205" hidden="1">#REF!</definedName>
    <definedName name="Kamil" localSheetId="206" hidden="1">#REF!</definedName>
    <definedName name="Kamil" localSheetId="0" hidden="1">#REF!</definedName>
    <definedName name="Kamil" localSheetId="99" hidden="1">#REF!</definedName>
    <definedName name="Kamil" localSheetId="14" hidden="1">#REF!</definedName>
    <definedName name="Kamil" localSheetId="1" hidden="1">#REF!</definedName>
    <definedName name="Kamil" localSheetId="38" hidden="1">#REF!</definedName>
    <definedName name="Kamil" localSheetId="39" hidden="1">#REF!</definedName>
    <definedName name="Kamil" localSheetId="40" hidden="1">#REF!</definedName>
    <definedName name="Kamil" localSheetId="41" hidden="1">#REF!</definedName>
    <definedName name="Kamil" localSheetId="42" hidden="1">#REF!</definedName>
    <definedName name="Kamil" localSheetId="43" hidden="1">#REF!</definedName>
    <definedName name="Kamil" localSheetId="44" hidden="1">#REF!</definedName>
    <definedName name="Kamil" localSheetId="45" hidden="1">#REF!</definedName>
    <definedName name="Kamil" localSheetId="46" hidden="1">#REF!</definedName>
    <definedName name="Kamil" localSheetId="47" hidden="1">#REF!</definedName>
    <definedName name="Kamil" localSheetId="48" hidden="1">#REF!</definedName>
    <definedName name="Kamil" localSheetId="49" hidden="1">#REF!</definedName>
    <definedName name="Kamil" localSheetId="51" hidden="1">#REF!</definedName>
    <definedName name="Kamil" localSheetId="52" hidden="1">#REF!</definedName>
    <definedName name="Kamil" localSheetId="53" hidden="1">#REF!</definedName>
    <definedName name="Kamil" localSheetId="61" hidden="1">#REF!</definedName>
    <definedName name="Kamil" localSheetId="62" hidden="1">#REF!</definedName>
    <definedName name="Kamil" localSheetId="63" hidden="1">#REF!</definedName>
    <definedName name="Kamil" localSheetId="64" hidden="1">#REF!</definedName>
    <definedName name="Kamil" localSheetId="70" hidden="1">#REF!</definedName>
    <definedName name="Kamil" localSheetId="78" hidden="1">#REF!</definedName>
    <definedName name="Kamil" localSheetId="79" hidden="1">#REF!</definedName>
    <definedName name="Kamil" localSheetId="87" hidden="1">#REF!</definedName>
    <definedName name="Kamil" localSheetId="88" hidden="1">#REF!</definedName>
    <definedName name="Kamil" hidden="1">#REF!</definedName>
    <definedName name="kar" localSheetId="124" hidden="1">{#N/A,#N/A,FALSE,"HOJA 1";#N/A,#N/A,FALSE,"HOJA 2";#N/A,#N/A,FALSE,"HOJA 3";#N/A,#N/A,FALSE,"HOJA 4"}</definedName>
    <definedName name="kar" localSheetId="127" hidden="1">{#N/A,#N/A,FALSE,"HOJA 1";#N/A,#N/A,FALSE,"HOJA 2";#N/A,#N/A,FALSE,"HOJA 3";#N/A,#N/A,FALSE,"HOJA 4"}</definedName>
    <definedName name="kar" localSheetId="129" hidden="1">{#N/A,#N/A,FALSE,"HOJA 1";#N/A,#N/A,FALSE,"HOJA 2";#N/A,#N/A,FALSE,"HOJA 3";#N/A,#N/A,FALSE,"HOJA 4"}</definedName>
    <definedName name="kar" localSheetId="130" hidden="1">{#N/A,#N/A,FALSE,"HOJA 1";#N/A,#N/A,FALSE,"HOJA 2";#N/A,#N/A,FALSE,"HOJA 3";#N/A,#N/A,FALSE,"HOJA 4"}</definedName>
    <definedName name="kar" localSheetId="132" hidden="1">{#N/A,#N/A,FALSE,"HOJA 1";#N/A,#N/A,FALSE,"HOJA 2";#N/A,#N/A,FALSE,"HOJA 3";#N/A,#N/A,FALSE,"HOJA 4"}</definedName>
    <definedName name="kar" localSheetId="133" hidden="1">{#N/A,#N/A,FALSE,"HOJA 1";#N/A,#N/A,FALSE,"HOJA 2";#N/A,#N/A,FALSE,"HOJA 3";#N/A,#N/A,FALSE,"HOJA 4"}</definedName>
    <definedName name="kar" localSheetId="134" hidden="1">{#N/A,#N/A,FALSE,"HOJA 1";#N/A,#N/A,FALSE,"HOJA 2";#N/A,#N/A,FALSE,"HOJA 3";#N/A,#N/A,FALSE,"HOJA 4"}</definedName>
    <definedName name="kar" localSheetId="178" hidden="1">{#N/A,#N/A,FALSE,"HOJA 1";#N/A,#N/A,FALSE,"HOJA 2";#N/A,#N/A,FALSE,"HOJA 3";#N/A,#N/A,FALSE,"HOJA 4"}</definedName>
    <definedName name="kar" localSheetId="184" hidden="1">{#N/A,#N/A,FALSE,"HOJA 1";#N/A,#N/A,FALSE,"HOJA 2";#N/A,#N/A,FALSE,"HOJA 3";#N/A,#N/A,FALSE,"HOJA 4"}</definedName>
    <definedName name="kar" localSheetId="186" hidden="1">{#N/A,#N/A,FALSE,"HOJA 1";#N/A,#N/A,FALSE,"HOJA 2";#N/A,#N/A,FALSE,"HOJA 3";#N/A,#N/A,FALSE,"HOJA 4"}</definedName>
    <definedName name="kar" localSheetId="192" hidden="1">{#N/A,#N/A,FALSE,"HOJA 1";#N/A,#N/A,FALSE,"HOJA 2";#N/A,#N/A,FALSE,"HOJA 3";#N/A,#N/A,FALSE,"HOJA 4"}</definedName>
    <definedName name="kar" localSheetId="193" hidden="1">{#N/A,#N/A,FALSE,"HOJA 1";#N/A,#N/A,FALSE,"HOJA 2";#N/A,#N/A,FALSE,"HOJA 3";#N/A,#N/A,FALSE,"HOJA 4"}</definedName>
    <definedName name="kar" localSheetId="194" hidden="1">{#N/A,#N/A,FALSE,"HOJA 1";#N/A,#N/A,FALSE,"HOJA 2";#N/A,#N/A,FALSE,"HOJA 3";#N/A,#N/A,FALSE,"HOJA 4"}</definedName>
    <definedName name="kar" localSheetId="121" hidden="1">{#N/A,#N/A,FALSE,"HOJA 1";#N/A,#N/A,FALSE,"HOJA 2";#N/A,#N/A,FALSE,"HOJA 3";#N/A,#N/A,FALSE,"HOJA 4"}</definedName>
    <definedName name="kar" localSheetId="202" hidden="1">{#N/A,#N/A,FALSE,"HOJA 1";#N/A,#N/A,FALSE,"HOJA 2";#N/A,#N/A,FALSE,"HOJA 3";#N/A,#N/A,FALSE,"HOJA 4"}</definedName>
    <definedName name="kar" localSheetId="203" hidden="1">{#N/A,#N/A,FALSE,"HOJA 1";#N/A,#N/A,FALSE,"HOJA 2";#N/A,#N/A,FALSE,"HOJA 3";#N/A,#N/A,FALSE,"HOJA 4"}</definedName>
    <definedName name="kar" localSheetId="204" hidden="1">{#N/A,#N/A,FALSE,"HOJA 1";#N/A,#N/A,FALSE,"HOJA 2";#N/A,#N/A,FALSE,"HOJA 3";#N/A,#N/A,FALSE,"HOJA 4"}</definedName>
    <definedName name="kar" localSheetId="205" hidden="1">{#N/A,#N/A,FALSE,"HOJA 1";#N/A,#N/A,FALSE,"HOJA 2";#N/A,#N/A,FALSE,"HOJA 3";#N/A,#N/A,FALSE,"HOJA 4"}</definedName>
    <definedName name="kar" localSheetId="206" hidden="1">{#N/A,#N/A,FALSE,"HOJA 1";#N/A,#N/A,FALSE,"HOJA 2";#N/A,#N/A,FALSE,"HOJA 3";#N/A,#N/A,FALSE,"HOJA 4"}</definedName>
    <definedName name="kar" localSheetId="0" hidden="1">{#N/A,#N/A,FALSE,"HOJA 1";#N/A,#N/A,FALSE,"HOJA 2";#N/A,#N/A,FALSE,"HOJA 3";#N/A,#N/A,FALSE,"HOJA 4"}</definedName>
    <definedName name="kar" localSheetId="9" hidden="1">{#N/A,#N/A,FALSE,"HOJA 1";#N/A,#N/A,FALSE,"HOJA 2";#N/A,#N/A,FALSE,"HOJA 3";#N/A,#N/A,FALSE,"HOJA 4"}</definedName>
    <definedName name="kar" localSheetId="99" hidden="1">{#N/A,#N/A,FALSE,"HOJA 1";#N/A,#N/A,FALSE,"HOJA 2";#N/A,#N/A,FALSE,"HOJA 3";#N/A,#N/A,FALSE,"HOJA 4"}</definedName>
    <definedName name="kar" localSheetId="100" hidden="1">{#N/A,#N/A,FALSE,"HOJA 1";#N/A,#N/A,FALSE,"HOJA 2";#N/A,#N/A,FALSE,"HOJA 3";#N/A,#N/A,FALSE,"HOJA 4"}</definedName>
    <definedName name="kar" localSheetId="101" hidden="1">{#N/A,#N/A,FALSE,"HOJA 1";#N/A,#N/A,FALSE,"HOJA 2";#N/A,#N/A,FALSE,"HOJA 3";#N/A,#N/A,FALSE,"HOJA 4"}</definedName>
    <definedName name="kar" localSheetId="102" hidden="1">{#N/A,#N/A,FALSE,"HOJA 1";#N/A,#N/A,FALSE,"HOJA 2";#N/A,#N/A,FALSE,"HOJA 3";#N/A,#N/A,FALSE,"HOJA 4"}</definedName>
    <definedName name="kar" localSheetId="104" hidden="1">{#N/A,#N/A,FALSE,"HOJA 1";#N/A,#N/A,FALSE,"HOJA 2";#N/A,#N/A,FALSE,"HOJA 3";#N/A,#N/A,FALSE,"HOJA 4"}</definedName>
    <definedName name="kar" localSheetId="105" hidden="1">{#N/A,#N/A,FALSE,"HOJA 1";#N/A,#N/A,FALSE,"HOJA 2";#N/A,#N/A,FALSE,"HOJA 3";#N/A,#N/A,FALSE,"HOJA 4"}</definedName>
    <definedName name="kar" localSheetId="108" hidden="1">{#N/A,#N/A,FALSE,"HOJA 1";#N/A,#N/A,FALSE,"HOJA 2";#N/A,#N/A,FALSE,"HOJA 3";#N/A,#N/A,FALSE,"HOJA 4"}</definedName>
    <definedName name="kar" localSheetId="109" hidden="1">{#N/A,#N/A,FALSE,"HOJA 1";#N/A,#N/A,FALSE,"HOJA 2";#N/A,#N/A,FALSE,"HOJA 3";#N/A,#N/A,FALSE,"HOJA 4"}</definedName>
    <definedName name="kar" localSheetId="110" hidden="1">{#N/A,#N/A,FALSE,"HOJA 1";#N/A,#N/A,FALSE,"HOJA 2";#N/A,#N/A,FALSE,"HOJA 3";#N/A,#N/A,FALSE,"HOJA 4"}</definedName>
    <definedName name="kar" localSheetId="112" hidden="1">{#N/A,#N/A,FALSE,"HOJA 1";#N/A,#N/A,FALSE,"HOJA 2";#N/A,#N/A,FALSE,"HOJA 3";#N/A,#N/A,FALSE,"HOJA 4"}</definedName>
    <definedName name="kar" localSheetId="14" hidden="1">{#N/A,#N/A,FALSE,"HOJA 1";#N/A,#N/A,FALSE,"HOJA 2";#N/A,#N/A,FALSE,"HOJA 3";#N/A,#N/A,FALSE,"HOJA 4"}</definedName>
    <definedName name="kar" localSheetId="16" hidden="1">{#N/A,#N/A,FALSE,"HOJA 1";#N/A,#N/A,FALSE,"HOJA 2";#N/A,#N/A,FALSE,"HOJA 3";#N/A,#N/A,FALSE,"HOJA 4"}</definedName>
    <definedName name="kar" localSheetId="1" hidden="1">{#N/A,#N/A,FALSE,"HOJA 1";#N/A,#N/A,FALSE,"HOJA 2";#N/A,#N/A,FALSE,"HOJA 3";#N/A,#N/A,FALSE,"HOJA 4"}</definedName>
    <definedName name="kar" localSheetId="19" hidden="1">{#N/A,#N/A,FALSE,"HOJA 1";#N/A,#N/A,FALSE,"HOJA 2";#N/A,#N/A,FALSE,"HOJA 3";#N/A,#N/A,FALSE,"HOJA 4"}</definedName>
    <definedName name="kar" localSheetId="20" hidden="1">{#N/A,#N/A,FALSE,"HOJA 1";#N/A,#N/A,FALSE,"HOJA 2";#N/A,#N/A,FALSE,"HOJA 3";#N/A,#N/A,FALSE,"HOJA 4"}</definedName>
    <definedName name="kar" localSheetId="2" hidden="1">{#N/A,#N/A,FALSE,"HOJA 1";#N/A,#N/A,FALSE,"HOJA 2";#N/A,#N/A,FALSE,"HOJA 3";#N/A,#N/A,FALSE,"HOJA 4"}</definedName>
    <definedName name="kar" localSheetId="38" hidden="1">{#N/A,#N/A,FALSE,"HOJA 1";#N/A,#N/A,FALSE,"HOJA 2";#N/A,#N/A,FALSE,"HOJA 3";#N/A,#N/A,FALSE,"HOJA 4"}</definedName>
    <definedName name="kar" localSheetId="39" hidden="1">{#N/A,#N/A,FALSE,"HOJA 1";#N/A,#N/A,FALSE,"HOJA 2";#N/A,#N/A,FALSE,"HOJA 3";#N/A,#N/A,FALSE,"HOJA 4"}</definedName>
    <definedName name="kar" localSheetId="40" hidden="1">{#N/A,#N/A,FALSE,"HOJA 1";#N/A,#N/A,FALSE,"HOJA 2";#N/A,#N/A,FALSE,"HOJA 3";#N/A,#N/A,FALSE,"HOJA 4"}</definedName>
    <definedName name="kar" localSheetId="41" hidden="1">{#N/A,#N/A,FALSE,"HOJA 1";#N/A,#N/A,FALSE,"HOJA 2";#N/A,#N/A,FALSE,"HOJA 3";#N/A,#N/A,FALSE,"HOJA 4"}</definedName>
    <definedName name="kar" localSheetId="42" hidden="1">{#N/A,#N/A,FALSE,"HOJA 1";#N/A,#N/A,FALSE,"HOJA 2";#N/A,#N/A,FALSE,"HOJA 3";#N/A,#N/A,FALSE,"HOJA 4"}</definedName>
    <definedName name="kar" localSheetId="43" hidden="1">{#N/A,#N/A,FALSE,"HOJA 1";#N/A,#N/A,FALSE,"HOJA 2";#N/A,#N/A,FALSE,"HOJA 3";#N/A,#N/A,FALSE,"HOJA 4"}</definedName>
    <definedName name="kar" localSheetId="44" hidden="1">{#N/A,#N/A,FALSE,"HOJA 1";#N/A,#N/A,FALSE,"HOJA 2";#N/A,#N/A,FALSE,"HOJA 3";#N/A,#N/A,FALSE,"HOJA 4"}</definedName>
    <definedName name="kar" localSheetId="45" hidden="1">{#N/A,#N/A,FALSE,"HOJA 1";#N/A,#N/A,FALSE,"HOJA 2";#N/A,#N/A,FALSE,"HOJA 3";#N/A,#N/A,FALSE,"HOJA 4"}</definedName>
    <definedName name="kar" localSheetId="46" hidden="1">{#N/A,#N/A,FALSE,"HOJA 1";#N/A,#N/A,FALSE,"HOJA 2";#N/A,#N/A,FALSE,"HOJA 3";#N/A,#N/A,FALSE,"HOJA 4"}</definedName>
    <definedName name="kar" localSheetId="47" hidden="1">{#N/A,#N/A,FALSE,"HOJA 1";#N/A,#N/A,FALSE,"HOJA 2";#N/A,#N/A,FALSE,"HOJA 3";#N/A,#N/A,FALSE,"HOJA 4"}</definedName>
    <definedName name="kar" localSheetId="48" hidden="1">{#N/A,#N/A,FALSE,"HOJA 1";#N/A,#N/A,FALSE,"HOJA 2";#N/A,#N/A,FALSE,"HOJA 3";#N/A,#N/A,FALSE,"HOJA 4"}</definedName>
    <definedName name="kar" localSheetId="49" hidden="1">{#N/A,#N/A,FALSE,"HOJA 1";#N/A,#N/A,FALSE,"HOJA 2";#N/A,#N/A,FALSE,"HOJA 3";#N/A,#N/A,FALSE,"HOJA 4"}</definedName>
    <definedName name="kar" localSheetId="51" hidden="1">{#N/A,#N/A,FALSE,"HOJA 1";#N/A,#N/A,FALSE,"HOJA 2";#N/A,#N/A,FALSE,"HOJA 3";#N/A,#N/A,FALSE,"HOJA 4"}</definedName>
    <definedName name="kar" localSheetId="52" hidden="1">{#N/A,#N/A,FALSE,"HOJA 1";#N/A,#N/A,FALSE,"HOJA 2";#N/A,#N/A,FALSE,"HOJA 3";#N/A,#N/A,FALSE,"HOJA 4"}</definedName>
    <definedName name="kar" localSheetId="53" hidden="1">{#N/A,#N/A,FALSE,"HOJA 1";#N/A,#N/A,FALSE,"HOJA 2";#N/A,#N/A,FALSE,"HOJA 3";#N/A,#N/A,FALSE,"HOJA 4"}</definedName>
    <definedName name="kar" localSheetId="54" hidden="1">{#N/A,#N/A,FALSE,"HOJA 1";#N/A,#N/A,FALSE,"HOJA 2";#N/A,#N/A,FALSE,"HOJA 3";#N/A,#N/A,FALSE,"HOJA 4"}</definedName>
    <definedName name="kar" localSheetId="55" hidden="1">{#N/A,#N/A,FALSE,"HOJA 1";#N/A,#N/A,FALSE,"HOJA 2";#N/A,#N/A,FALSE,"HOJA 3";#N/A,#N/A,FALSE,"HOJA 4"}</definedName>
    <definedName name="kar" localSheetId="56" hidden="1">{#N/A,#N/A,FALSE,"HOJA 1";#N/A,#N/A,FALSE,"HOJA 2";#N/A,#N/A,FALSE,"HOJA 3";#N/A,#N/A,FALSE,"HOJA 4"}</definedName>
    <definedName name="kar" localSheetId="57" hidden="1">{#N/A,#N/A,FALSE,"HOJA 1";#N/A,#N/A,FALSE,"HOJA 2";#N/A,#N/A,FALSE,"HOJA 3";#N/A,#N/A,FALSE,"HOJA 4"}</definedName>
    <definedName name="kar" localSheetId="61" hidden="1">{#N/A,#N/A,FALSE,"HOJA 1";#N/A,#N/A,FALSE,"HOJA 2";#N/A,#N/A,FALSE,"HOJA 3";#N/A,#N/A,FALSE,"HOJA 4"}</definedName>
    <definedName name="kar" localSheetId="62" hidden="1">{#N/A,#N/A,FALSE,"HOJA 1";#N/A,#N/A,FALSE,"HOJA 2";#N/A,#N/A,FALSE,"HOJA 3";#N/A,#N/A,FALSE,"HOJA 4"}</definedName>
    <definedName name="kar" localSheetId="63" hidden="1">{#N/A,#N/A,FALSE,"HOJA 1";#N/A,#N/A,FALSE,"HOJA 2";#N/A,#N/A,FALSE,"HOJA 3";#N/A,#N/A,FALSE,"HOJA 4"}</definedName>
    <definedName name="kar" localSheetId="64" hidden="1">{#N/A,#N/A,FALSE,"HOJA 1";#N/A,#N/A,FALSE,"HOJA 2";#N/A,#N/A,FALSE,"HOJA 3";#N/A,#N/A,FALSE,"HOJA 4"}</definedName>
    <definedName name="kar" localSheetId="65" hidden="1">{#N/A,#N/A,FALSE,"HOJA 1";#N/A,#N/A,FALSE,"HOJA 2";#N/A,#N/A,FALSE,"HOJA 3";#N/A,#N/A,FALSE,"HOJA 4"}</definedName>
    <definedName name="kar" localSheetId="66" hidden="1">{#N/A,#N/A,FALSE,"HOJA 1";#N/A,#N/A,FALSE,"HOJA 2";#N/A,#N/A,FALSE,"HOJA 3";#N/A,#N/A,FALSE,"HOJA 4"}</definedName>
    <definedName name="kar" localSheetId="67" hidden="1">{#N/A,#N/A,FALSE,"HOJA 1";#N/A,#N/A,FALSE,"HOJA 2";#N/A,#N/A,FALSE,"HOJA 3";#N/A,#N/A,FALSE,"HOJA 4"}</definedName>
    <definedName name="kar" localSheetId="70" hidden="1">{#N/A,#N/A,FALSE,"HOJA 1";#N/A,#N/A,FALSE,"HOJA 2";#N/A,#N/A,FALSE,"HOJA 3";#N/A,#N/A,FALSE,"HOJA 4"}</definedName>
    <definedName name="kar" localSheetId="73" hidden="1">{#N/A,#N/A,FALSE,"HOJA 1";#N/A,#N/A,FALSE,"HOJA 2";#N/A,#N/A,FALSE,"HOJA 3";#N/A,#N/A,FALSE,"HOJA 4"}</definedName>
    <definedName name="kar" localSheetId="74" hidden="1">{#N/A,#N/A,FALSE,"HOJA 1";#N/A,#N/A,FALSE,"HOJA 2";#N/A,#N/A,FALSE,"HOJA 3";#N/A,#N/A,FALSE,"HOJA 4"}</definedName>
    <definedName name="kar" localSheetId="75" hidden="1">{#N/A,#N/A,FALSE,"HOJA 1";#N/A,#N/A,FALSE,"HOJA 2";#N/A,#N/A,FALSE,"HOJA 3";#N/A,#N/A,FALSE,"HOJA 4"}</definedName>
    <definedName name="kar" localSheetId="76" hidden="1">{#N/A,#N/A,FALSE,"HOJA 1";#N/A,#N/A,FALSE,"HOJA 2";#N/A,#N/A,FALSE,"HOJA 3";#N/A,#N/A,FALSE,"HOJA 4"}</definedName>
    <definedName name="kar" localSheetId="78" hidden="1">{#N/A,#N/A,FALSE,"HOJA 1";#N/A,#N/A,FALSE,"HOJA 2";#N/A,#N/A,FALSE,"HOJA 3";#N/A,#N/A,FALSE,"HOJA 4"}</definedName>
    <definedName name="kar" localSheetId="79" hidden="1">{#N/A,#N/A,FALSE,"HOJA 1";#N/A,#N/A,FALSE,"HOJA 2";#N/A,#N/A,FALSE,"HOJA 3";#N/A,#N/A,FALSE,"HOJA 4"}</definedName>
    <definedName name="kar" localSheetId="80" hidden="1">{#N/A,#N/A,FALSE,"HOJA 1";#N/A,#N/A,FALSE,"HOJA 2";#N/A,#N/A,FALSE,"HOJA 3";#N/A,#N/A,FALSE,"HOJA 4"}</definedName>
    <definedName name="kar" localSheetId="81" hidden="1">{#N/A,#N/A,FALSE,"HOJA 1";#N/A,#N/A,FALSE,"HOJA 2";#N/A,#N/A,FALSE,"HOJA 3";#N/A,#N/A,FALSE,"HOJA 4"}</definedName>
    <definedName name="kar" localSheetId="82" hidden="1">{#N/A,#N/A,FALSE,"HOJA 1";#N/A,#N/A,FALSE,"HOJA 2";#N/A,#N/A,FALSE,"HOJA 3";#N/A,#N/A,FALSE,"HOJA 4"}</definedName>
    <definedName name="kar" localSheetId="85" hidden="1">{#N/A,#N/A,FALSE,"HOJA 1";#N/A,#N/A,FALSE,"HOJA 2";#N/A,#N/A,FALSE,"HOJA 3";#N/A,#N/A,FALSE,"HOJA 4"}</definedName>
    <definedName name="kar" localSheetId="86" hidden="1">{#N/A,#N/A,FALSE,"HOJA 1";#N/A,#N/A,FALSE,"HOJA 2";#N/A,#N/A,FALSE,"HOJA 3";#N/A,#N/A,FALSE,"HOJA 4"}</definedName>
    <definedName name="kar" localSheetId="87" hidden="1">{#N/A,#N/A,FALSE,"HOJA 1";#N/A,#N/A,FALSE,"HOJA 2";#N/A,#N/A,FALSE,"HOJA 3";#N/A,#N/A,FALSE,"HOJA 4"}</definedName>
    <definedName name="kar" localSheetId="88" hidden="1">{#N/A,#N/A,FALSE,"HOJA 1";#N/A,#N/A,FALSE,"HOJA 2";#N/A,#N/A,FALSE,"HOJA 3";#N/A,#N/A,FALSE,"HOJA 4"}</definedName>
    <definedName name="kar" localSheetId="8" hidden="1">{#N/A,#N/A,FALSE,"HOJA 1";#N/A,#N/A,FALSE,"HOJA 2";#N/A,#N/A,FALSE,"HOJA 3";#N/A,#N/A,FALSE,"HOJA 4"}</definedName>
    <definedName name="kar" localSheetId="96" hidden="1">{#N/A,#N/A,FALSE,"HOJA 1";#N/A,#N/A,FALSE,"HOJA 2";#N/A,#N/A,FALSE,"HOJA 3";#N/A,#N/A,FALSE,"HOJA 4"}</definedName>
    <definedName name="kar" localSheetId="97" hidden="1">{#N/A,#N/A,FALSE,"HOJA 1";#N/A,#N/A,FALSE,"HOJA 2";#N/A,#N/A,FALSE,"HOJA 3";#N/A,#N/A,FALSE,"HOJA 4"}</definedName>
    <definedName name="kar" localSheetId="98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AZAKHSTAN" localSheetId="134">#REF!</definedName>
    <definedName name="KAZAKHSTAN" localSheetId="178">#REF!</definedName>
    <definedName name="KAZAKHSTAN" localSheetId="184">#REF!</definedName>
    <definedName name="KAZAKHSTAN" localSheetId="193">#REF!</definedName>
    <definedName name="KAZAKHSTAN" localSheetId="194">#REF!</definedName>
    <definedName name="KAZAKHSTAN" localSheetId="202">#REF!</definedName>
    <definedName name="KAZAKHSTAN" localSheetId="203">#REF!</definedName>
    <definedName name="KAZAKHSTAN" localSheetId="204">#REF!</definedName>
    <definedName name="KAZAKHSTAN" localSheetId="205">#REF!</definedName>
    <definedName name="KAZAKHSTAN" localSheetId="206">#REF!</definedName>
    <definedName name="KAZAKHSTAN" localSheetId="99">#REF!</definedName>
    <definedName name="KAZAKHSTAN" localSheetId="78">#REF!</definedName>
    <definedName name="KAZAKHSTAN" localSheetId="79">#REF!</definedName>
    <definedName name="KAZAKHSTAN" localSheetId="87">#REF!</definedName>
    <definedName name="KAZAKHSTAN" localSheetId="88">#REF!</definedName>
    <definedName name="KAZAKHSTAN">#REF!</definedName>
    <definedName name="KAZAKHSTAN_SXEW" localSheetId="134">#REF!</definedName>
    <definedName name="KAZAKHSTAN_SXEW" localSheetId="178">#REF!</definedName>
    <definedName name="KAZAKHSTAN_SXEW" localSheetId="184">#REF!</definedName>
    <definedName name="KAZAKHSTAN_SXEW" localSheetId="193">#REF!</definedName>
    <definedName name="KAZAKHSTAN_SXEW" localSheetId="194">#REF!</definedName>
    <definedName name="KAZAKHSTAN_SXEW" localSheetId="202">#REF!</definedName>
    <definedName name="KAZAKHSTAN_SXEW" localSheetId="203">#REF!</definedName>
    <definedName name="KAZAKHSTAN_SXEW" localSheetId="204">#REF!</definedName>
    <definedName name="KAZAKHSTAN_SXEW" localSheetId="205">#REF!</definedName>
    <definedName name="KAZAKHSTAN_SXEW" localSheetId="206">#REF!</definedName>
    <definedName name="KAZAKHSTAN_SXEW" localSheetId="99">#REF!</definedName>
    <definedName name="KAZAKHSTAN_SXEW" localSheetId="78">#REF!</definedName>
    <definedName name="KAZAKHSTAN_SXEW" localSheetId="79">#REF!</definedName>
    <definedName name="KAZAKHSTAN_SXEW" localSheetId="87">#REF!</definedName>
    <definedName name="KAZAKHSTAN_SXEW" localSheetId="88">#REF!</definedName>
    <definedName name="KAZAKHSTAN_SXEW">#REF!</definedName>
    <definedName name="kb" localSheetId="124" hidden="1">{"Riqfin97",#N/A,FALSE,"Tran";"Riqfinpro",#N/A,FALSE,"Tran"}</definedName>
    <definedName name="kb" localSheetId="127" hidden="1">{"Riqfin97",#N/A,FALSE,"Tran";"Riqfinpro",#N/A,FALSE,"Tran"}</definedName>
    <definedName name="kb" localSheetId="129" hidden="1">{"Riqfin97",#N/A,FALSE,"Tran";"Riqfinpro",#N/A,FALSE,"Tran"}</definedName>
    <definedName name="kb" localSheetId="130" hidden="1">{"Riqfin97",#N/A,FALSE,"Tran";"Riqfinpro",#N/A,FALSE,"Tran"}</definedName>
    <definedName name="kb" localSheetId="132" hidden="1">{"Riqfin97",#N/A,FALSE,"Tran";"Riqfinpro",#N/A,FALSE,"Tran"}</definedName>
    <definedName name="kb" localSheetId="133" hidden="1">{"Riqfin97",#N/A,FALSE,"Tran";"Riqfinpro",#N/A,FALSE,"Tran"}</definedName>
    <definedName name="kb" localSheetId="134" hidden="1">{"Riqfin97",#N/A,FALSE,"Tran";"Riqfinpro",#N/A,FALSE,"Tran"}</definedName>
    <definedName name="kb" localSheetId="178" hidden="1">{"Riqfin97",#N/A,FALSE,"Tran";"Riqfinpro",#N/A,FALSE,"Tran"}</definedName>
    <definedName name="kb" localSheetId="184" hidden="1">{"Riqfin97",#N/A,FALSE,"Tran";"Riqfinpro",#N/A,FALSE,"Tran"}</definedName>
    <definedName name="kb" localSheetId="186" hidden="1">{"Riqfin97",#N/A,FALSE,"Tran";"Riqfinpro",#N/A,FALSE,"Tran"}</definedName>
    <definedName name="kb" localSheetId="192" hidden="1">{"Riqfin97",#N/A,FALSE,"Tran";"Riqfinpro",#N/A,FALSE,"Tran"}</definedName>
    <definedName name="kb" localSheetId="193" hidden="1">{"Riqfin97",#N/A,FALSE,"Tran";"Riqfinpro",#N/A,FALSE,"Tran"}</definedName>
    <definedName name="kb" localSheetId="194" hidden="1">{"Riqfin97",#N/A,FALSE,"Tran";"Riqfinpro",#N/A,FALSE,"Tran"}</definedName>
    <definedName name="kb" localSheetId="121" hidden="1">{"Riqfin97",#N/A,FALSE,"Tran";"Riqfinpro",#N/A,FALSE,"Tran"}</definedName>
    <definedName name="kb" localSheetId="202" hidden="1">{"Riqfin97",#N/A,FALSE,"Tran";"Riqfinpro",#N/A,FALSE,"Tran"}</definedName>
    <definedName name="kb" localSheetId="203" hidden="1">{"Riqfin97",#N/A,FALSE,"Tran";"Riqfinpro",#N/A,FALSE,"Tran"}</definedName>
    <definedName name="kb" localSheetId="204" hidden="1">{"Riqfin97",#N/A,FALSE,"Tran";"Riqfinpro",#N/A,FALSE,"Tran"}</definedName>
    <definedName name="kb" localSheetId="205" hidden="1">{"Riqfin97",#N/A,FALSE,"Tran";"Riqfinpro",#N/A,FALSE,"Tran"}</definedName>
    <definedName name="kb" localSheetId="206" hidden="1">{"Riqfin97",#N/A,FALSE,"Tran";"Riqfinpro",#N/A,FALSE,"Tran"}</definedName>
    <definedName name="kb" localSheetId="9" hidden="1">{"Riqfin97",#N/A,FALSE,"Tran";"Riqfinpro",#N/A,FALSE,"Tran"}</definedName>
    <definedName name="kb" localSheetId="99" hidden="1">{"Riqfin97",#N/A,FALSE,"Tran";"Riqfinpro",#N/A,FALSE,"Tran"}</definedName>
    <definedName name="kb" localSheetId="104" hidden="1">{"Riqfin97",#N/A,FALSE,"Tran";"Riqfinpro",#N/A,FALSE,"Tran"}</definedName>
    <definedName name="kb" localSheetId="105" hidden="1">{"Riqfin97",#N/A,FALSE,"Tran";"Riqfinpro",#N/A,FALSE,"Tran"}</definedName>
    <definedName name="kb" localSheetId="108" hidden="1">{"Riqfin97",#N/A,FALSE,"Tran";"Riqfinpro",#N/A,FALSE,"Tran"}</definedName>
    <definedName name="kb" localSheetId="109" hidden="1">{"Riqfin97",#N/A,FALSE,"Tran";"Riqfinpro",#N/A,FALSE,"Tran"}</definedName>
    <definedName name="kb" localSheetId="110" hidden="1">{"Riqfin97",#N/A,FALSE,"Tran";"Riqfinpro",#N/A,FALSE,"Tran"}</definedName>
    <definedName name="kb" localSheetId="112" hidden="1">{"Riqfin97",#N/A,FALSE,"Tran";"Riqfinpro",#N/A,FALSE,"Tran"}</definedName>
    <definedName name="kb" localSheetId="14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localSheetId="38" hidden="1">{"Riqfin97",#N/A,FALSE,"Tran";"Riqfinpro",#N/A,FALSE,"Tran"}</definedName>
    <definedName name="kb" localSheetId="39" hidden="1">{"Riqfin97",#N/A,FALSE,"Tran";"Riqfinpro",#N/A,FALSE,"Tran"}</definedName>
    <definedName name="kb" localSheetId="40" hidden="1">{"Riqfin97",#N/A,FALSE,"Tran";"Riqfinpro",#N/A,FALSE,"Tran"}</definedName>
    <definedName name="kb" localSheetId="41" hidden="1">{"Riqfin97",#N/A,FALSE,"Tran";"Riqfinpro",#N/A,FALSE,"Tran"}</definedName>
    <definedName name="kb" localSheetId="42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5" hidden="1">{"Riqfin97",#N/A,FALSE,"Tran";"Riqfinpro",#N/A,FALSE,"Tran"}</definedName>
    <definedName name="kb" localSheetId="46" hidden="1">{"Riqfin97",#N/A,FALSE,"Tran";"Riqfinpro",#N/A,FALSE,"Tran"}</definedName>
    <definedName name="kb" localSheetId="47" hidden="1">{"Riqfin97",#N/A,FALSE,"Tran";"Riqfinpro",#N/A,FALSE,"Tran"}</definedName>
    <definedName name="kb" localSheetId="48" hidden="1">{"Riqfin97",#N/A,FALSE,"Tran";"Riqfinpro",#N/A,FALSE,"Tran"}</definedName>
    <definedName name="kb" localSheetId="49" hidden="1">{"Riqfin97",#N/A,FALSE,"Tran";"Riqfinpro",#N/A,FALSE,"Tran"}</definedName>
    <definedName name="kb" localSheetId="51" hidden="1">{"Riqfin97",#N/A,FALSE,"Tran";"Riqfinpro",#N/A,FALSE,"Tran"}</definedName>
    <definedName name="kb" localSheetId="52" hidden="1">{"Riqfin97",#N/A,FALSE,"Tran";"Riqfinpro",#N/A,FALSE,"Tran"}</definedName>
    <definedName name="kb" localSheetId="53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67" hidden="1">{"Riqfin97",#N/A,FALSE,"Tran";"Riqfinpro",#N/A,FALSE,"Tran"}</definedName>
    <definedName name="kb" localSheetId="8" hidden="1">{"Riqfin97",#N/A,FALSE,"Tran";"Riqfinpro",#N/A,FALSE,"Tran"}</definedName>
    <definedName name="kb" hidden="1">{"Riqfin97",#N/A,FALSE,"Tran";"Riqfinpro",#N/A,FALSE,"Tran"}</definedName>
    <definedName name="KEND" localSheetId="127">#REF!</definedName>
    <definedName name="KEND" localSheetId="134">#REF!</definedName>
    <definedName name="KEND" localSheetId="178">#REF!</definedName>
    <definedName name="KEND" localSheetId="184">#REF!</definedName>
    <definedName name="KEND" localSheetId="193">#REF!</definedName>
    <definedName name="KEND" localSheetId="194">#REF!</definedName>
    <definedName name="KEND" localSheetId="121">#REF!</definedName>
    <definedName name="KEND" localSheetId="202">#REF!</definedName>
    <definedName name="KEND" localSheetId="203">#REF!</definedName>
    <definedName name="KEND" localSheetId="204">#REF!</definedName>
    <definedName name="KEND" localSheetId="205">#REF!</definedName>
    <definedName name="KEND" localSheetId="206">#REF!</definedName>
    <definedName name="KEND">#REF!</definedName>
    <definedName name="KeyList" localSheetId="127">#REF!</definedName>
    <definedName name="KeyList" localSheetId="134">#REF!</definedName>
    <definedName name="KeyList" localSheetId="178">#REF!</definedName>
    <definedName name="KeyList" localSheetId="184">#REF!</definedName>
    <definedName name="KeyList" localSheetId="193">#REF!</definedName>
    <definedName name="KeyList" localSheetId="194">#REF!</definedName>
    <definedName name="KeyList" localSheetId="121">#REF!</definedName>
    <definedName name="KeyList" localSheetId="202">#REF!</definedName>
    <definedName name="KeyList" localSheetId="203">#REF!</definedName>
    <definedName name="KeyList" localSheetId="206">#REF!</definedName>
    <definedName name="KeyList">#REF!</definedName>
    <definedName name="kghiog" localSheetId="127">#REF!,#REF!</definedName>
    <definedName name="kghiog" localSheetId="134">#REF!,#REF!</definedName>
    <definedName name="kghiog" localSheetId="178">#REF!,#REF!</definedName>
    <definedName name="kghiog" localSheetId="184">#REF!,#REF!</definedName>
    <definedName name="kghiog" localSheetId="193">#REF!,#REF!</definedName>
    <definedName name="kghiog" localSheetId="194">#REF!,#REF!</definedName>
    <definedName name="kghiog" localSheetId="121">#REF!,#REF!</definedName>
    <definedName name="kghiog" localSheetId="202">#REF!,#REF!</definedName>
    <definedName name="kghiog" localSheetId="203">#REF!,#REF!</definedName>
    <definedName name="kghiog" localSheetId="204">#REF!,#REF!</definedName>
    <definedName name="kghiog" localSheetId="205">#REF!,#REF!</definedName>
    <definedName name="kghiog" localSheetId="206">#REF!,#REF!</definedName>
    <definedName name="kghiog" localSheetId="99">#REF!,#REF!</definedName>
    <definedName name="kghiog" localSheetId="100">#REF!,#REF!</definedName>
    <definedName name="kghiog" localSheetId="101">#REF!,#REF!</definedName>
    <definedName name="kghiog" localSheetId="102">#REF!,#REF!</definedName>
    <definedName name="kghiog" localSheetId="19">#REF!,#REF!</definedName>
    <definedName name="kghiog" localSheetId="20">#REF!,#REF!</definedName>
    <definedName name="kghiog" localSheetId="38">#REF!,#REF!</definedName>
    <definedName name="kghiog" localSheetId="44">#REF!,#REF!</definedName>
    <definedName name="kghiog" localSheetId="45">#REF!,#REF!</definedName>
    <definedName name="kghiog" localSheetId="46">#REF!,#REF!</definedName>
    <definedName name="kghiog" localSheetId="47">#REF!,#REF!</definedName>
    <definedName name="kghiog" localSheetId="48">#REF!,#REF!</definedName>
    <definedName name="kghiog" localSheetId="49">#REF!,#REF!</definedName>
    <definedName name="kghiog" localSheetId="51">#REF!,#REF!</definedName>
    <definedName name="kghiog" localSheetId="52">#REF!,#REF!</definedName>
    <definedName name="kghiog" localSheetId="53">#REF!,#REF!</definedName>
    <definedName name="kghiog" localSheetId="54">#REF!,#REF!</definedName>
    <definedName name="kghiog" localSheetId="55">#REF!,#REF!</definedName>
    <definedName name="kghiog" localSheetId="56">#REF!,#REF!</definedName>
    <definedName name="kghiog" localSheetId="57">#REF!,#REF!</definedName>
    <definedName name="kghiog" localSheetId="96">#REF!,#REF!</definedName>
    <definedName name="kghiog" localSheetId="97">#REF!,#REF!</definedName>
    <definedName name="kghiog" localSheetId="98">#REF!,#REF!</definedName>
    <definedName name="kghiog">#REF!,#REF!</definedName>
    <definedName name="khy" localSheetId="127" hidden="1">#REF!</definedName>
    <definedName name="khy" localSheetId="129" hidden="1">#REF!</definedName>
    <definedName name="khy" localSheetId="130" hidden="1">#REF!</definedName>
    <definedName name="khy" localSheetId="132" hidden="1">#REF!</definedName>
    <definedName name="khy" localSheetId="133" hidden="1">#REF!</definedName>
    <definedName name="khy" localSheetId="134" hidden="1">#REF!</definedName>
    <definedName name="khy" localSheetId="178" hidden="1">#REF!</definedName>
    <definedName name="khy" localSheetId="184" hidden="1">#REF!</definedName>
    <definedName name="khy" localSheetId="193" hidden="1">#REF!</definedName>
    <definedName name="khy" localSheetId="194" hidden="1">#REF!</definedName>
    <definedName name="khy" localSheetId="121" hidden="1">#REF!</definedName>
    <definedName name="khy" localSheetId="202" hidden="1">#REF!</definedName>
    <definedName name="khy" localSheetId="203" hidden="1">#REF!</definedName>
    <definedName name="khy" localSheetId="204" hidden="1">#REF!</definedName>
    <definedName name="khy" localSheetId="205" hidden="1">#REF!</definedName>
    <definedName name="khy" localSheetId="206" hidden="1">#REF!</definedName>
    <definedName name="khy" localSheetId="0" hidden="1">#REF!</definedName>
    <definedName name="khy" localSheetId="99" hidden="1">#REF!</definedName>
    <definedName name="khy" localSheetId="100" hidden="1">#REF!</definedName>
    <definedName name="khy" localSheetId="101" hidden="1">#REF!</definedName>
    <definedName name="khy" localSheetId="102" hidden="1">#REF!</definedName>
    <definedName name="khy" localSheetId="104" hidden="1">#REF!</definedName>
    <definedName name="khy" localSheetId="105" hidden="1">#REF!</definedName>
    <definedName name="khy" localSheetId="108" hidden="1">#REF!</definedName>
    <definedName name="khy" localSheetId="109" hidden="1">#REF!</definedName>
    <definedName name="khy" localSheetId="110" hidden="1">#REF!</definedName>
    <definedName name="khy" localSheetId="14" hidden="1">#REF!</definedName>
    <definedName name="khy" localSheetId="16" hidden="1">#REF!</definedName>
    <definedName name="khy" localSheetId="1" hidden="1">#REF!</definedName>
    <definedName name="khy" localSheetId="19" hidden="1">#REF!</definedName>
    <definedName name="khy" localSheetId="20" hidden="1">#REF!</definedName>
    <definedName name="khy" localSheetId="2" hidden="1">#REF!</definedName>
    <definedName name="khy" localSheetId="38" hidden="1">#REF!</definedName>
    <definedName name="khy" localSheetId="39" hidden="1">#REF!</definedName>
    <definedName name="khy" localSheetId="41" hidden="1">#REF!</definedName>
    <definedName name="khy" localSheetId="44" hidden="1">#REF!</definedName>
    <definedName name="khy" localSheetId="45" hidden="1">#REF!</definedName>
    <definedName name="khy" localSheetId="46" hidden="1">#REF!</definedName>
    <definedName name="khy" localSheetId="47" hidden="1">#REF!</definedName>
    <definedName name="khy" localSheetId="48" hidden="1">#REF!</definedName>
    <definedName name="khy" localSheetId="49" hidden="1">#REF!</definedName>
    <definedName name="khy" localSheetId="51" hidden="1">#REF!</definedName>
    <definedName name="khy" localSheetId="52" hidden="1">#REF!</definedName>
    <definedName name="khy" localSheetId="53" hidden="1">#REF!</definedName>
    <definedName name="khy" localSheetId="54" hidden="1">#REF!</definedName>
    <definedName name="khy" localSheetId="55" hidden="1">#REF!</definedName>
    <definedName name="khy" localSheetId="56" hidden="1">#REF!</definedName>
    <definedName name="khy" localSheetId="57" hidden="1">#REF!</definedName>
    <definedName name="khy" localSheetId="61" hidden="1">#REF!</definedName>
    <definedName name="khy" localSheetId="62" hidden="1">#REF!</definedName>
    <definedName name="khy" localSheetId="63" hidden="1">#REF!</definedName>
    <definedName name="khy" localSheetId="64" hidden="1">#REF!</definedName>
    <definedName name="khy" localSheetId="65" hidden="1">#REF!</definedName>
    <definedName name="khy" localSheetId="66" hidden="1">#REF!</definedName>
    <definedName name="khy" localSheetId="70" hidden="1">#REF!</definedName>
    <definedName name="khy" localSheetId="72" hidden="1">#REF!</definedName>
    <definedName name="khy" localSheetId="73" hidden="1">#REF!</definedName>
    <definedName name="khy" localSheetId="74" hidden="1">#REF!</definedName>
    <definedName name="khy" localSheetId="75" hidden="1">#REF!</definedName>
    <definedName name="khy" localSheetId="76" hidden="1">#REF!</definedName>
    <definedName name="khy" localSheetId="78" hidden="1">#REF!</definedName>
    <definedName name="khy" localSheetId="79" hidden="1">#REF!</definedName>
    <definedName name="khy" localSheetId="80" hidden="1">#REF!</definedName>
    <definedName name="khy" localSheetId="81" hidden="1">#REF!</definedName>
    <definedName name="khy" localSheetId="82" hidden="1">#REF!</definedName>
    <definedName name="khy" localSheetId="85" hidden="1">#REF!</definedName>
    <definedName name="khy" localSheetId="86" hidden="1">#REF!</definedName>
    <definedName name="khy" localSheetId="87" hidden="1">#REF!</definedName>
    <definedName name="khy" localSheetId="88" hidden="1">#REF!</definedName>
    <definedName name="khy" localSheetId="8" hidden="1">#REF!</definedName>
    <definedName name="khy" localSheetId="96" hidden="1">#REF!</definedName>
    <definedName name="khy" localSheetId="97" hidden="1">#REF!</definedName>
    <definedName name="khy" localSheetId="98" hidden="1">#REF!</definedName>
    <definedName name="khy" hidden="1">#REF!</definedName>
    <definedName name="kiel" localSheetId="127">#REF!</definedName>
    <definedName name="kiel" localSheetId="130">#REF!</definedName>
    <definedName name="kiel" localSheetId="134">#REF!</definedName>
    <definedName name="kiel" localSheetId="178">#REF!</definedName>
    <definedName name="kiel" localSheetId="184">#REF!</definedName>
    <definedName name="kiel" localSheetId="193">#REF!</definedName>
    <definedName name="kiel" localSheetId="194">#REF!</definedName>
    <definedName name="kiel" localSheetId="121">#REF!</definedName>
    <definedName name="kiel" localSheetId="202">#REF!</definedName>
    <definedName name="kiel" localSheetId="203">#REF!</definedName>
    <definedName name="kiel" localSheetId="18">#REF!</definedName>
    <definedName name="kiel">#REF!</definedName>
    <definedName name="kim" localSheetId="193">#REF!</definedName>
    <definedName name="kim" localSheetId="194">#REF!</definedName>
    <definedName name="kim" localSheetId="202">#REF!</definedName>
    <definedName name="kim" localSheetId="203">#REF!</definedName>
    <definedName name="kim" localSheetId="8">#REF!</definedName>
    <definedName name="kim">#REF!</definedName>
    <definedName name="kio" localSheetId="124" hidden="1">{"Tab1",#N/A,FALSE,"P";"Tab2",#N/A,FALSE,"P"}</definedName>
    <definedName name="kio" localSheetId="127" hidden="1">{"Tab1",#N/A,FALSE,"P";"Tab2",#N/A,FALSE,"P"}</definedName>
    <definedName name="kio" localSheetId="129" hidden="1">{"Tab1",#N/A,FALSE,"P";"Tab2",#N/A,FALSE,"P"}</definedName>
    <definedName name="kio" localSheetId="130" hidden="1">{"Tab1",#N/A,FALSE,"P";"Tab2",#N/A,FALSE,"P"}</definedName>
    <definedName name="kio" localSheetId="132" hidden="1">{"Tab1",#N/A,FALSE,"P";"Tab2",#N/A,FALSE,"P"}</definedName>
    <definedName name="kio" localSheetId="133" hidden="1">{"Tab1",#N/A,FALSE,"P";"Tab2",#N/A,FALSE,"P"}</definedName>
    <definedName name="kio" localSheetId="134" hidden="1">{"Tab1",#N/A,FALSE,"P";"Tab2",#N/A,FALSE,"P"}</definedName>
    <definedName name="kio" localSheetId="178" hidden="1">{"Tab1",#N/A,FALSE,"P";"Tab2",#N/A,FALSE,"P"}</definedName>
    <definedName name="kio" localSheetId="184" hidden="1">{"Tab1",#N/A,FALSE,"P";"Tab2",#N/A,FALSE,"P"}</definedName>
    <definedName name="kio" localSheetId="186" hidden="1">{"Tab1",#N/A,FALSE,"P";"Tab2",#N/A,FALSE,"P"}</definedName>
    <definedName name="kio" localSheetId="192" hidden="1">{"Tab1",#N/A,FALSE,"P";"Tab2",#N/A,FALSE,"P"}</definedName>
    <definedName name="kio" localSheetId="193" hidden="1">{"Tab1",#N/A,FALSE,"P";"Tab2",#N/A,FALSE,"P"}</definedName>
    <definedName name="kio" localSheetId="194" hidden="1">{"Tab1",#N/A,FALSE,"P";"Tab2",#N/A,FALSE,"P"}</definedName>
    <definedName name="kio" localSheetId="121" hidden="1">{"Tab1",#N/A,FALSE,"P";"Tab2",#N/A,FALSE,"P"}</definedName>
    <definedName name="kio" localSheetId="202" hidden="1">{"Tab1",#N/A,FALSE,"P";"Tab2",#N/A,FALSE,"P"}</definedName>
    <definedName name="kio" localSheetId="203" hidden="1">{"Tab1",#N/A,FALSE,"P";"Tab2",#N/A,FALSE,"P"}</definedName>
    <definedName name="kio" localSheetId="204" hidden="1">{"Tab1",#N/A,FALSE,"P";"Tab2",#N/A,FALSE,"P"}</definedName>
    <definedName name="kio" localSheetId="205" hidden="1">{"Tab1",#N/A,FALSE,"P";"Tab2",#N/A,FALSE,"P"}</definedName>
    <definedName name="kio" localSheetId="206" hidden="1">{"Tab1",#N/A,FALSE,"P";"Tab2",#N/A,FALSE,"P"}</definedName>
    <definedName name="kio" localSheetId="9" hidden="1">{"Tab1",#N/A,FALSE,"P";"Tab2",#N/A,FALSE,"P"}</definedName>
    <definedName name="kio" localSheetId="99" hidden="1">{"Tab1",#N/A,FALSE,"P";"Tab2",#N/A,FALSE,"P"}</definedName>
    <definedName name="kio" localSheetId="104" hidden="1">{"Tab1",#N/A,FALSE,"P";"Tab2",#N/A,FALSE,"P"}</definedName>
    <definedName name="kio" localSheetId="105" hidden="1">{"Tab1",#N/A,FALSE,"P";"Tab2",#N/A,FALSE,"P"}</definedName>
    <definedName name="kio" localSheetId="108" hidden="1">{"Tab1",#N/A,FALSE,"P";"Tab2",#N/A,FALSE,"P"}</definedName>
    <definedName name="kio" localSheetId="109" hidden="1">{"Tab1",#N/A,FALSE,"P";"Tab2",#N/A,FALSE,"P"}</definedName>
    <definedName name="kio" localSheetId="110" hidden="1">{"Tab1",#N/A,FALSE,"P";"Tab2",#N/A,FALSE,"P"}</definedName>
    <definedName name="kio" localSheetId="112" hidden="1">{"Tab1",#N/A,FALSE,"P";"Tab2",#N/A,FALSE,"P"}</definedName>
    <definedName name="kio" localSheetId="14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124" hidden="1">{"Riqfin97",#N/A,FALSE,"Tran";"Riqfinpro",#N/A,FALSE,"Tran"}</definedName>
    <definedName name="kiu" localSheetId="127" hidden="1">{"Riqfin97",#N/A,FALSE,"Tran";"Riqfinpro",#N/A,FALSE,"Tran"}</definedName>
    <definedName name="kiu" localSheetId="129" hidden="1">{"Riqfin97",#N/A,FALSE,"Tran";"Riqfinpro",#N/A,FALSE,"Tran"}</definedName>
    <definedName name="kiu" localSheetId="130" hidden="1">{"Riqfin97",#N/A,FALSE,"Tran";"Riqfinpro",#N/A,FALSE,"Tran"}</definedName>
    <definedName name="kiu" localSheetId="132" hidden="1">{"Riqfin97",#N/A,FALSE,"Tran";"Riqfinpro",#N/A,FALSE,"Tran"}</definedName>
    <definedName name="kiu" localSheetId="133" hidden="1">{"Riqfin97",#N/A,FALSE,"Tran";"Riqfinpro",#N/A,FALSE,"Tran"}</definedName>
    <definedName name="kiu" localSheetId="134" hidden="1">{"Riqfin97",#N/A,FALSE,"Tran";"Riqfinpro",#N/A,FALSE,"Tran"}</definedName>
    <definedName name="kiu" localSheetId="178" hidden="1">{"Riqfin97",#N/A,FALSE,"Tran";"Riqfinpro",#N/A,FALSE,"Tran"}</definedName>
    <definedName name="kiu" localSheetId="184" hidden="1">{"Riqfin97",#N/A,FALSE,"Tran";"Riqfinpro",#N/A,FALSE,"Tran"}</definedName>
    <definedName name="kiu" localSheetId="186" hidden="1">{"Riqfin97",#N/A,FALSE,"Tran";"Riqfinpro",#N/A,FALSE,"Tran"}</definedName>
    <definedName name="kiu" localSheetId="192" hidden="1">{"Riqfin97",#N/A,FALSE,"Tran";"Riqfinpro",#N/A,FALSE,"Tran"}</definedName>
    <definedName name="kiu" localSheetId="193" hidden="1">{"Riqfin97",#N/A,FALSE,"Tran";"Riqfinpro",#N/A,FALSE,"Tran"}</definedName>
    <definedName name="kiu" localSheetId="194" hidden="1">{"Riqfin97",#N/A,FALSE,"Tran";"Riqfinpro",#N/A,FALSE,"Tran"}</definedName>
    <definedName name="kiu" localSheetId="121" hidden="1">{"Riqfin97",#N/A,FALSE,"Tran";"Riqfinpro",#N/A,FALSE,"Tran"}</definedName>
    <definedName name="kiu" localSheetId="202" hidden="1">{"Riqfin97",#N/A,FALSE,"Tran";"Riqfinpro",#N/A,FALSE,"Tran"}</definedName>
    <definedName name="kiu" localSheetId="203" hidden="1">{"Riqfin97",#N/A,FALSE,"Tran";"Riqfinpro",#N/A,FALSE,"Tran"}</definedName>
    <definedName name="kiu" localSheetId="204" hidden="1">{"Riqfin97",#N/A,FALSE,"Tran";"Riqfinpro",#N/A,FALSE,"Tran"}</definedName>
    <definedName name="kiu" localSheetId="205" hidden="1">{"Riqfin97",#N/A,FALSE,"Tran";"Riqfinpro",#N/A,FALSE,"Tran"}</definedName>
    <definedName name="kiu" localSheetId="206" hidden="1">{"Riqfin97",#N/A,FALSE,"Tran";"Riqfinpro",#N/A,FALSE,"Tran"}</definedName>
    <definedName name="kiu" localSheetId="9" hidden="1">{"Riqfin97",#N/A,FALSE,"Tran";"Riqfinpro",#N/A,FALSE,"Tran"}</definedName>
    <definedName name="kiu" localSheetId="99" hidden="1">{"Riqfin97",#N/A,FALSE,"Tran";"Riqfinpro",#N/A,FALSE,"Tran"}</definedName>
    <definedName name="kiu" localSheetId="104" hidden="1">{"Riqfin97",#N/A,FALSE,"Tran";"Riqfinpro",#N/A,FALSE,"Tran"}</definedName>
    <definedName name="kiu" localSheetId="105" hidden="1">{"Riqfin97",#N/A,FALSE,"Tran";"Riqfinpro",#N/A,FALSE,"Tran"}</definedName>
    <definedName name="kiu" localSheetId="108" hidden="1">{"Riqfin97",#N/A,FALSE,"Tran";"Riqfinpro",#N/A,FALSE,"Tran"}</definedName>
    <definedName name="kiu" localSheetId="109" hidden="1">{"Riqfin97",#N/A,FALSE,"Tran";"Riqfinpro",#N/A,FALSE,"Tran"}</definedName>
    <definedName name="kiu" localSheetId="110" hidden="1">{"Riqfin97",#N/A,FALSE,"Tran";"Riqfinpro",#N/A,FALSE,"Tran"}</definedName>
    <definedName name="kiu" localSheetId="112" hidden="1">{"Riqfin97",#N/A,FALSE,"Tran";"Riqfinpro",#N/A,FALSE,"Tran"}</definedName>
    <definedName name="kiu" localSheetId="14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iwichaC" localSheetId="127">#REF!</definedName>
    <definedName name="kiwichaC" localSheetId="134">#REF!</definedName>
    <definedName name="kiwichaC" localSheetId="178">#REF!</definedName>
    <definedName name="kiwichaC" localSheetId="184">#REF!</definedName>
    <definedName name="kiwichaC" localSheetId="193">#REF!</definedName>
    <definedName name="kiwichaC" localSheetId="194">#REF!</definedName>
    <definedName name="kiwichaC" localSheetId="121">#REF!</definedName>
    <definedName name="kiwichaC" localSheetId="202">#REF!</definedName>
    <definedName name="kiwichaC" localSheetId="203">#REF!</definedName>
    <definedName name="kiwichaC" localSheetId="204">#REF!</definedName>
    <definedName name="kiwichaC" localSheetId="205">#REF!</definedName>
    <definedName name="kiwichaC" localSheetId="206">#REF!</definedName>
    <definedName name="kiwichaC" localSheetId="99">#REF!</definedName>
    <definedName name="kiwichaC" localSheetId="100">#REF!</definedName>
    <definedName name="kiwichaC" localSheetId="101">#REF!</definedName>
    <definedName name="kiwichaC" localSheetId="102">#REF!</definedName>
    <definedName name="kiwichaC" localSheetId="39">#REF!</definedName>
    <definedName name="kiwichaC" localSheetId="40">#REF!</definedName>
    <definedName name="kiwichaC" localSheetId="41">#REF!</definedName>
    <definedName name="kiwichaC" localSheetId="42">#REF!</definedName>
    <definedName name="kiwichaC" localSheetId="43">#REF!</definedName>
    <definedName name="kiwichaC" localSheetId="44">#REF!</definedName>
    <definedName name="kiwichaC" localSheetId="45">#REF!</definedName>
    <definedName name="kiwichaC" localSheetId="46">#REF!</definedName>
    <definedName name="kiwichaC" localSheetId="47">#REF!</definedName>
    <definedName name="kiwichaC" localSheetId="48">#REF!</definedName>
    <definedName name="kiwichaC" localSheetId="49">#REF!</definedName>
    <definedName name="kiwichaC" localSheetId="51">#REF!</definedName>
    <definedName name="kiwichaC" localSheetId="52">#REF!</definedName>
    <definedName name="kiwichaC" localSheetId="53">#REF!</definedName>
    <definedName name="kiwichaC" localSheetId="54">#REF!</definedName>
    <definedName name="kiwichaC" localSheetId="55">#REF!</definedName>
    <definedName name="kiwichaC" localSheetId="56">#REF!</definedName>
    <definedName name="kiwichaC" localSheetId="57">#REF!</definedName>
    <definedName name="kiwichaC" localSheetId="87">#REF!</definedName>
    <definedName name="kiwichaC" localSheetId="88">#REF!</definedName>
    <definedName name="kiwichaC" localSheetId="96">#REF!</definedName>
    <definedName name="kiwichaC" localSheetId="97">#REF!</definedName>
    <definedName name="kiwichaC" localSheetId="98">#REF!</definedName>
    <definedName name="kiwichaC">#REF!</definedName>
    <definedName name="kiwichaP" localSheetId="134">#REF!</definedName>
    <definedName name="kiwichaP" localSheetId="178">#REF!</definedName>
    <definedName name="kiwichaP" localSheetId="184">#REF!</definedName>
    <definedName name="kiwichaP" localSheetId="193">#REF!</definedName>
    <definedName name="kiwichaP" localSheetId="194">#REF!</definedName>
    <definedName name="kiwichaP" localSheetId="202">#REF!</definedName>
    <definedName name="kiwichaP" localSheetId="203">#REF!</definedName>
    <definedName name="kiwichaP" localSheetId="204">#REF!</definedName>
    <definedName name="kiwichaP" localSheetId="205">#REF!</definedName>
    <definedName name="kiwichaP" localSheetId="206">#REF!</definedName>
    <definedName name="kiwichaP" localSheetId="99">#REF!</definedName>
    <definedName name="kiwichaP" localSheetId="100">#REF!</definedName>
    <definedName name="kiwichaP" localSheetId="101">#REF!</definedName>
    <definedName name="kiwichaP" localSheetId="102">#REF!</definedName>
    <definedName name="kiwichaP" localSheetId="38">#REF!</definedName>
    <definedName name="kiwichaP" localSheetId="39">#REF!</definedName>
    <definedName name="kiwichaP" localSheetId="40">#REF!</definedName>
    <definedName name="kiwichaP" localSheetId="41">#REF!</definedName>
    <definedName name="kiwichaP" localSheetId="42">#REF!</definedName>
    <definedName name="kiwichaP" localSheetId="43">#REF!</definedName>
    <definedName name="kiwichaP" localSheetId="44">#REF!</definedName>
    <definedName name="kiwichaP" localSheetId="45">#REF!</definedName>
    <definedName name="kiwichaP" localSheetId="46">#REF!</definedName>
    <definedName name="kiwichaP" localSheetId="47">#REF!</definedName>
    <definedName name="kiwichaP" localSheetId="48">#REF!</definedName>
    <definedName name="kiwichaP" localSheetId="49">#REF!</definedName>
    <definedName name="kiwichaP" localSheetId="51">#REF!</definedName>
    <definedName name="kiwichaP" localSheetId="52">#REF!</definedName>
    <definedName name="kiwichaP" localSheetId="53">#REF!</definedName>
    <definedName name="kiwichaP" localSheetId="54">#REF!</definedName>
    <definedName name="kiwichaP" localSheetId="55">#REF!</definedName>
    <definedName name="kiwichaP" localSheetId="56">#REF!</definedName>
    <definedName name="kiwichaP" localSheetId="57">#REF!</definedName>
    <definedName name="kiwichaP" localSheetId="87">#REF!</definedName>
    <definedName name="kiwichaP" localSheetId="88">#REF!</definedName>
    <definedName name="kiwichaP" localSheetId="96">#REF!</definedName>
    <definedName name="kiwichaP" localSheetId="97">#REF!</definedName>
    <definedName name="kiwichaP" localSheetId="98">#REF!</definedName>
    <definedName name="kiwichaP">#REF!</definedName>
    <definedName name="kiwichaPr" localSheetId="134">#REF!</definedName>
    <definedName name="kiwichaPr" localSheetId="178">#REF!</definedName>
    <definedName name="kiwichaPr" localSheetId="184">#REF!</definedName>
    <definedName name="kiwichaPr" localSheetId="193">#REF!</definedName>
    <definedName name="kiwichaPr" localSheetId="194">#REF!</definedName>
    <definedName name="kiwichaPr" localSheetId="202">#REF!</definedName>
    <definedName name="kiwichaPr" localSheetId="203">#REF!</definedName>
    <definedName name="kiwichaPr" localSheetId="204">#REF!</definedName>
    <definedName name="kiwichaPr" localSheetId="205">#REF!</definedName>
    <definedName name="kiwichaPr" localSheetId="206">#REF!</definedName>
    <definedName name="kiwichaPr" localSheetId="99">#REF!</definedName>
    <definedName name="kiwichaPr" localSheetId="100">#REF!</definedName>
    <definedName name="kiwichaPr" localSheetId="101">#REF!</definedName>
    <definedName name="kiwichaPr" localSheetId="102">#REF!</definedName>
    <definedName name="kiwichaPr" localSheetId="38">#REF!</definedName>
    <definedName name="kiwichaPr" localSheetId="44">#REF!</definedName>
    <definedName name="kiwichaPr" localSheetId="45">#REF!</definedName>
    <definedName name="kiwichaPr" localSheetId="46">#REF!</definedName>
    <definedName name="kiwichaPr" localSheetId="47">#REF!</definedName>
    <definedName name="kiwichaPr" localSheetId="48">#REF!</definedName>
    <definedName name="kiwichaPr" localSheetId="49">#REF!</definedName>
    <definedName name="kiwichaPr" localSheetId="51">#REF!</definedName>
    <definedName name="kiwichaPr" localSheetId="52">#REF!</definedName>
    <definedName name="kiwichaPr" localSheetId="53">#REF!</definedName>
    <definedName name="kiwichaPr" localSheetId="54">#REF!</definedName>
    <definedName name="kiwichaPr" localSheetId="55">#REF!</definedName>
    <definedName name="kiwichaPr" localSheetId="56">#REF!</definedName>
    <definedName name="kiwichaPr" localSheetId="57">#REF!</definedName>
    <definedName name="kiwichaPr" localSheetId="87">#REF!</definedName>
    <definedName name="kiwichaPr" localSheetId="88">#REF!</definedName>
    <definedName name="kiwichaPr" localSheetId="96">#REF!</definedName>
    <definedName name="kiwichaPr" localSheetId="97">#REF!</definedName>
    <definedName name="kiwichaPr" localSheetId="98">#REF!</definedName>
    <definedName name="kiwichaPr">#REF!</definedName>
    <definedName name="kiwichaR" localSheetId="134">#REF!</definedName>
    <definedName name="kiwichaR" localSheetId="178">#REF!</definedName>
    <definedName name="kiwichaR" localSheetId="184">#REF!</definedName>
    <definedName name="kiwichaR" localSheetId="193">#REF!</definedName>
    <definedName name="kiwichaR" localSheetId="194">#REF!</definedName>
    <definedName name="kiwichaR" localSheetId="202">#REF!</definedName>
    <definedName name="kiwichaR" localSheetId="203">#REF!</definedName>
    <definedName name="kiwichaR" localSheetId="99">#REF!</definedName>
    <definedName name="kiwichaR" localSheetId="100">#REF!</definedName>
    <definedName name="kiwichaR" localSheetId="101">#REF!</definedName>
    <definedName name="kiwichaR" localSheetId="102">#REF!</definedName>
    <definedName name="kiwichaR" localSheetId="38">#REF!</definedName>
    <definedName name="kiwichaR" localSheetId="44">#REF!</definedName>
    <definedName name="kiwichaR" localSheetId="45">#REF!</definedName>
    <definedName name="kiwichaR" localSheetId="46">#REF!</definedName>
    <definedName name="kiwichaR" localSheetId="47">#REF!</definedName>
    <definedName name="kiwichaR" localSheetId="48">#REF!</definedName>
    <definedName name="kiwichaR" localSheetId="49">#REF!</definedName>
    <definedName name="kiwichaR" localSheetId="51">#REF!</definedName>
    <definedName name="kiwichaR" localSheetId="52">#REF!</definedName>
    <definedName name="kiwichaR" localSheetId="53">#REF!</definedName>
    <definedName name="kiwichaR" localSheetId="54">#REF!</definedName>
    <definedName name="kiwichaR" localSheetId="55">#REF!</definedName>
    <definedName name="kiwichaR" localSheetId="56">#REF!</definedName>
    <definedName name="kiwichaR" localSheetId="57">#REF!</definedName>
    <definedName name="kiwichaR" localSheetId="87">#REF!</definedName>
    <definedName name="kiwichaR" localSheetId="88">#REF!</definedName>
    <definedName name="kiwichaR" localSheetId="96">#REF!</definedName>
    <definedName name="kiwichaR" localSheetId="97">#REF!</definedName>
    <definedName name="kiwichaR" localSheetId="98">#REF!</definedName>
    <definedName name="kiwichaR">#REF!</definedName>
    <definedName name="kiwichaS" localSheetId="134">#REF!</definedName>
    <definedName name="kiwichaS" localSheetId="178">#REF!</definedName>
    <definedName name="kiwichaS" localSheetId="184">#REF!</definedName>
    <definedName name="kiwichaS" localSheetId="193">#REF!</definedName>
    <definedName name="kiwichaS" localSheetId="194">#REF!</definedName>
    <definedName name="kiwichaS" localSheetId="202">#REF!</definedName>
    <definedName name="kiwichaS" localSheetId="203">#REF!</definedName>
    <definedName name="kiwichaS" localSheetId="99">#REF!</definedName>
    <definedName name="kiwichaS" localSheetId="100">#REF!</definedName>
    <definedName name="kiwichaS" localSheetId="101">#REF!</definedName>
    <definedName name="kiwichaS" localSheetId="102">#REF!</definedName>
    <definedName name="kiwichaS" localSheetId="44">#REF!</definedName>
    <definedName name="kiwichaS" localSheetId="45">#REF!</definedName>
    <definedName name="kiwichaS" localSheetId="46">#REF!</definedName>
    <definedName name="kiwichaS" localSheetId="47">#REF!</definedName>
    <definedName name="kiwichaS" localSheetId="48">#REF!</definedName>
    <definedName name="kiwichaS" localSheetId="49">#REF!</definedName>
    <definedName name="kiwichaS" localSheetId="51">#REF!</definedName>
    <definedName name="kiwichaS" localSheetId="52">#REF!</definedName>
    <definedName name="kiwichaS" localSheetId="53">#REF!</definedName>
    <definedName name="kiwichaS" localSheetId="54">#REF!</definedName>
    <definedName name="kiwichaS" localSheetId="55">#REF!</definedName>
    <definedName name="kiwichaS" localSheetId="56">#REF!</definedName>
    <definedName name="kiwichaS" localSheetId="57">#REF!</definedName>
    <definedName name="kiwichaS" localSheetId="87">#REF!</definedName>
    <definedName name="kiwichaS" localSheetId="88">#REF!</definedName>
    <definedName name="kiwichaS" localSheetId="96">#REF!</definedName>
    <definedName name="kiwichaS" localSheetId="97">#REF!</definedName>
    <definedName name="kiwichaS" localSheetId="98">#REF!</definedName>
    <definedName name="kiwichaS">#REF!</definedName>
    <definedName name="KJ" localSheetId="193">#REF!</definedName>
    <definedName name="KJ" localSheetId="194">#REF!</definedName>
    <definedName name="KJ" localSheetId="202">#REF!</definedName>
    <definedName name="KJ" localSheetId="203">#REF!</definedName>
    <definedName name="KJ" localSheetId="8">#REF!</definedName>
    <definedName name="KJ">#REF!</definedName>
    <definedName name="kjas" localSheetId="124" hidden="1">{"Riqfin97",#N/A,FALSE,"Tran";"Riqfinpro",#N/A,FALSE,"Tran"}</definedName>
    <definedName name="kjas" localSheetId="127" hidden="1">{"Riqfin97",#N/A,FALSE,"Tran";"Riqfinpro",#N/A,FALSE,"Tran"}</definedName>
    <definedName name="kjas" localSheetId="129" hidden="1">{"Riqfin97",#N/A,FALSE,"Tran";"Riqfinpro",#N/A,FALSE,"Tran"}</definedName>
    <definedName name="kjas" localSheetId="130" hidden="1">{"Riqfin97",#N/A,FALSE,"Tran";"Riqfinpro",#N/A,FALSE,"Tran"}</definedName>
    <definedName name="kjas" localSheetId="132" hidden="1">{"Riqfin97",#N/A,FALSE,"Tran";"Riqfinpro",#N/A,FALSE,"Tran"}</definedName>
    <definedName name="kjas" localSheetId="133" hidden="1">{"Riqfin97",#N/A,FALSE,"Tran";"Riqfinpro",#N/A,FALSE,"Tran"}</definedName>
    <definedName name="kjas" localSheetId="134" hidden="1">{"Riqfin97",#N/A,FALSE,"Tran";"Riqfinpro",#N/A,FALSE,"Tran"}</definedName>
    <definedName name="kjas" localSheetId="178" hidden="1">{"Riqfin97",#N/A,FALSE,"Tran";"Riqfinpro",#N/A,FALSE,"Tran"}</definedName>
    <definedName name="kjas" localSheetId="184" hidden="1">{"Riqfin97",#N/A,FALSE,"Tran";"Riqfinpro",#N/A,FALSE,"Tran"}</definedName>
    <definedName name="kjas" localSheetId="186" hidden="1">{"Riqfin97",#N/A,FALSE,"Tran";"Riqfinpro",#N/A,FALSE,"Tran"}</definedName>
    <definedName name="kjas" localSheetId="192" hidden="1">{"Riqfin97",#N/A,FALSE,"Tran";"Riqfinpro",#N/A,FALSE,"Tran"}</definedName>
    <definedName name="kjas" localSheetId="193" hidden="1">{"Riqfin97",#N/A,FALSE,"Tran";"Riqfinpro",#N/A,FALSE,"Tran"}</definedName>
    <definedName name="kjas" localSheetId="194" hidden="1">{"Riqfin97",#N/A,FALSE,"Tran";"Riqfinpro",#N/A,FALSE,"Tran"}</definedName>
    <definedName name="kjas" localSheetId="121" hidden="1">{"Riqfin97",#N/A,FALSE,"Tran";"Riqfinpro",#N/A,FALSE,"Tran"}</definedName>
    <definedName name="kjas" localSheetId="202" hidden="1">{"Riqfin97",#N/A,FALSE,"Tran";"Riqfinpro",#N/A,FALSE,"Tran"}</definedName>
    <definedName name="kjas" localSheetId="203" hidden="1">{"Riqfin97",#N/A,FALSE,"Tran";"Riqfinpro",#N/A,FALSE,"Tran"}</definedName>
    <definedName name="kjas" localSheetId="204" hidden="1">{"Riqfin97",#N/A,FALSE,"Tran";"Riqfinpro",#N/A,FALSE,"Tran"}</definedName>
    <definedName name="kjas" localSheetId="205" hidden="1">{"Riqfin97",#N/A,FALSE,"Tran";"Riqfinpro",#N/A,FALSE,"Tran"}</definedName>
    <definedName name="kjas" localSheetId="206" hidden="1">{"Riqfin97",#N/A,FALSE,"Tran";"Riqfinpro",#N/A,FALSE,"Tran"}</definedName>
    <definedName name="kjas" localSheetId="0" hidden="1">{"Riqfin97",#N/A,FALSE,"Tran";"Riqfinpro",#N/A,FALSE,"Tran"}</definedName>
    <definedName name="kjas" localSheetId="9" hidden="1">{"Riqfin97",#N/A,FALSE,"Tran";"Riqfinpro",#N/A,FALSE,"Tran"}</definedName>
    <definedName name="kjas" localSheetId="99" hidden="1">{"Riqfin97",#N/A,FALSE,"Tran";"Riqfinpro",#N/A,FALSE,"Tran"}</definedName>
    <definedName name="kjas" localSheetId="100" hidden="1">{"Riqfin97",#N/A,FALSE,"Tran";"Riqfinpro",#N/A,FALSE,"Tran"}</definedName>
    <definedName name="kjas" localSheetId="101" hidden="1">{"Riqfin97",#N/A,FALSE,"Tran";"Riqfinpro",#N/A,FALSE,"Tran"}</definedName>
    <definedName name="kjas" localSheetId="102" hidden="1">{"Riqfin97",#N/A,FALSE,"Tran";"Riqfinpro",#N/A,FALSE,"Tran"}</definedName>
    <definedName name="kjas" localSheetId="104" hidden="1">{"Riqfin97",#N/A,FALSE,"Tran";"Riqfinpro",#N/A,FALSE,"Tran"}</definedName>
    <definedName name="kjas" localSheetId="105" hidden="1">{"Riqfin97",#N/A,FALSE,"Tran";"Riqfinpro",#N/A,FALSE,"Tran"}</definedName>
    <definedName name="kjas" localSheetId="108" hidden="1">{"Riqfin97",#N/A,FALSE,"Tran";"Riqfinpro",#N/A,FALSE,"Tran"}</definedName>
    <definedName name="kjas" localSheetId="109" hidden="1">{"Riqfin97",#N/A,FALSE,"Tran";"Riqfinpro",#N/A,FALSE,"Tran"}</definedName>
    <definedName name="kjas" localSheetId="110" hidden="1">{"Riqfin97",#N/A,FALSE,"Tran";"Riqfinpro",#N/A,FALSE,"Tran"}</definedName>
    <definedName name="kjas" localSheetId="112" hidden="1">{"Riqfin97",#N/A,FALSE,"Tran";"Riqfinpro",#N/A,FALSE,"Tran"}</definedName>
    <definedName name="kjas" localSheetId="14" hidden="1">{"Riqfin97",#N/A,FALSE,"Tran";"Riqfinpro",#N/A,FALSE,"Tran"}</definedName>
    <definedName name="kjas" localSheetId="16" hidden="1">{"Riqfin97",#N/A,FALSE,"Tran";"Riqfinpro",#N/A,FALSE,"Tran"}</definedName>
    <definedName name="kjas" localSheetId="1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" hidden="1">{"Riqfin97",#N/A,FALSE,"Tran";"Riqfinpro",#N/A,FALSE,"Tran"}</definedName>
    <definedName name="kjas" localSheetId="38" hidden="1">{"Riqfin97",#N/A,FALSE,"Tran";"Riqfinpro",#N/A,FALSE,"Tran"}</definedName>
    <definedName name="kjas" localSheetId="39" hidden="1">{"Riqfin97",#N/A,FALSE,"Tran";"Riqfinpro",#N/A,FALSE,"Tran"}</definedName>
    <definedName name="kjas" localSheetId="40" hidden="1">{"Riqfin97",#N/A,FALSE,"Tran";"Riqfinpro",#N/A,FALSE,"Tran"}</definedName>
    <definedName name="kjas" localSheetId="41" hidden="1">{"Riqfin97",#N/A,FALSE,"Tran";"Riqfinpro",#N/A,FALSE,"Tran"}</definedName>
    <definedName name="kjas" localSheetId="42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6" hidden="1">{"Riqfin97",#N/A,FALSE,"Tran";"Riqfinpro",#N/A,FALSE,"Tran"}</definedName>
    <definedName name="kjas" localSheetId="47" hidden="1">{"Riqfin97",#N/A,FALSE,"Tran";"Riqfinpro",#N/A,FALSE,"Tran"}</definedName>
    <definedName name="kjas" localSheetId="48" hidden="1">{"Riqfin97",#N/A,FALSE,"Tran";"Riqfinpro",#N/A,FALSE,"Tran"}</definedName>
    <definedName name="kjas" localSheetId="49" hidden="1">{"Riqfin97",#N/A,FALSE,"Tran";"Riqfinpro",#N/A,FALSE,"Tran"}</definedName>
    <definedName name="kjas" localSheetId="51" hidden="1">{"Riqfin97",#N/A,FALSE,"Tran";"Riqfinpro",#N/A,FALSE,"Tran"}</definedName>
    <definedName name="kjas" localSheetId="52" hidden="1">{"Riqfin97",#N/A,FALSE,"Tran";"Riqfinpro",#N/A,FALSE,"Tran"}</definedName>
    <definedName name="kjas" localSheetId="53" hidden="1">{"Riqfin97",#N/A,FALSE,"Tran";"Riqfinpro",#N/A,FALSE,"Tran"}</definedName>
    <definedName name="kjas" localSheetId="54" hidden="1">{"Riqfin97",#N/A,FALSE,"Tran";"Riqfinpro",#N/A,FALSE,"Tran"}</definedName>
    <definedName name="kjas" localSheetId="55" hidden="1">{"Riqfin97",#N/A,FALSE,"Tran";"Riqfinpro",#N/A,FALSE,"Tran"}</definedName>
    <definedName name="kjas" localSheetId="56" hidden="1">{"Riqfin97",#N/A,FALSE,"Tran";"Riqfinpro",#N/A,FALSE,"Tran"}</definedName>
    <definedName name="kjas" localSheetId="57" hidden="1">{"Riqfin97",#N/A,FALSE,"Tran";"Riqfinpro",#N/A,FALSE,"Tran"}</definedName>
    <definedName name="kjas" localSheetId="61" hidden="1">{"Riqfin97",#N/A,FALSE,"Tran";"Riqfinpro",#N/A,FALSE,"Tran"}</definedName>
    <definedName name="kjas" localSheetId="62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67" hidden="1">{"Riqfin97",#N/A,FALSE,"Tran";"Riqfinpro",#N/A,FALSE,"Tran"}</definedName>
    <definedName name="kjas" localSheetId="70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75" hidden="1">{"Riqfin97",#N/A,FALSE,"Tran";"Riqfinpro",#N/A,FALSE,"Tran"}</definedName>
    <definedName name="kjas" localSheetId="76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0" hidden="1">{"Riqfin97",#N/A,FALSE,"Tran";"Riqfinpro",#N/A,FALSE,"Tran"}</definedName>
    <definedName name="kjas" localSheetId="81" hidden="1">{"Riqfin97",#N/A,FALSE,"Tran";"Riqfinpro",#N/A,FALSE,"Tran"}</definedName>
    <definedName name="kjas" localSheetId="82" hidden="1">{"Riqfin97",#N/A,FALSE,"Tran";"Riqfinpro",#N/A,FALSE,"Tran"}</definedName>
    <definedName name="kjas" localSheetId="85" hidden="1">{"Riqfin97",#N/A,FALSE,"Tran";"Riqfinpro",#N/A,FALSE,"Tran"}</definedName>
    <definedName name="kjas" localSheetId="86" hidden="1">{"Riqfin97",#N/A,FALSE,"Tran";"Riqfinpro",#N/A,FALSE,"Tran"}</definedName>
    <definedName name="kjas" localSheetId="87" hidden="1">{"Riqfin97",#N/A,FALSE,"Tran";"Riqfinpro",#N/A,FALSE,"Tran"}</definedName>
    <definedName name="kjas" localSheetId="88" hidden="1">{"Riqfin97",#N/A,FALSE,"Tran";"Riqfinpro",#N/A,FALSE,"Tran"}</definedName>
    <definedName name="kjas" localSheetId="8" hidden="1">{"Riqfin97",#N/A,FALSE,"Tran";"Riqfinpro",#N/A,FALSE,"Tran"}</definedName>
    <definedName name="kjas" localSheetId="96" hidden="1">{"Riqfin97",#N/A,FALSE,"Tran";"Riqfinpro",#N/A,FALSE,"Tran"}</definedName>
    <definedName name="kjas" localSheetId="97" hidden="1">{"Riqfin97",#N/A,FALSE,"Tran";"Riqfinpro",#N/A,FALSE,"Tran"}</definedName>
    <definedName name="kjas" localSheetId="98" hidden="1">{"Riqfin97",#N/A,FALSE,"Tran";"Riqfinpro",#N/A,FALSE,"Tran"}</definedName>
    <definedName name="kjas" hidden="1">{"Riqfin97",#N/A,FALSE,"Tran";"Riqfinpro",#N/A,FALSE,"Tran"}</definedName>
    <definedName name="kjg" localSheetId="124" hidden="1">{#N/A,#N/A,FALSE,"SimInp1";#N/A,#N/A,FALSE,"SimInp2";#N/A,#N/A,FALSE,"SimOut1";#N/A,#N/A,FALSE,"SimOut2";#N/A,#N/A,FALSE,"SimOut3";#N/A,#N/A,FALSE,"SimOut4";#N/A,#N/A,FALSE,"SimOut5"}</definedName>
    <definedName name="kjg" localSheetId="127" hidden="1">{#N/A,#N/A,FALSE,"SimInp1";#N/A,#N/A,FALSE,"SimInp2";#N/A,#N/A,FALSE,"SimOut1";#N/A,#N/A,FALSE,"SimOut2";#N/A,#N/A,FALSE,"SimOut3";#N/A,#N/A,FALSE,"SimOut4";#N/A,#N/A,FALSE,"SimOut5"}</definedName>
    <definedName name="kjg" localSheetId="129" hidden="1">{#N/A,#N/A,FALSE,"SimInp1";#N/A,#N/A,FALSE,"SimInp2";#N/A,#N/A,FALSE,"SimOut1";#N/A,#N/A,FALSE,"SimOut2";#N/A,#N/A,FALSE,"SimOut3";#N/A,#N/A,FALSE,"SimOut4";#N/A,#N/A,FALSE,"SimOut5"}</definedName>
    <definedName name="kjg" localSheetId="130" hidden="1">{#N/A,#N/A,FALSE,"SimInp1";#N/A,#N/A,FALSE,"SimInp2";#N/A,#N/A,FALSE,"SimOut1";#N/A,#N/A,FALSE,"SimOut2";#N/A,#N/A,FALSE,"SimOut3";#N/A,#N/A,FALSE,"SimOut4";#N/A,#N/A,FALSE,"SimOut5"}</definedName>
    <definedName name="kjg" localSheetId="132" hidden="1">{#N/A,#N/A,FALSE,"SimInp1";#N/A,#N/A,FALSE,"SimInp2";#N/A,#N/A,FALSE,"SimOut1";#N/A,#N/A,FALSE,"SimOut2";#N/A,#N/A,FALSE,"SimOut3";#N/A,#N/A,FALSE,"SimOut4";#N/A,#N/A,FALSE,"SimOut5"}</definedName>
    <definedName name="kjg" localSheetId="133" hidden="1">{#N/A,#N/A,FALSE,"SimInp1";#N/A,#N/A,FALSE,"SimInp2";#N/A,#N/A,FALSE,"SimOut1";#N/A,#N/A,FALSE,"SimOut2";#N/A,#N/A,FALSE,"SimOut3";#N/A,#N/A,FALSE,"SimOut4";#N/A,#N/A,FALSE,"SimOut5"}</definedName>
    <definedName name="kjg" localSheetId="134" hidden="1">{#N/A,#N/A,FALSE,"SimInp1";#N/A,#N/A,FALSE,"SimInp2";#N/A,#N/A,FALSE,"SimOut1";#N/A,#N/A,FALSE,"SimOut2";#N/A,#N/A,FALSE,"SimOut3";#N/A,#N/A,FALSE,"SimOut4";#N/A,#N/A,FALSE,"SimOut5"}</definedName>
    <definedName name="kjg" localSheetId="178" hidden="1">{#N/A,#N/A,FALSE,"SimInp1";#N/A,#N/A,FALSE,"SimInp2";#N/A,#N/A,FALSE,"SimOut1";#N/A,#N/A,FALSE,"SimOut2";#N/A,#N/A,FALSE,"SimOut3";#N/A,#N/A,FALSE,"SimOut4";#N/A,#N/A,FALSE,"SimOut5"}</definedName>
    <definedName name="kjg" localSheetId="184" hidden="1">{#N/A,#N/A,FALSE,"SimInp1";#N/A,#N/A,FALSE,"SimInp2";#N/A,#N/A,FALSE,"SimOut1";#N/A,#N/A,FALSE,"SimOut2";#N/A,#N/A,FALSE,"SimOut3";#N/A,#N/A,FALSE,"SimOut4";#N/A,#N/A,FALSE,"SimOut5"}</definedName>
    <definedName name="kjg" localSheetId="186" hidden="1">{#N/A,#N/A,FALSE,"SimInp1";#N/A,#N/A,FALSE,"SimInp2";#N/A,#N/A,FALSE,"SimOut1";#N/A,#N/A,FALSE,"SimOut2";#N/A,#N/A,FALSE,"SimOut3";#N/A,#N/A,FALSE,"SimOut4";#N/A,#N/A,FALSE,"SimOut5"}</definedName>
    <definedName name="kjg" localSheetId="192" hidden="1">{#N/A,#N/A,FALSE,"SimInp1";#N/A,#N/A,FALSE,"SimInp2";#N/A,#N/A,FALSE,"SimOut1";#N/A,#N/A,FALSE,"SimOut2";#N/A,#N/A,FALSE,"SimOut3";#N/A,#N/A,FALSE,"SimOut4";#N/A,#N/A,FALSE,"SimOut5"}</definedName>
    <definedName name="kjg" localSheetId="193" hidden="1">{#N/A,#N/A,FALSE,"SimInp1";#N/A,#N/A,FALSE,"SimInp2";#N/A,#N/A,FALSE,"SimOut1";#N/A,#N/A,FALSE,"SimOut2";#N/A,#N/A,FALSE,"SimOut3";#N/A,#N/A,FALSE,"SimOut4";#N/A,#N/A,FALSE,"SimOut5"}</definedName>
    <definedName name="kjg" localSheetId="194" hidden="1">{#N/A,#N/A,FALSE,"SimInp1";#N/A,#N/A,FALSE,"SimInp2";#N/A,#N/A,FALSE,"SimOut1";#N/A,#N/A,FALSE,"SimOut2";#N/A,#N/A,FALSE,"SimOut3";#N/A,#N/A,FALSE,"SimOut4";#N/A,#N/A,FALSE,"SimOut5"}</definedName>
    <definedName name="kjg" localSheetId="121" hidden="1">{#N/A,#N/A,FALSE,"SimInp1";#N/A,#N/A,FALSE,"SimInp2";#N/A,#N/A,FALSE,"SimOut1";#N/A,#N/A,FALSE,"SimOut2";#N/A,#N/A,FALSE,"SimOut3";#N/A,#N/A,FALSE,"SimOut4";#N/A,#N/A,FALSE,"SimOut5"}</definedName>
    <definedName name="kjg" localSheetId="202" hidden="1">{#N/A,#N/A,FALSE,"SimInp1";#N/A,#N/A,FALSE,"SimInp2";#N/A,#N/A,FALSE,"SimOut1";#N/A,#N/A,FALSE,"SimOut2";#N/A,#N/A,FALSE,"SimOut3";#N/A,#N/A,FALSE,"SimOut4";#N/A,#N/A,FALSE,"SimOut5"}</definedName>
    <definedName name="kjg" localSheetId="203" hidden="1">{#N/A,#N/A,FALSE,"SimInp1";#N/A,#N/A,FALSE,"SimInp2";#N/A,#N/A,FALSE,"SimOut1";#N/A,#N/A,FALSE,"SimOut2";#N/A,#N/A,FALSE,"SimOut3";#N/A,#N/A,FALSE,"SimOut4";#N/A,#N/A,FALSE,"SimOut5"}</definedName>
    <definedName name="kjg" localSheetId="204" hidden="1">{#N/A,#N/A,FALSE,"SimInp1";#N/A,#N/A,FALSE,"SimInp2";#N/A,#N/A,FALSE,"SimOut1";#N/A,#N/A,FALSE,"SimOut2";#N/A,#N/A,FALSE,"SimOut3";#N/A,#N/A,FALSE,"SimOut4";#N/A,#N/A,FALSE,"SimOut5"}</definedName>
    <definedName name="kjg" localSheetId="205" hidden="1">{#N/A,#N/A,FALSE,"SimInp1";#N/A,#N/A,FALSE,"SimInp2";#N/A,#N/A,FALSE,"SimOut1";#N/A,#N/A,FALSE,"SimOut2";#N/A,#N/A,FALSE,"SimOut3";#N/A,#N/A,FALSE,"SimOut4";#N/A,#N/A,FALSE,"SimOut5"}</definedName>
    <definedName name="kjg" localSheetId="206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99" hidden="1">{#N/A,#N/A,FALSE,"SimInp1";#N/A,#N/A,FALSE,"SimInp2";#N/A,#N/A,FALSE,"SimOut1";#N/A,#N/A,FALSE,"SimOut2";#N/A,#N/A,FALSE,"SimOut3";#N/A,#N/A,FALSE,"SimOut4";#N/A,#N/A,FALSE,"SimOut5"}</definedName>
    <definedName name="kjg" localSheetId="100" hidden="1">{#N/A,#N/A,FALSE,"SimInp1";#N/A,#N/A,FALSE,"SimInp2";#N/A,#N/A,FALSE,"SimOut1";#N/A,#N/A,FALSE,"SimOut2";#N/A,#N/A,FALSE,"SimOut3";#N/A,#N/A,FALSE,"SimOut4";#N/A,#N/A,FALSE,"SimOut5"}</definedName>
    <definedName name="kjg" localSheetId="101" hidden="1">{#N/A,#N/A,FALSE,"SimInp1";#N/A,#N/A,FALSE,"SimInp2";#N/A,#N/A,FALSE,"SimOut1";#N/A,#N/A,FALSE,"SimOut2";#N/A,#N/A,FALSE,"SimOut3";#N/A,#N/A,FALSE,"SimOut4";#N/A,#N/A,FALSE,"SimOut5"}</definedName>
    <definedName name="kjg" localSheetId="102" hidden="1">{#N/A,#N/A,FALSE,"SimInp1";#N/A,#N/A,FALSE,"SimInp2";#N/A,#N/A,FALSE,"SimOut1";#N/A,#N/A,FALSE,"SimOut2";#N/A,#N/A,FALSE,"SimOut3";#N/A,#N/A,FALSE,"SimOut4";#N/A,#N/A,FALSE,"SimOut5"}</definedName>
    <definedName name="kjg" localSheetId="104" hidden="1">{#N/A,#N/A,FALSE,"SimInp1";#N/A,#N/A,FALSE,"SimInp2";#N/A,#N/A,FALSE,"SimOut1";#N/A,#N/A,FALSE,"SimOut2";#N/A,#N/A,FALSE,"SimOut3";#N/A,#N/A,FALSE,"SimOut4";#N/A,#N/A,FALSE,"SimOut5"}</definedName>
    <definedName name="kjg" localSheetId="105" hidden="1">{#N/A,#N/A,FALSE,"SimInp1";#N/A,#N/A,FALSE,"SimInp2";#N/A,#N/A,FALSE,"SimOut1";#N/A,#N/A,FALSE,"SimOut2";#N/A,#N/A,FALSE,"SimOut3";#N/A,#N/A,FALSE,"SimOut4";#N/A,#N/A,FALSE,"SimOut5"}</definedName>
    <definedName name="kjg" localSheetId="108" hidden="1">{#N/A,#N/A,FALSE,"SimInp1";#N/A,#N/A,FALSE,"SimInp2";#N/A,#N/A,FALSE,"SimOut1";#N/A,#N/A,FALSE,"SimOut2";#N/A,#N/A,FALSE,"SimOut3";#N/A,#N/A,FALSE,"SimOut4";#N/A,#N/A,FALSE,"SimOut5"}</definedName>
    <definedName name="kjg" localSheetId="109" hidden="1">{#N/A,#N/A,FALSE,"SimInp1";#N/A,#N/A,FALSE,"SimInp2";#N/A,#N/A,FALSE,"SimOut1";#N/A,#N/A,FALSE,"SimOut2";#N/A,#N/A,FALSE,"SimOut3";#N/A,#N/A,FALSE,"SimOut4";#N/A,#N/A,FALSE,"SimOut5"}</definedName>
    <definedName name="kjg" localSheetId="110" hidden="1">{#N/A,#N/A,FALSE,"SimInp1";#N/A,#N/A,FALSE,"SimInp2";#N/A,#N/A,FALSE,"SimOut1";#N/A,#N/A,FALSE,"SimOut2";#N/A,#N/A,FALSE,"SimOut3";#N/A,#N/A,FALSE,"SimOut4";#N/A,#N/A,FALSE,"SimOut5"}</definedName>
    <definedName name="kjg" localSheetId="112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51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53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5" hidden="1">{#N/A,#N/A,FALSE,"SimInp1";#N/A,#N/A,FALSE,"SimInp2";#N/A,#N/A,FALSE,"SimOut1";#N/A,#N/A,FALSE,"SimOut2";#N/A,#N/A,FALSE,"SimOut3";#N/A,#N/A,FALSE,"SimOut4";#N/A,#N/A,FALSE,"SimOut5"}</definedName>
    <definedName name="kjg" localSheetId="56" hidden="1">{#N/A,#N/A,FALSE,"SimInp1";#N/A,#N/A,FALSE,"SimInp2";#N/A,#N/A,FALSE,"SimOut1";#N/A,#N/A,FALSE,"SimOut2";#N/A,#N/A,FALSE,"SimOut3";#N/A,#N/A,FALSE,"SimOut4";#N/A,#N/A,FALSE,"SimOut5"}</definedName>
    <definedName name="kjg" localSheetId="57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6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localSheetId="82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localSheetId="86" hidden="1">{#N/A,#N/A,FALSE,"SimInp1";#N/A,#N/A,FALSE,"SimInp2";#N/A,#N/A,FALSE,"SimOut1";#N/A,#N/A,FALSE,"SimOut2";#N/A,#N/A,FALSE,"SimOut3";#N/A,#N/A,FALSE,"SimOut4";#N/A,#N/A,FALSE,"SimOut5"}</definedName>
    <definedName name="kjg" localSheetId="87" hidden="1">{#N/A,#N/A,FALSE,"SimInp1";#N/A,#N/A,FALSE,"SimInp2";#N/A,#N/A,FALSE,"SimOut1";#N/A,#N/A,FALSE,"SimOut2";#N/A,#N/A,FALSE,"SimOut3";#N/A,#N/A,FALSE,"SimOut4";#N/A,#N/A,FALSE,"SimOut5"}</definedName>
    <definedName name="kjg" localSheetId="88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6" hidden="1">{#N/A,#N/A,FALSE,"SimInp1";#N/A,#N/A,FALSE,"SimInp2";#N/A,#N/A,FALSE,"SimOut1";#N/A,#N/A,FALSE,"SimOut2";#N/A,#N/A,FALSE,"SimOut3";#N/A,#N/A,FALSE,"SimOut4";#N/A,#N/A,FALSE,"SimOut5"}</definedName>
    <definedName name="kjg" localSheetId="97" hidden="1">{#N/A,#N/A,FALSE,"SimInp1";#N/A,#N/A,FALSE,"SimInp2";#N/A,#N/A,FALSE,"SimOut1";#N/A,#N/A,FALSE,"SimOut2";#N/A,#N/A,FALSE,"SimOut3";#N/A,#N/A,FALSE,"SimOut4";#N/A,#N/A,FALSE,"SimOut5"}</definedName>
    <definedName name="kjg" localSheetId="9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124" hidden="1">{"'1999'!$A$1:$F$66"}</definedName>
    <definedName name="kjh" localSheetId="127" hidden="1">{"'1999'!$A$1:$F$66"}</definedName>
    <definedName name="kjh" localSheetId="129" hidden="1">{"'1999'!$A$1:$F$66"}</definedName>
    <definedName name="kjh" localSheetId="130" hidden="1">{"'1999'!$A$1:$F$66"}</definedName>
    <definedName name="kjh" localSheetId="132" hidden="1">{"'1999'!$A$1:$F$66"}</definedName>
    <definedName name="kjh" localSheetId="133" hidden="1">{"'1999'!$A$1:$F$66"}</definedName>
    <definedName name="kjh" localSheetId="134" hidden="1">{"'1999'!$A$1:$F$66"}</definedName>
    <definedName name="kjh" localSheetId="178" hidden="1">{"'1999'!$A$1:$F$66"}</definedName>
    <definedName name="kjh" localSheetId="184" hidden="1">{"'1999'!$A$1:$F$66"}</definedName>
    <definedName name="kjh" localSheetId="186" hidden="1">{"'1999'!$A$1:$F$66"}</definedName>
    <definedName name="kjh" localSheetId="192" hidden="1">{"'1999'!$A$1:$F$66"}</definedName>
    <definedName name="kjh" localSheetId="193" hidden="1">{"'1999'!$A$1:$F$66"}</definedName>
    <definedName name="kjh" localSheetId="194" hidden="1">{"'1999'!$A$1:$F$66"}</definedName>
    <definedName name="kjh" localSheetId="121" hidden="1">{"'1999'!$A$1:$F$66"}</definedName>
    <definedName name="kjh" localSheetId="202" hidden="1">{"'1999'!$A$1:$F$66"}</definedName>
    <definedName name="kjh" localSheetId="203" hidden="1">{"'1999'!$A$1:$F$66"}</definedName>
    <definedName name="kjh" localSheetId="204" hidden="1">{"'1999'!$A$1:$F$66"}</definedName>
    <definedName name="kjh" localSheetId="205" hidden="1">{"'1999'!$A$1:$F$66"}</definedName>
    <definedName name="kjh" localSheetId="206" hidden="1">{"'1999'!$A$1:$F$66"}</definedName>
    <definedName name="kjh" localSheetId="0" hidden="1">{"'1999'!$A$1:$F$66"}</definedName>
    <definedName name="kjh" localSheetId="9" hidden="1">{"'1999'!$A$1:$F$66"}</definedName>
    <definedName name="kjh" localSheetId="99" hidden="1">{"'1999'!$A$1:$F$66"}</definedName>
    <definedName name="kjh" localSheetId="100" hidden="1">{"'1999'!$A$1:$F$66"}</definedName>
    <definedName name="kjh" localSheetId="101" hidden="1">{"'1999'!$A$1:$F$66"}</definedName>
    <definedName name="kjh" localSheetId="102" hidden="1">{"'1999'!$A$1:$F$66"}</definedName>
    <definedName name="kjh" localSheetId="104" hidden="1">{"'1999'!$A$1:$F$66"}</definedName>
    <definedName name="kjh" localSheetId="105" hidden="1">{"'1999'!$A$1:$F$66"}</definedName>
    <definedName name="kjh" localSheetId="108" hidden="1">{"'1999'!$A$1:$F$66"}</definedName>
    <definedName name="kjh" localSheetId="109" hidden="1">{"'1999'!$A$1:$F$66"}</definedName>
    <definedName name="kjh" localSheetId="110" hidden="1">{"'1999'!$A$1:$F$66"}</definedName>
    <definedName name="kjh" localSheetId="112" hidden="1">{"'1999'!$A$1:$F$66"}</definedName>
    <definedName name="kjh" localSheetId="14" hidden="1">{"'1999'!$A$1:$F$66"}</definedName>
    <definedName name="kjh" localSheetId="16" hidden="1">{"'1999'!$A$1:$F$66"}</definedName>
    <definedName name="kjh" localSheetId="1" hidden="1">{"'1999'!$A$1:$F$66"}</definedName>
    <definedName name="kjh" localSheetId="19" hidden="1">{"'1999'!$A$1:$F$66"}</definedName>
    <definedName name="kjh" localSheetId="20" hidden="1">{"'1999'!$A$1:$F$66"}</definedName>
    <definedName name="kjh" localSheetId="2" hidden="1">{"'1999'!$A$1:$F$66"}</definedName>
    <definedName name="kjh" localSheetId="38" hidden="1">{"'1999'!$A$1:$F$66"}</definedName>
    <definedName name="kjh" localSheetId="39" hidden="1">{"'1999'!$A$1:$F$66"}</definedName>
    <definedName name="kjh" localSheetId="40" hidden="1">{"'1999'!$A$1:$F$66"}</definedName>
    <definedName name="kjh" localSheetId="41" hidden="1">{"'1999'!$A$1:$F$66"}</definedName>
    <definedName name="kjh" localSheetId="42" hidden="1">{"'1999'!$A$1:$F$66"}</definedName>
    <definedName name="kjh" localSheetId="43" hidden="1">{"'1999'!$A$1:$F$66"}</definedName>
    <definedName name="kjh" localSheetId="44" hidden="1">{"'1999'!$A$1:$F$66"}</definedName>
    <definedName name="kjh" localSheetId="45" hidden="1">{"'1999'!$A$1:$F$66"}</definedName>
    <definedName name="kjh" localSheetId="46" hidden="1">{"'1999'!$A$1:$F$66"}</definedName>
    <definedName name="kjh" localSheetId="47" hidden="1">{"'1999'!$A$1:$F$66"}</definedName>
    <definedName name="kjh" localSheetId="48" hidden="1">{"'1999'!$A$1:$F$66"}</definedName>
    <definedName name="kjh" localSheetId="49" hidden="1">{"'1999'!$A$1:$F$66"}</definedName>
    <definedName name="kjh" localSheetId="51" hidden="1">{"'1999'!$A$1:$F$66"}</definedName>
    <definedName name="kjh" localSheetId="52" hidden="1">{"'1999'!$A$1:$F$66"}</definedName>
    <definedName name="kjh" localSheetId="53" hidden="1">{"'1999'!$A$1:$F$66"}</definedName>
    <definedName name="kjh" localSheetId="54" hidden="1">{"'1999'!$A$1:$F$66"}</definedName>
    <definedName name="kjh" localSheetId="55" hidden="1">{"'1999'!$A$1:$F$66"}</definedName>
    <definedName name="kjh" localSheetId="56" hidden="1">{"'1999'!$A$1:$F$66"}</definedName>
    <definedName name="kjh" localSheetId="57" hidden="1">{"'1999'!$A$1:$F$66"}</definedName>
    <definedName name="kjh" localSheetId="61" hidden="1">{"'1999'!$A$1:$F$66"}</definedName>
    <definedName name="kjh" localSheetId="62" hidden="1">{"'1999'!$A$1:$F$66"}</definedName>
    <definedName name="kjh" localSheetId="63" hidden="1">{"'1999'!$A$1:$F$66"}</definedName>
    <definedName name="kjh" localSheetId="64" hidden="1">{"'1999'!$A$1:$F$66"}</definedName>
    <definedName name="kjh" localSheetId="65" hidden="1">{"'1999'!$A$1:$F$66"}</definedName>
    <definedName name="kjh" localSheetId="66" hidden="1">{"'1999'!$A$1:$F$66"}</definedName>
    <definedName name="kjh" localSheetId="67" hidden="1">{"'1999'!$A$1:$F$66"}</definedName>
    <definedName name="kjh" localSheetId="70" hidden="1">{"'1999'!$A$1:$F$66"}</definedName>
    <definedName name="kjh" localSheetId="73" hidden="1">{"'1999'!$A$1:$F$66"}</definedName>
    <definedName name="kjh" localSheetId="74" hidden="1">{"'1999'!$A$1:$F$66"}</definedName>
    <definedName name="kjh" localSheetId="75" hidden="1">{"'1999'!$A$1:$F$66"}</definedName>
    <definedName name="kjh" localSheetId="76" hidden="1">{"'1999'!$A$1:$F$66"}</definedName>
    <definedName name="kjh" localSheetId="78" hidden="1">{"'1999'!$A$1:$F$66"}</definedName>
    <definedName name="kjh" localSheetId="79" hidden="1">{"'1999'!$A$1:$F$66"}</definedName>
    <definedName name="kjh" localSheetId="80" hidden="1">{"'1999'!$A$1:$F$66"}</definedName>
    <definedName name="kjh" localSheetId="81" hidden="1">{"'1999'!$A$1:$F$66"}</definedName>
    <definedName name="kjh" localSheetId="82" hidden="1">{"'1999'!$A$1:$F$66"}</definedName>
    <definedName name="kjh" localSheetId="85" hidden="1">{"'1999'!$A$1:$F$66"}</definedName>
    <definedName name="kjh" localSheetId="86" hidden="1">{"'1999'!$A$1:$F$66"}</definedName>
    <definedName name="kjh" localSheetId="87" hidden="1">{"'1999'!$A$1:$F$66"}</definedName>
    <definedName name="kjh" localSheetId="88" hidden="1">{"'1999'!$A$1:$F$66"}</definedName>
    <definedName name="kjh" localSheetId="8" hidden="1">{"'1999'!$A$1:$F$66"}</definedName>
    <definedName name="kjh" localSheetId="96" hidden="1">{"'1999'!$A$1:$F$66"}</definedName>
    <definedName name="kjh" localSheetId="97" hidden="1">{"'1999'!$A$1:$F$66"}</definedName>
    <definedName name="kjh" localSheetId="98" hidden="1">{"'1999'!$A$1:$F$66"}</definedName>
    <definedName name="kjh" hidden="1">{"'1999'!$A$1:$F$66"}</definedName>
    <definedName name="kjhg" localSheetId="1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124" hidden="1">{"'1999'!$A$1:$F$66"}</definedName>
    <definedName name="kjhgffffd" localSheetId="127" hidden="1">{"'1999'!$A$1:$F$66"}</definedName>
    <definedName name="kjhgffffd" localSheetId="129" hidden="1">{"'1999'!$A$1:$F$66"}</definedName>
    <definedName name="kjhgffffd" localSheetId="130" hidden="1">{"'1999'!$A$1:$F$66"}</definedName>
    <definedName name="kjhgffffd" localSheetId="132" hidden="1">{"'1999'!$A$1:$F$66"}</definedName>
    <definedName name="kjhgffffd" localSheetId="133" hidden="1">{"'1999'!$A$1:$F$66"}</definedName>
    <definedName name="kjhgffffd" localSheetId="134" hidden="1">{"'1999'!$A$1:$F$66"}</definedName>
    <definedName name="kjhgffffd" localSheetId="178" hidden="1">{"'1999'!$A$1:$F$66"}</definedName>
    <definedName name="kjhgffffd" localSheetId="184" hidden="1">{"'1999'!$A$1:$F$66"}</definedName>
    <definedName name="kjhgffffd" localSheetId="186" hidden="1">{"'1999'!$A$1:$F$66"}</definedName>
    <definedName name="kjhgffffd" localSheetId="192" hidden="1">{"'1999'!$A$1:$F$66"}</definedName>
    <definedName name="kjhgffffd" localSheetId="193" hidden="1">{"'1999'!$A$1:$F$66"}</definedName>
    <definedName name="kjhgffffd" localSheetId="194" hidden="1">{"'1999'!$A$1:$F$66"}</definedName>
    <definedName name="kjhgffffd" localSheetId="121" hidden="1">{"'1999'!$A$1:$F$66"}</definedName>
    <definedName name="kjhgffffd" localSheetId="202" hidden="1">{"'1999'!$A$1:$F$66"}</definedName>
    <definedName name="kjhgffffd" localSheetId="203" hidden="1">{"'1999'!$A$1:$F$66"}</definedName>
    <definedName name="kjhgffffd" localSheetId="204" hidden="1">{"'1999'!$A$1:$F$66"}</definedName>
    <definedName name="kjhgffffd" localSheetId="205" hidden="1">{"'1999'!$A$1:$F$66"}</definedName>
    <definedName name="kjhgffffd" localSheetId="206" hidden="1">{"'1999'!$A$1:$F$66"}</definedName>
    <definedName name="kjhgffffd" localSheetId="0" hidden="1">{"'1999'!$A$1:$F$66"}</definedName>
    <definedName name="kjhgffffd" localSheetId="9" hidden="1">{"'1999'!$A$1:$F$66"}</definedName>
    <definedName name="kjhgffffd" localSheetId="99" hidden="1">{"'1999'!$A$1:$F$66"}</definedName>
    <definedName name="kjhgffffd" localSheetId="100" hidden="1">{"'1999'!$A$1:$F$66"}</definedName>
    <definedName name="kjhgffffd" localSheetId="101" hidden="1">{"'1999'!$A$1:$F$66"}</definedName>
    <definedName name="kjhgffffd" localSheetId="102" hidden="1">{"'1999'!$A$1:$F$66"}</definedName>
    <definedName name="kjhgffffd" localSheetId="104" hidden="1">{"'1999'!$A$1:$F$66"}</definedName>
    <definedName name="kjhgffffd" localSheetId="105" hidden="1">{"'1999'!$A$1:$F$66"}</definedName>
    <definedName name="kjhgffffd" localSheetId="108" hidden="1">{"'1999'!$A$1:$F$66"}</definedName>
    <definedName name="kjhgffffd" localSheetId="109" hidden="1">{"'1999'!$A$1:$F$66"}</definedName>
    <definedName name="kjhgffffd" localSheetId="110" hidden="1">{"'1999'!$A$1:$F$66"}</definedName>
    <definedName name="kjhgffffd" localSheetId="112" hidden="1">{"'1999'!$A$1:$F$66"}</definedName>
    <definedName name="kjhgffffd" localSheetId="14" hidden="1">{"'1999'!$A$1:$F$66"}</definedName>
    <definedName name="kjhgffffd" localSheetId="16" hidden="1">{"'1999'!$A$1:$F$66"}</definedName>
    <definedName name="kjhgffffd" localSheetId="1" hidden="1">{"'1999'!$A$1:$F$66"}</definedName>
    <definedName name="kjhgffffd" localSheetId="19" hidden="1">{"'1999'!$A$1:$F$66"}</definedName>
    <definedName name="kjhgffffd" localSheetId="20" hidden="1">{"'1999'!$A$1:$F$66"}</definedName>
    <definedName name="kjhgffffd" localSheetId="2" hidden="1">{"'1999'!$A$1:$F$66"}</definedName>
    <definedName name="kjhgffffd" localSheetId="38" hidden="1">{"'1999'!$A$1:$F$66"}</definedName>
    <definedName name="kjhgffffd" localSheetId="39" hidden="1">{"'1999'!$A$1:$F$66"}</definedName>
    <definedName name="kjhgffffd" localSheetId="40" hidden="1">{"'1999'!$A$1:$F$66"}</definedName>
    <definedName name="kjhgffffd" localSheetId="41" hidden="1">{"'1999'!$A$1:$F$66"}</definedName>
    <definedName name="kjhgffffd" localSheetId="42" hidden="1">{"'1999'!$A$1:$F$66"}</definedName>
    <definedName name="kjhgffffd" localSheetId="43" hidden="1">{"'1999'!$A$1:$F$66"}</definedName>
    <definedName name="kjhgffffd" localSheetId="44" hidden="1">{"'1999'!$A$1:$F$66"}</definedName>
    <definedName name="kjhgffffd" localSheetId="45" hidden="1">{"'1999'!$A$1:$F$66"}</definedName>
    <definedName name="kjhgffffd" localSheetId="46" hidden="1">{"'1999'!$A$1:$F$66"}</definedName>
    <definedName name="kjhgffffd" localSheetId="47" hidden="1">{"'1999'!$A$1:$F$66"}</definedName>
    <definedName name="kjhgffffd" localSheetId="48" hidden="1">{"'1999'!$A$1:$F$66"}</definedName>
    <definedName name="kjhgffffd" localSheetId="49" hidden="1">{"'1999'!$A$1:$F$66"}</definedName>
    <definedName name="kjhgffffd" localSheetId="51" hidden="1">{"'1999'!$A$1:$F$66"}</definedName>
    <definedName name="kjhgffffd" localSheetId="52" hidden="1">{"'1999'!$A$1:$F$66"}</definedName>
    <definedName name="kjhgffffd" localSheetId="53" hidden="1">{"'1999'!$A$1:$F$66"}</definedName>
    <definedName name="kjhgffffd" localSheetId="54" hidden="1">{"'1999'!$A$1:$F$66"}</definedName>
    <definedName name="kjhgffffd" localSheetId="55" hidden="1">{"'1999'!$A$1:$F$66"}</definedName>
    <definedName name="kjhgffffd" localSheetId="56" hidden="1">{"'1999'!$A$1:$F$66"}</definedName>
    <definedName name="kjhgffffd" localSheetId="57" hidden="1">{"'1999'!$A$1:$F$66"}</definedName>
    <definedName name="kjhgffffd" localSheetId="61" hidden="1">{"'1999'!$A$1:$F$66"}</definedName>
    <definedName name="kjhgffffd" localSheetId="62" hidden="1">{"'1999'!$A$1:$F$66"}</definedName>
    <definedName name="kjhgffffd" localSheetId="63" hidden="1">{"'1999'!$A$1:$F$66"}</definedName>
    <definedName name="kjhgffffd" localSheetId="64" hidden="1">{"'1999'!$A$1:$F$66"}</definedName>
    <definedName name="kjhgffffd" localSheetId="65" hidden="1">{"'1999'!$A$1:$F$66"}</definedName>
    <definedName name="kjhgffffd" localSheetId="66" hidden="1">{"'1999'!$A$1:$F$66"}</definedName>
    <definedName name="kjhgffffd" localSheetId="67" hidden="1">{"'1999'!$A$1:$F$66"}</definedName>
    <definedName name="kjhgffffd" localSheetId="70" hidden="1">{"'1999'!$A$1:$F$66"}</definedName>
    <definedName name="kjhgffffd" localSheetId="73" hidden="1">{"'1999'!$A$1:$F$66"}</definedName>
    <definedName name="kjhgffffd" localSheetId="74" hidden="1">{"'1999'!$A$1:$F$66"}</definedName>
    <definedName name="kjhgffffd" localSheetId="75" hidden="1">{"'1999'!$A$1:$F$66"}</definedName>
    <definedName name="kjhgffffd" localSheetId="76" hidden="1">{"'1999'!$A$1:$F$66"}</definedName>
    <definedName name="kjhgffffd" localSheetId="78" hidden="1">{"'1999'!$A$1:$F$66"}</definedName>
    <definedName name="kjhgffffd" localSheetId="79" hidden="1">{"'1999'!$A$1:$F$66"}</definedName>
    <definedName name="kjhgffffd" localSheetId="80" hidden="1">{"'1999'!$A$1:$F$66"}</definedName>
    <definedName name="kjhgffffd" localSheetId="81" hidden="1">{"'1999'!$A$1:$F$66"}</definedName>
    <definedName name="kjhgffffd" localSheetId="82" hidden="1">{"'1999'!$A$1:$F$66"}</definedName>
    <definedName name="kjhgffffd" localSheetId="85" hidden="1">{"'1999'!$A$1:$F$66"}</definedName>
    <definedName name="kjhgffffd" localSheetId="86" hidden="1">{"'1999'!$A$1:$F$66"}</definedName>
    <definedName name="kjhgffffd" localSheetId="87" hidden="1">{"'1999'!$A$1:$F$66"}</definedName>
    <definedName name="kjhgffffd" localSheetId="88" hidden="1">{"'1999'!$A$1:$F$66"}</definedName>
    <definedName name="kjhgffffd" localSheetId="8" hidden="1">{"'1999'!$A$1:$F$66"}</definedName>
    <definedName name="kjhgffffd" localSheetId="96" hidden="1">{"'1999'!$A$1:$F$66"}</definedName>
    <definedName name="kjhgffffd" localSheetId="97" hidden="1">{"'1999'!$A$1:$F$66"}</definedName>
    <definedName name="kjhgffffd" localSheetId="98" hidden="1">{"'1999'!$A$1:$F$66"}</definedName>
    <definedName name="kjhgffffd" hidden="1">{"'1999'!$A$1:$F$66"}</definedName>
    <definedName name="kjj" localSheetId="134">#REF!</definedName>
    <definedName name="kjj" localSheetId="178">#REF!</definedName>
    <definedName name="kjj" localSheetId="184">#REF!</definedName>
    <definedName name="kjj" localSheetId="193">#REF!</definedName>
    <definedName name="kjj" localSheetId="194">#REF!</definedName>
    <definedName name="kjj" localSheetId="202">#REF!</definedName>
    <definedName name="kjj" localSheetId="203">#REF!</definedName>
    <definedName name="kjj">#REF!</definedName>
    <definedName name="kjkj" localSheetId="124" hidden="1">{"Main Economic Indicators",#N/A,FALSE,"C"}</definedName>
    <definedName name="kjkj" localSheetId="127" hidden="1">{"Main Economic Indicators",#N/A,FALSE,"C"}</definedName>
    <definedName name="kjkj" localSheetId="129" hidden="1">{"Main Economic Indicators",#N/A,FALSE,"C"}</definedName>
    <definedName name="kjkj" localSheetId="130" hidden="1">{"Main Economic Indicators",#N/A,FALSE,"C"}</definedName>
    <definedName name="kjkj" localSheetId="132" hidden="1">{"Main Economic Indicators",#N/A,FALSE,"C"}</definedName>
    <definedName name="kjkj" localSheetId="133" hidden="1">{"Main Economic Indicators",#N/A,FALSE,"C"}</definedName>
    <definedName name="kjkj" localSheetId="134" hidden="1">{"Main Economic Indicators",#N/A,FALSE,"C"}</definedName>
    <definedName name="kjkj" localSheetId="178" hidden="1">{"Main Economic Indicators",#N/A,FALSE,"C"}</definedName>
    <definedName name="kjkj" localSheetId="184" hidden="1">{"Main Economic Indicators",#N/A,FALSE,"C"}</definedName>
    <definedName name="kjkj" localSheetId="186" hidden="1">{"Main Economic Indicators",#N/A,FALSE,"C"}</definedName>
    <definedName name="kjkj" localSheetId="192" hidden="1">{"Main Economic Indicators",#N/A,FALSE,"C"}</definedName>
    <definedName name="kjkj" localSheetId="193" hidden="1">{"Main Economic Indicators",#N/A,FALSE,"C"}</definedName>
    <definedName name="kjkj" localSheetId="194" hidden="1">{"Main Economic Indicators",#N/A,FALSE,"C"}</definedName>
    <definedName name="kjkj" localSheetId="121" hidden="1">{"Main Economic Indicators",#N/A,FALSE,"C"}</definedName>
    <definedName name="kjkj" localSheetId="202" hidden="1">{"Main Economic Indicators",#N/A,FALSE,"C"}</definedName>
    <definedName name="kjkj" localSheetId="203" hidden="1">{"Main Economic Indicators",#N/A,FALSE,"C"}</definedName>
    <definedName name="kjkj" localSheetId="204" hidden="1">{"Main Economic Indicators",#N/A,FALSE,"C"}</definedName>
    <definedName name="kjkj" localSheetId="205" hidden="1">{"Main Economic Indicators",#N/A,FALSE,"C"}</definedName>
    <definedName name="kjkj" localSheetId="206" hidden="1">{"Main Economic Indicators",#N/A,FALSE,"C"}</definedName>
    <definedName name="kjkj" localSheetId="9" hidden="1">{"Main Economic Indicators",#N/A,FALSE,"C"}</definedName>
    <definedName name="kjkj" localSheetId="99" hidden="1">{"Main Economic Indicators",#N/A,FALSE,"C"}</definedName>
    <definedName name="kjkj" localSheetId="104" hidden="1">{"Main Economic Indicators",#N/A,FALSE,"C"}</definedName>
    <definedName name="kjkj" localSheetId="105" hidden="1">{"Main Economic Indicators",#N/A,FALSE,"C"}</definedName>
    <definedName name="kjkj" localSheetId="108" hidden="1">{"Main Economic Indicators",#N/A,FALSE,"C"}</definedName>
    <definedName name="kjkj" localSheetId="109" hidden="1">{"Main Economic Indicators",#N/A,FALSE,"C"}</definedName>
    <definedName name="kjkj" localSheetId="110" hidden="1">{"Main Economic Indicators",#N/A,FALSE,"C"}</definedName>
    <definedName name="kjkj" localSheetId="112" hidden="1">{"Main Economic Indicators",#N/A,FALSE,"C"}</definedName>
    <definedName name="kjkj" localSheetId="14" hidden="1">{"Main Economic Indicators",#N/A,FALSE,"C"}</definedName>
    <definedName name="kjkj" localSheetId="1" hidden="1">{"Main Economic Indicators",#N/A,FALSE,"C"}</definedName>
    <definedName name="kjkj" localSheetId="2" hidden="1">{"Main Economic Indicators",#N/A,FALSE,"C"}</definedName>
    <definedName name="kjkj" localSheetId="38" hidden="1">{"Main Economic Indicators",#N/A,FALSE,"C"}</definedName>
    <definedName name="kjkj" localSheetId="39" hidden="1">{"Main Economic Indicators",#N/A,FALSE,"C"}</definedName>
    <definedName name="kjkj" localSheetId="40" hidden="1">{"Main Economic Indicators",#N/A,FALSE,"C"}</definedName>
    <definedName name="kjkj" localSheetId="41" hidden="1">{"Main Economic Indicators",#N/A,FALSE,"C"}</definedName>
    <definedName name="kjkj" localSheetId="42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5" hidden="1">{"Main Economic Indicators",#N/A,FALSE,"C"}</definedName>
    <definedName name="kjkj" localSheetId="46" hidden="1">{"Main Economic Indicators",#N/A,FALSE,"C"}</definedName>
    <definedName name="kjkj" localSheetId="47" hidden="1">{"Main Economic Indicators",#N/A,FALSE,"C"}</definedName>
    <definedName name="kjkj" localSheetId="48" hidden="1">{"Main Economic Indicators",#N/A,FALSE,"C"}</definedName>
    <definedName name="kjkj" localSheetId="49" hidden="1">{"Main Economic Indicators",#N/A,FALSE,"C"}</definedName>
    <definedName name="kjkj" localSheetId="51" hidden="1">{"Main Economic Indicators",#N/A,FALSE,"C"}</definedName>
    <definedName name="kjkj" localSheetId="52" hidden="1">{"Main Economic Indicators",#N/A,FALSE,"C"}</definedName>
    <definedName name="kjkj" localSheetId="53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67" hidden="1">{"Main Economic Indicators",#N/A,FALSE,"C"}</definedName>
    <definedName name="kjkj" localSheetId="8" hidden="1">{"Main Economic Indicators",#N/A,FALSE,"C"}</definedName>
    <definedName name="kjkj" hidden="1">{"Main Economic Indicators",#N/A,FALSE,"C"}</definedName>
    <definedName name="kk" localSheetId="124" hidden="1">{"Tab1",#N/A,FALSE,"P";"Tab2",#N/A,FALSE,"P"}</definedName>
    <definedName name="kk" localSheetId="127" hidden="1">{"Tab1",#N/A,FALSE,"P";"Tab2",#N/A,FALSE,"P"}</definedName>
    <definedName name="kk" localSheetId="129" hidden="1">{"Tab1",#N/A,FALSE,"P";"Tab2",#N/A,FALSE,"P"}</definedName>
    <definedName name="kk" localSheetId="130" hidden="1">{"Tab1",#N/A,FALSE,"P";"Tab2",#N/A,FALSE,"P"}</definedName>
    <definedName name="kk" localSheetId="132" hidden="1">{"Tab1",#N/A,FALSE,"P";"Tab2",#N/A,FALSE,"P"}</definedName>
    <definedName name="kk" localSheetId="133" hidden="1">{"Tab1",#N/A,FALSE,"P";"Tab2",#N/A,FALSE,"P"}</definedName>
    <definedName name="kk" localSheetId="134" hidden="1">{"Tab1",#N/A,FALSE,"P";"Tab2",#N/A,FALSE,"P"}</definedName>
    <definedName name="kk" localSheetId="178" hidden="1">{"Tab1",#N/A,FALSE,"P";"Tab2",#N/A,FALSE,"P"}</definedName>
    <definedName name="kk" localSheetId="184" hidden="1">{"Tab1",#N/A,FALSE,"P";"Tab2",#N/A,FALSE,"P"}</definedName>
    <definedName name="kk" localSheetId="186" hidden="1">{"Tab1",#N/A,FALSE,"P";"Tab2",#N/A,FALSE,"P"}</definedName>
    <definedName name="kk" localSheetId="192" hidden="1">{"Tab1",#N/A,FALSE,"P";"Tab2",#N/A,FALSE,"P"}</definedName>
    <definedName name="kk" localSheetId="193" hidden="1">{"Tab1",#N/A,FALSE,"P";"Tab2",#N/A,FALSE,"P"}</definedName>
    <definedName name="kk" localSheetId="194" hidden="1">{"Tab1",#N/A,FALSE,"P";"Tab2",#N/A,FALSE,"P"}</definedName>
    <definedName name="kk" localSheetId="121" hidden="1">{"Tab1",#N/A,FALSE,"P";"Tab2",#N/A,FALSE,"P"}</definedName>
    <definedName name="kk" localSheetId="202" hidden="1">{"Tab1",#N/A,FALSE,"P";"Tab2",#N/A,FALSE,"P"}</definedName>
    <definedName name="kk" localSheetId="203" hidden="1">{"Tab1",#N/A,FALSE,"P";"Tab2",#N/A,FALSE,"P"}</definedName>
    <definedName name="kk" localSheetId="204" hidden="1">{"Tab1",#N/A,FALSE,"P";"Tab2",#N/A,FALSE,"P"}</definedName>
    <definedName name="kk" localSheetId="205" hidden="1">{"Tab1",#N/A,FALSE,"P";"Tab2",#N/A,FALSE,"P"}</definedName>
    <definedName name="kk" localSheetId="206" hidden="1">{"Tab1",#N/A,FALSE,"P";"Tab2",#N/A,FALSE,"P"}</definedName>
    <definedName name="kk" localSheetId="0" hidden="1">{"Tab1",#N/A,FALSE,"P";"Tab2",#N/A,FALSE,"P"}</definedName>
    <definedName name="kk" localSheetId="9" hidden="1">{"Tab1",#N/A,FALSE,"P";"Tab2",#N/A,FALSE,"P"}</definedName>
    <definedName name="kk" localSheetId="99" hidden="1">{"Tab1",#N/A,FALSE,"P";"Tab2",#N/A,FALSE,"P"}</definedName>
    <definedName name="kk" localSheetId="100" hidden="1">{"Tab1",#N/A,FALSE,"P";"Tab2",#N/A,FALSE,"P"}</definedName>
    <definedName name="kk" localSheetId="101" hidden="1">{"Tab1",#N/A,FALSE,"P";"Tab2",#N/A,FALSE,"P"}</definedName>
    <definedName name="kk" localSheetId="102" hidden="1">{"Tab1",#N/A,FALSE,"P";"Tab2",#N/A,FALSE,"P"}</definedName>
    <definedName name="kk" localSheetId="104" hidden="1">{"Tab1",#N/A,FALSE,"P";"Tab2",#N/A,FALSE,"P"}</definedName>
    <definedName name="kk" localSheetId="105" hidden="1">{"Tab1",#N/A,FALSE,"P";"Tab2",#N/A,FALSE,"P"}</definedName>
    <definedName name="kk" localSheetId="108" hidden="1">{"Tab1",#N/A,FALSE,"P";"Tab2",#N/A,FALSE,"P"}</definedName>
    <definedName name="kk" localSheetId="109" hidden="1">{"Tab1",#N/A,FALSE,"P";"Tab2",#N/A,FALSE,"P"}</definedName>
    <definedName name="kk" localSheetId="110" hidden="1">{"Tab1",#N/A,FALSE,"P";"Tab2",#N/A,FALSE,"P"}</definedName>
    <definedName name="kk" localSheetId="112" hidden="1">{"Tab1",#N/A,FALSE,"P";"Tab2",#N/A,FALSE,"P"}</definedName>
    <definedName name="kk" localSheetId="14" hidden="1">{"Tab1",#N/A,FALSE,"P";"Tab2",#N/A,FALSE,"P"}</definedName>
    <definedName name="kk" localSheetId="16" hidden="1">{"Tab1",#N/A,FALSE,"P";"Tab2",#N/A,FALSE,"P"}</definedName>
    <definedName name="kk" localSheetId="1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57" hidden="1">{"Tab1",#N/A,FALSE,"P";"Tab2",#N/A,FALSE,"P"}</definedName>
    <definedName name="kk" localSheetId="61" hidden="1">{"Tab1",#N/A,FALSE,"P";"Tab2",#N/A,FALSE,"P"}</definedName>
    <definedName name="kk" localSheetId="62" hidden="1">{"Tab1",#N/A,FALSE,"P";"Tab2",#N/A,FALSE,"P"}</definedName>
    <definedName name="kk" localSheetId="63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67" hidden="1">{"Tab1",#N/A,FALSE,"P";"Tab2",#N/A,FALSE,"P"}</definedName>
    <definedName name="kk" localSheetId="70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localSheetId="75" hidden="1">{"Tab1",#N/A,FALSE,"P";"Tab2",#N/A,FALSE,"P"}</definedName>
    <definedName name="kk" localSheetId="76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81" hidden="1">{"Tab1",#N/A,FALSE,"P";"Tab2",#N/A,FALSE,"P"}</definedName>
    <definedName name="kk" localSheetId="82" hidden="1">{"Tab1",#N/A,FALSE,"P";"Tab2",#N/A,FALSE,"P"}</definedName>
    <definedName name="kk" localSheetId="85" hidden="1">{"Tab1",#N/A,FALSE,"P";"Tab2",#N/A,FALSE,"P"}</definedName>
    <definedName name="kk" localSheetId="86" hidden="1">{"Tab1",#N/A,FALSE,"P";"Tab2",#N/A,FALSE,"P"}</definedName>
    <definedName name="kk" localSheetId="87" hidden="1">{"Tab1",#N/A,FALSE,"P";"Tab2",#N/A,FALSE,"P"}</definedName>
    <definedName name="kk" localSheetId="88" hidden="1">{"Tab1",#N/A,FALSE,"P";"Tab2",#N/A,FALSE,"P"}</definedName>
    <definedName name="kk" localSheetId="8" hidden="1">{"Tab1",#N/A,FALSE,"P";"Tab2",#N/A,FALSE,"P"}</definedName>
    <definedName name="kk" localSheetId="96" hidden="1">{"Tab1",#N/A,FALSE,"P";"Tab2",#N/A,FALSE,"P"}</definedName>
    <definedName name="kk" localSheetId="97" hidden="1">{"Tab1",#N/A,FALSE,"P";"Tab2",#N/A,FALSE,"P"}</definedName>
    <definedName name="kk" localSheetId="98" hidden="1">{"Tab1",#N/A,FALSE,"P";"Tab2",#N/A,FALSE,"P"}</definedName>
    <definedName name="kk" hidden="1">{"Tab1",#N/A,FALSE,"P";"Tab2",#N/A,FALSE,"P"}</definedName>
    <definedName name="kkk" localSheetId="124" hidden="1">{"Tab1",#N/A,FALSE,"P";"Tab2",#N/A,FALSE,"P"}</definedName>
    <definedName name="kkk" localSheetId="127" hidden="1">{"WEO",#N/A,FALSE,"Data";"PRI",#N/A,FALSE,"Data";"QUA",#N/A,FALSE,"Data"}</definedName>
    <definedName name="kkk" localSheetId="129" hidden="1">{"WEO",#N/A,FALSE,"Data";"PRI",#N/A,FALSE,"Data";"QUA",#N/A,FALSE,"Data"}</definedName>
    <definedName name="kkk" localSheetId="130" hidden="1">{"WEO",#N/A,FALSE,"Data";"PRI",#N/A,FALSE,"Data";"QUA",#N/A,FALSE,"Data"}</definedName>
    <definedName name="kkk" localSheetId="132" hidden="1">{"WEO",#N/A,FALSE,"Data";"PRI",#N/A,FALSE,"Data";"QUA",#N/A,FALSE,"Data"}</definedName>
    <definedName name="kkk" localSheetId="133" hidden="1">{"WEO",#N/A,FALSE,"Data";"PRI",#N/A,FALSE,"Data";"QUA",#N/A,FALSE,"Data"}</definedName>
    <definedName name="kkk" localSheetId="134" hidden="1">{"WEO",#N/A,FALSE,"Data";"PRI",#N/A,FALSE,"Data";"QUA",#N/A,FALSE,"Data"}</definedName>
    <definedName name="kkk" localSheetId="178" hidden="1">{"Tab1",#N/A,FALSE,"P";"Tab2",#N/A,FALSE,"P"}</definedName>
    <definedName name="kkk" localSheetId="184" hidden="1">{"Tab1",#N/A,FALSE,"P";"Tab2",#N/A,FALSE,"P"}</definedName>
    <definedName name="kkk" localSheetId="186" hidden="1">{"Tab1",#N/A,FALSE,"P";"Tab2",#N/A,FALSE,"P"}</definedName>
    <definedName name="kkk" localSheetId="192" hidden="1">{"Tab1",#N/A,FALSE,"P";"Tab2",#N/A,FALSE,"P"}</definedName>
    <definedName name="kkk" localSheetId="193" hidden="1">{"Tab1",#N/A,FALSE,"P";"Tab2",#N/A,FALSE,"P"}</definedName>
    <definedName name="kkk" localSheetId="194" hidden="1">{"Tab1",#N/A,FALSE,"P";"Tab2",#N/A,FALSE,"P"}</definedName>
    <definedName name="kkk" localSheetId="121" hidden="1">{"WEO",#N/A,FALSE,"Data";"PRI",#N/A,FALSE,"Data";"QUA",#N/A,FALSE,"Data"}</definedName>
    <definedName name="kkk" localSheetId="202" hidden="1">{"Tab1",#N/A,FALSE,"P";"Tab2",#N/A,FALSE,"P"}</definedName>
    <definedName name="kkk" localSheetId="203" hidden="1">{"Tab1",#N/A,FALSE,"P";"Tab2",#N/A,FALSE,"P"}</definedName>
    <definedName name="kkk" localSheetId="204" hidden="1">{"Tab1",#N/A,FALSE,"P";"Tab2",#N/A,FALSE,"P"}</definedName>
    <definedName name="kkk" localSheetId="205" hidden="1">{"Tab1",#N/A,FALSE,"P";"Tab2",#N/A,FALSE,"P"}</definedName>
    <definedName name="kkk" localSheetId="206" hidden="1">{"Tab1",#N/A,FALSE,"P";"Tab2",#N/A,FALSE,"P"}</definedName>
    <definedName name="kkk" localSheetId="0" hidden="1">{"WEO",#N/A,FALSE,"Data";"PRI",#N/A,FALSE,"Data";"QUA",#N/A,FALSE,"Data"}</definedName>
    <definedName name="kkk" localSheetId="9" hidden="1">{"WEO",#N/A,FALSE,"Data";"PRI",#N/A,FALSE,"Data";"QUA",#N/A,FALSE,"Data"}</definedName>
    <definedName name="kkk" localSheetId="99" hidden="1">{"WEO",#N/A,FALSE,"Data";"PRI",#N/A,FALSE,"Data";"QUA",#N/A,FALSE,"Data"}</definedName>
    <definedName name="kkk" localSheetId="100" hidden="1">{"WEO",#N/A,FALSE,"Data";"PRI",#N/A,FALSE,"Data";"QUA",#N/A,FALSE,"Data"}</definedName>
    <definedName name="kkk" localSheetId="101" hidden="1">{"WEO",#N/A,FALSE,"Data";"PRI",#N/A,FALSE,"Data";"QUA",#N/A,FALSE,"Data"}</definedName>
    <definedName name="kkk" localSheetId="102" hidden="1">{"WEO",#N/A,FALSE,"Data";"PRI",#N/A,FALSE,"Data";"QUA",#N/A,FALSE,"Data"}</definedName>
    <definedName name="kkk" localSheetId="104" hidden="1">{"WEO",#N/A,FALSE,"Data";"PRI",#N/A,FALSE,"Data";"QUA",#N/A,FALSE,"Data"}</definedName>
    <definedName name="kkk" localSheetId="105" hidden="1">{"WEO",#N/A,FALSE,"Data";"PRI",#N/A,FALSE,"Data";"QUA",#N/A,FALSE,"Data"}</definedName>
    <definedName name="kkk" localSheetId="108" hidden="1">{"WEO",#N/A,FALSE,"Data";"PRI",#N/A,FALSE,"Data";"QUA",#N/A,FALSE,"Data"}</definedName>
    <definedName name="kkk" localSheetId="109" hidden="1">{"WEO",#N/A,FALSE,"Data";"PRI",#N/A,FALSE,"Data";"QUA",#N/A,FALSE,"Data"}</definedName>
    <definedName name="kkk" localSheetId="110" hidden="1">{"WEO",#N/A,FALSE,"Data";"PRI",#N/A,FALSE,"Data";"QUA",#N/A,FALSE,"Data"}</definedName>
    <definedName name="kkk" localSheetId="112" hidden="1">{"WEO",#N/A,FALSE,"Data";"PRI",#N/A,FALSE,"Data";"QUA",#N/A,FALSE,"Data"}</definedName>
    <definedName name="kkk" localSheetId="14" hidden="1">{"WEO",#N/A,FALSE,"Data";"PRI",#N/A,FALSE,"Data";"QUA",#N/A,FALSE,"Data"}</definedName>
    <definedName name="kkk" localSheetId="16" hidden="1">{"WEO",#N/A,FALSE,"Data";"PRI",#N/A,FALSE,"Data";"QUA",#N/A,FALSE,"Data"}</definedName>
    <definedName name="kkk" localSheetId="1" hidden="1">{"WEO",#N/A,FALSE,"Data";"PRI",#N/A,FALSE,"Data";"QUA",#N/A,FALSE,"Data"}</definedName>
    <definedName name="kkk" localSheetId="19" hidden="1">{"WEO",#N/A,FALSE,"Data";"PRI",#N/A,FALSE,"Data";"QUA",#N/A,FALSE,"Data"}</definedName>
    <definedName name="kkk" localSheetId="20" hidden="1">{"WEO",#N/A,FALSE,"Data";"PRI",#N/A,FALSE,"Data";"QUA",#N/A,FALSE,"Data"}</definedName>
    <definedName name="kkk" localSheetId="2" hidden="1">{"WEO",#N/A,FALSE,"Data";"PRI",#N/A,FALSE,"Data";"QUA",#N/A,FALSE,"Data"}</definedName>
    <definedName name="kkk" localSheetId="38" hidden="1">{"WEO",#N/A,FALSE,"Data";"PRI",#N/A,FALSE,"Data";"QUA",#N/A,FALSE,"Data"}</definedName>
    <definedName name="kkk" localSheetId="39" hidden="1">{"WEO",#N/A,FALSE,"Data";"PRI",#N/A,FALSE,"Data";"QUA",#N/A,FALSE,"Data"}</definedName>
    <definedName name="kkk" localSheetId="40" hidden="1">{"WEO",#N/A,FALSE,"Data";"PRI",#N/A,FALSE,"Data";"QUA",#N/A,FALSE,"Data"}</definedName>
    <definedName name="kkk" localSheetId="41" hidden="1">{"WEO",#N/A,FALSE,"Data";"PRI",#N/A,FALSE,"Data";"QUA",#N/A,FALSE,"Data"}</definedName>
    <definedName name="kkk" localSheetId="42" hidden="1">{"WEO",#N/A,FALSE,"Data";"PRI",#N/A,FALSE,"Data";"QUA",#N/A,FALSE,"Data"}</definedName>
    <definedName name="kkk" localSheetId="43" hidden="1">{"WEO",#N/A,FALSE,"Data";"PRI",#N/A,FALSE,"Data";"QUA",#N/A,FALSE,"Data"}</definedName>
    <definedName name="kkk" localSheetId="44" hidden="1">{"WEO",#N/A,FALSE,"Data";"PRI",#N/A,FALSE,"Data";"QUA",#N/A,FALSE,"Data"}</definedName>
    <definedName name="kkk" localSheetId="45" hidden="1">{"WEO",#N/A,FALSE,"Data";"PRI",#N/A,FALSE,"Data";"QUA",#N/A,FALSE,"Data"}</definedName>
    <definedName name="kkk" localSheetId="46" hidden="1">{"WEO",#N/A,FALSE,"Data";"PRI",#N/A,FALSE,"Data";"QUA",#N/A,FALSE,"Data"}</definedName>
    <definedName name="kkk" localSheetId="47" hidden="1">{"WEO",#N/A,FALSE,"Data";"PRI",#N/A,FALSE,"Data";"QUA",#N/A,FALSE,"Data"}</definedName>
    <definedName name="kkk" localSheetId="48" hidden="1">{"WEO",#N/A,FALSE,"Data";"PRI",#N/A,FALSE,"Data";"QUA",#N/A,FALSE,"Data"}</definedName>
    <definedName name="kkk" localSheetId="49" hidden="1">{"WEO",#N/A,FALSE,"Data";"PRI",#N/A,FALSE,"Data";"QUA",#N/A,FALSE,"Data"}</definedName>
    <definedName name="kkk" localSheetId="51" hidden="1">{"WEO",#N/A,FALSE,"Data";"PRI",#N/A,FALSE,"Data";"QUA",#N/A,FALSE,"Data"}</definedName>
    <definedName name="kkk" localSheetId="52" hidden="1">{"WEO",#N/A,FALSE,"Data";"PRI",#N/A,FALSE,"Data";"QUA",#N/A,FALSE,"Data"}</definedName>
    <definedName name="kkk" localSheetId="53" hidden="1">{"WEO",#N/A,FALSE,"Data";"PRI",#N/A,FALSE,"Data";"QUA",#N/A,FALSE,"Data"}</definedName>
    <definedName name="kkk" localSheetId="54" hidden="1">{"WEO",#N/A,FALSE,"Data";"PRI",#N/A,FALSE,"Data";"QUA",#N/A,FALSE,"Data"}</definedName>
    <definedName name="kkk" localSheetId="55" hidden="1">{"WEO",#N/A,FALSE,"Data";"PRI",#N/A,FALSE,"Data";"QUA",#N/A,FALSE,"Data"}</definedName>
    <definedName name="kkk" localSheetId="56" hidden="1">{"WEO",#N/A,FALSE,"Data";"PRI",#N/A,FALSE,"Data";"QUA",#N/A,FALSE,"Data"}</definedName>
    <definedName name="kkk" localSheetId="57" hidden="1">{"WEO",#N/A,FALSE,"Data";"PRI",#N/A,FALSE,"Data";"QUA",#N/A,FALSE,"Data"}</definedName>
    <definedName name="kkk" localSheetId="61" hidden="1">{"WEO",#N/A,FALSE,"Data";"PRI",#N/A,FALSE,"Data";"QUA",#N/A,FALSE,"Data"}</definedName>
    <definedName name="kkk" localSheetId="62" hidden="1">{"WEO",#N/A,FALSE,"Data";"PRI",#N/A,FALSE,"Data";"QUA",#N/A,FALSE,"Data"}</definedName>
    <definedName name="kkk" localSheetId="63" hidden="1">{"WEO",#N/A,FALSE,"Data";"PRI",#N/A,FALSE,"Data";"QUA",#N/A,FALSE,"Data"}</definedName>
    <definedName name="kkk" localSheetId="64" hidden="1">{"WEO",#N/A,FALSE,"Data";"PRI",#N/A,FALSE,"Data";"QUA",#N/A,FALSE,"Data"}</definedName>
    <definedName name="kkk" localSheetId="65" hidden="1">{"WEO",#N/A,FALSE,"Data";"PRI",#N/A,FALSE,"Data";"QUA",#N/A,FALSE,"Data"}</definedName>
    <definedName name="kkk" localSheetId="66" hidden="1">{"WEO",#N/A,FALSE,"Data";"PRI",#N/A,FALSE,"Data";"QUA",#N/A,FALSE,"Data"}</definedName>
    <definedName name="kkk" localSheetId="67" hidden="1">{"WEO",#N/A,FALSE,"Data";"PRI",#N/A,FALSE,"Data";"QUA",#N/A,FALSE,"Data"}</definedName>
    <definedName name="kkk" localSheetId="70" hidden="1">{"WEO",#N/A,FALSE,"Data";"PRI",#N/A,FALSE,"Data";"QUA",#N/A,FALSE,"Data"}</definedName>
    <definedName name="kkk" localSheetId="73" hidden="1">{"WEO",#N/A,FALSE,"Data";"PRI",#N/A,FALSE,"Data";"QUA",#N/A,FALSE,"Data"}</definedName>
    <definedName name="kkk" localSheetId="74" hidden="1">{"WEO",#N/A,FALSE,"Data";"PRI",#N/A,FALSE,"Data";"QUA",#N/A,FALSE,"Data"}</definedName>
    <definedName name="kkk" localSheetId="75" hidden="1">{"WEO",#N/A,FALSE,"Data";"PRI",#N/A,FALSE,"Data";"QUA",#N/A,FALSE,"Data"}</definedName>
    <definedName name="kkk" localSheetId="76" hidden="1">{"WEO",#N/A,FALSE,"Data";"PRI",#N/A,FALSE,"Data";"QUA",#N/A,FALSE,"Data"}</definedName>
    <definedName name="kkk" localSheetId="78" hidden="1">{"WEO",#N/A,FALSE,"Data";"PRI",#N/A,FALSE,"Data";"QUA",#N/A,FALSE,"Data"}</definedName>
    <definedName name="kkk" localSheetId="79" hidden="1">{"WEO",#N/A,FALSE,"Data";"PRI",#N/A,FALSE,"Data";"QUA",#N/A,FALSE,"Data"}</definedName>
    <definedName name="kkk" localSheetId="80" hidden="1">{"WEO",#N/A,FALSE,"Data";"PRI",#N/A,FALSE,"Data";"QUA",#N/A,FALSE,"Data"}</definedName>
    <definedName name="kkk" localSheetId="81" hidden="1">{"WEO",#N/A,FALSE,"Data";"PRI",#N/A,FALSE,"Data";"QUA",#N/A,FALSE,"Data"}</definedName>
    <definedName name="kkk" localSheetId="82" hidden="1">{"WEO",#N/A,FALSE,"Data";"PRI",#N/A,FALSE,"Data";"QUA",#N/A,FALSE,"Data"}</definedName>
    <definedName name="kkk" localSheetId="85" hidden="1">{"WEO",#N/A,FALSE,"Data";"PRI",#N/A,FALSE,"Data";"QUA",#N/A,FALSE,"Data"}</definedName>
    <definedName name="kkk" localSheetId="86" hidden="1">{"WEO",#N/A,FALSE,"Data";"PRI",#N/A,FALSE,"Data";"QUA",#N/A,FALSE,"Data"}</definedName>
    <definedName name="kkk" localSheetId="87" hidden="1">{"WEO",#N/A,FALSE,"Data";"PRI",#N/A,FALSE,"Data";"QUA",#N/A,FALSE,"Data"}</definedName>
    <definedName name="kkk" localSheetId="88" hidden="1">{"WEO",#N/A,FALSE,"Data";"PRI",#N/A,FALSE,"Data";"QUA",#N/A,FALSE,"Data"}</definedName>
    <definedName name="kkk" localSheetId="8" hidden="1">{"WEO",#N/A,FALSE,"Data";"PRI",#N/A,FALSE,"Data";"QUA",#N/A,FALSE,"Data"}</definedName>
    <definedName name="kkk" localSheetId="96" hidden="1">{"WEO",#N/A,FALSE,"Data";"PRI",#N/A,FALSE,"Data";"QUA",#N/A,FALSE,"Data"}</definedName>
    <definedName name="kkk" localSheetId="97" hidden="1">{"WEO",#N/A,FALSE,"Data";"PRI",#N/A,FALSE,"Data";"QUA",#N/A,FALSE,"Data"}</definedName>
    <definedName name="kkk" localSheetId="98" hidden="1">{"WEO",#N/A,FALSE,"Data";"PRI",#N/A,FALSE,"Data";"QUA",#N/A,FALSE,"Data"}</definedName>
    <definedName name="kkk" hidden="1">{"Tab1",#N/A,FALSE,"P";"Tab2",#N/A,FALSE,"P"}</definedName>
    <definedName name="kkkk" localSheetId="127" hidden="1">#REF!</definedName>
    <definedName name="kkkk" localSheetId="134" hidden="1">#REF!</definedName>
    <definedName name="kkkk" localSheetId="178" hidden="1">#REF!</definedName>
    <definedName name="kkkk" localSheetId="184" hidden="1">#REF!</definedName>
    <definedName name="kkkk" localSheetId="193" hidden="1">#REF!</definedName>
    <definedName name="kkkk" localSheetId="194" hidden="1">#REF!</definedName>
    <definedName name="kkkk" localSheetId="121" hidden="1">#REF!</definedName>
    <definedName name="kkkk" localSheetId="202" hidden="1">#REF!</definedName>
    <definedName name="kkkk" localSheetId="203" hidden="1">#REF!</definedName>
    <definedName name="kkkk" localSheetId="204" hidden="1">#REF!</definedName>
    <definedName name="kkkk" localSheetId="205" hidden="1">#REF!</definedName>
    <definedName name="kkkk" localSheetId="206" hidden="1">#REF!</definedName>
    <definedName name="kkkk" localSheetId="99" hidden="1">#REF!</definedName>
    <definedName name="kkkk" localSheetId="108" hidden="1">#REF!</definedName>
    <definedName name="kkkk" localSheetId="109" hidden="1">#REF!</definedName>
    <definedName name="kkkk" localSheetId="14" hidden="1">#REF!</definedName>
    <definedName name="kkkk" localSheetId="16" hidden="1">#REF!</definedName>
    <definedName name="kkkk" localSheetId="1" hidden="1">#REF!</definedName>
    <definedName name="kkkk" localSheetId="19" hidden="1">#REF!</definedName>
    <definedName name="kkkk" localSheetId="20" hidden="1">#REF!</definedName>
    <definedName name="kkkk" localSheetId="38" hidden="1">#REF!</definedName>
    <definedName name="kkkk" localSheetId="39" hidden="1">#REF!</definedName>
    <definedName name="kkkk" localSheetId="40" hidden="1">#REF!</definedName>
    <definedName name="kkkk" localSheetId="41" hidden="1">#REF!</definedName>
    <definedName name="kkkk" localSheetId="42" hidden="1">#REF!</definedName>
    <definedName name="kkkk" localSheetId="43" hidden="1">#REF!</definedName>
    <definedName name="kkkk" localSheetId="44" hidden="1">#REF!</definedName>
    <definedName name="kkkk" localSheetId="45" hidden="1">#REF!</definedName>
    <definedName name="kkkk" localSheetId="46" hidden="1">#REF!</definedName>
    <definedName name="kkkk" localSheetId="47" hidden="1">#REF!</definedName>
    <definedName name="kkkk" localSheetId="48" hidden="1">#REF!</definedName>
    <definedName name="kkkk" localSheetId="49" hidden="1">#REF!</definedName>
    <definedName name="kkkk" localSheetId="51" hidden="1">#REF!</definedName>
    <definedName name="kkkk" localSheetId="52" hidden="1">#REF!</definedName>
    <definedName name="kkkk" localSheetId="53" hidden="1">#REF!</definedName>
    <definedName name="kkkk" localSheetId="54" hidden="1">#REF!</definedName>
    <definedName name="kkkk" localSheetId="61" hidden="1">#REF!</definedName>
    <definedName name="kkkk" localSheetId="62" hidden="1">#REF!</definedName>
    <definedName name="kkkk" localSheetId="63" hidden="1">#REF!</definedName>
    <definedName name="kkkk" localSheetId="64" hidden="1">#REF!</definedName>
    <definedName name="kkkk" localSheetId="70" hidden="1">#REF!</definedName>
    <definedName name="kkkk" localSheetId="72" hidden="1">#REF!</definedName>
    <definedName name="kkkk" localSheetId="74" hidden="1">#REF!</definedName>
    <definedName name="kkkk" localSheetId="75" hidden="1">#REF!</definedName>
    <definedName name="kkkk" localSheetId="76" hidden="1">#REF!</definedName>
    <definedName name="kkkk" localSheetId="8" hidden="1">#REF!</definedName>
    <definedName name="kkkk" hidden="1">#REF!</definedName>
    <definedName name="kkkkk" localSheetId="127" hidden="1">#REF!</definedName>
    <definedName name="kkkkk" localSheetId="129" hidden="1">#REF!</definedName>
    <definedName name="kkkkk" localSheetId="130" hidden="1">#REF!</definedName>
    <definedName name="kkkkk" localSheetId="132" hidden="1">#REF!</definedName>
    <definedName name="kkkkk" localSheetId="133" hidden="1">#REF!</definedName>
    <definedName name="kkkkk" localSheetId="134" hidden="1">#REF!</definedName>
    <definedName name="kkkkk" localSheetId="178" hidden="1">#REF!</definedName>
    <definedName name="kkkkk" localSheetId="184" hidden="1">#REF!</definedName>
    <definedName name="kkkkk" localSheetId="193" hidden="1">#REF!</definedName>
    <definedName name="kkkkk" localSheetId="194" hidden="1">#REF!</definedName>
    <definedName name="kkkkk" localSheetId="121" hidden="1">#REF!</definedName>
    <definedName name="kkkkk" localSheetId="202" hidden="1">#REF!</definedName>
    <definedName name="kkkkk" localSheetId="203" hidden="1">#REF!</definedName>
    <definedName name="kkkkk" localSheetId="204" hidden="1">#REF!</definedName>
    <definedName name="kkkkk" localSheetId="205" hidden="1">#REF!</definedName>
    <definedName name="kkkkk" localSheetId="206" hidden="1">#REF!</definedName>
    <definedName name="kkkkk" localSheetId="99" hidden="1">#REF!</definedName>
    <definedName name="kkkkk" localSheetId="108" hidden="1">#REF!</definedName>
    <definedName name="kkkkk" localSheetId="109" hidden="1">#REF!</definedName>
    <definedName name="kkkkk" localSheetId="14" hidden="1">#REF!</definedName>
    <definedName name="kkkkk" localSheetId="1" hidden="1">#REF!</definedName>
    <definedName name="kkkkk" localSheetId="38" hidden="1">#REF!</definedName>
    <definedName name="kkkkk" localSheetId="39" hidden="1">#REF!</definedName>
    <definedName name="kkkkk" localSheetId="40" hidden="1">#REF!</definedName>
    <definedName name="kkkkk" localSheetId="41" hidden="1">#REF!</definedName>
    <definedName name="kkkkk" localSheetId="42" hidden="1">#REF!</definedName>
    <definedName name="kkkkk" localSheetId="43" hidden="1">#REF!</definedName>
    <definedName name="kkkkk" localSheetId="44" hidden="1">#REF!</definedName>
    <definedName name="kkkkk" localSheetId="45" hidden="1">#REF!</definedName>
    <definedName name="kkkkk" localSheetId="46" hidden="1">#REF!</definedName>
    <definedName name="kkkkk" localSheetId="47" hidden="1">#REF!</definedName>
    <definedName name="kkkkk" localSheetId="48" hidden="1">#REF!</definedName>
    <definedName name="kkkkk" localSheetId="49" hidden="1">#REF!</definedName>
    <definedName name="kkkkk" localSheetId="51" hidden="1">#REF!</definedName>
    <definedName name="kkkkk" localSheetId="52" hidden="1">#REF!</definedName>
    <definedName name="kkkkk" localSheetId="53" hidden="1">#REF!</definedName>
    <definedName name="kkkkk" localSheetId="8" hidden="1">#REF!</definedName>
    <definedName name="kkkkk" hidden="1">#REF!</definedName>
    <definedName name="kkkkkk" localSheetId="124" hidden="1">{#N/A,#N/A,FALSE,"EXTDEBT"}</definedName>
    <definedName name="kkkkkk" localSheetId="127" hidden="1">{#N/A,#N/A,FALSE,"EXTDEBT"}</definedName>
    <definedName name="kkkkkk" localSheetId="129" hidden="1">{#N/A,#N/A,FALSE,"EXTDEBT"}</definedName>
    <definedName name="kkkkkk" localSheetId="130" hidden="1">{#N/A,#N/A,FALSE,"EXTDEBT"}</definedName>
    <definedName name="kkkkkk" localSheetId="132" hidden="1">{#N/A,#N/A,FALSE,"EXTDEBT"}</definedName>
    <definedName name="kkkkkk" localSheetId="133" hidden="1">{#N/A,#N/A,FALSE,"EXTDEBT"}</definedName>
    <definedName name="kkkkkk" localSheetId="134" hidden="1">{#N/A,#N/A,FALSE,"EXTDEBT"}</definedName>
    <definedName name="kkkkkk" localSheetId="178" hidden="1">{#N/A,#N/A,FALSE,"EXTDEBT"}</definedName>
    <definedName name="kkkkkk" localSheetId="184" hidden="1">{#N/A,#N/A,FALSE,"EXTDEBT"}</definedName>
    <definedName name="kkkkkk" localSheetId="186" hidden="1">{#N/A,#N/A,FALSE,"EXTDEBT"}</definedName>
    <definedName name="kkkkkk" localSheetId="192" hidden="1">{#N/A,#N/A,FALSE,"EXTDEBT"}</definedName>
    <definedName name="kkkkkk" localSheetId="193" hidden="1">{#N/A,#N/A,FALSE,"EXTDEBT"}</definedName>
    <definedName name="kkkkkk" localSheetId="194" hidden="1">{#N/A,#N/A,FALSE,"EXTDEBT"}</definedName>
    <definedName name="kkkkkk" localSheetId="121" hidden="1">{#N/A,#N/A,FALSE,"EXTDEBT"}</definedName>
    <definedName name="kkkkkk" localSheetId="202" hidden="1">{#N/A,#N/A,FALSE,"EXTDEBT"}</definedName>
    <definedName name="kkkkkk" localSheetId="203" hidden="1">{#N/A,#N/A,FALSE,"EXTDEBT"}</definedName>
    <definedName name="kkkkkk" localSheetId="204" hidden="1">{#N/A,#N/A,FALSE,"EXTDEBT"}</definedName>
    <definedName name="kkkkkk" localSheetId="205" hidden="1">{#N/A,#N/A,FALSE,"EXTDEBT"}</definedName>
    <definedName name="kkkkkk" localSheetId="206" hidden="1">{#N/A,#N/A,FALSE,"EXTDEBT"}</definedName>
    <definedName name="kkkkkk" localSheetId="0" hidden="1">{#N/A,#N/A,FALSE,"EXTDEBT"}</definedName>
    <definedName name="kkkkkk" localSheetId="9" hidden="1">{#N/A,#N/A,FALSE,"EXTDEBT"}</definedName>
    <definedName name="kkkkkk" localSheetId="99" hidden="1">{#N/A,#N/A,FALSE,"EXTDEBT"}</definedName>
    <definedName name="kkkkkk" localSheetId="100" hidden="1">{#N/A,#N/A,FALSE,"EXTDEBT"}</definedName>
    <definedName name="kkkkkk" localSheetId="101" hidden="1">{#N/A,#N/A,FALSE,"EXTDEBT"}</definedName>
    <definedName name="kkkkkk" localSheetId="102" hidden="1">{#N/A,#N/A,FALSE,"EXTDEBT"}</definedName>
    <definedName name="kkkkkk" localSheetId="104" hidden="1">{#N/A,#N/A,FALSE,"EXTDEBT"}</definedName>
    <definedName name="kkkkkk" localSheetId="105" hidden="1">{#N/A,#N/A,FALSE,"EXTDEBT"}</definedName>
    <definedName name="kkkkkk" localSheetId="108" hidden="1">{#N/A,#N/A,FALSE,"EXTDEBT"}</definedName>
    <definedName name="kkkkkk" localSheetId="109" hidden="1">{#N/A,#N/A,FALSE,"EXTDEBT"}</definedName>
    <definedName name="kkkkkk" localSheetId="110" hidden="1">{#N/A,#N/A,FALSE,"EXTDEBT"}</definedName>
    <definedName name="kkkkkk" localSheetId="112" hidden="1">{#N/A,#N/A,FALSE,"EXTDEBT"}</definedName>
    <definedName name="kkkkkk" localSheetId="14" hidden="1">{#N/A,#N/A,FALSE,"EXTDEBT"}</definedName>
    <definedName name="kkkkkk" localSheetId="16" hidden="1">{#N/A,#N/A,FALSE,"EXTDEBT"}</definedName>
    <definedName name="kkkkkk" localSheetId="1" hidden="1">{#N/A,#N/A,FALSE,"EXTDEBT"}</definedName>
    <definedName name="kkkkkk" localSheetId="19" hidden="1">{#N/A,#N/A,FALSE,"EXTDEBT"}</definedName>
    <definedName name="kkkkkk" localSheetId="20" hidden="1">{#N/A,#N/A,FALSE,"EXTDEBT"}</definedName>
    <definedName name="kkkkkk" localSheetId="2" hidden="1">{#N/A,#N/A,FALSE,"EXTDEBT"}</definedName>
    <definedName name="kkkkkk" localSheetId="38" hidden="1">{#N/A,#N/A,FALSE,"EXTDEBT"}</definedName>
    <definedName name="kkkkkk" localSheetId="39" hidden="1">{#N/A,#N/A,FALSE,"EXTDEBT"}</definedName>
    <definedName name="kkkkkk" localSheetId="40" hidden="1">{#N/A,#N/A,FALSE,"EXTDEBT"}</definedName>
    <definedName name="kkkkkk" localSheetId="41" hidden="1">{#N/A,#N/A,FALSE,"EXTDEBT"}</definedName>
    <definedName name="kkkkkk" localSheetId="42" hidden="1">{#N/A,#N/A,FALSE,"EXTDEBT"}</definedName>
    <definedName name="kkkkkk" localSheetId="43" hidden="1">{#N/A,#N/A,FALSE,"EXTDEBT"}</definedName>
    <definedName name="kkkkkk" localSheetId="44" hidden="1">{#N/A,#N/A,FALSE,"EXTDEBT"}</definedName>
    <definedName name="kkkkkk" localSheetId="45" hidden="1">{#N/A,#N/A,FALSE,"EXTDEBT"}</definedName>
    <definedName name="kkkkkk" localSheetId="46" hidden="1">{#N/A,#N/A,FALSE,"EXTDEBT"}</definedName>
    <definedName name="kkkkkk" localSheetId="47" hidden="1">{#N/A,#N/A,FALSE,"EXTDEBT"}</definedName>
    <definedName name="kkkkkk" localSheetId="48" hidden="1">{#N/A,#N/A,FALSE,"EXTDEBT"}</definedName>
    <definedName name="kkkkkk" localSheetId="49" hidden="1">{#N/A,#N/A,FALSE,"EXTDEBT"}</definedName>
    <definedName name="kkkkkk" localSheetId="51" hidden="1">{#N/A,#N/A,FALSE,"EXTDEBT"}</definedName>
    <definedName name="kkkkkk" localSheetId="52" hidden="1">{#N/A,#N/A,FALSE,"EXTDEBT"}</definedName>
    <definedName name="kkkkkk" localSheetId="53" hidden="1">{#N/A,#N/A,FALSE,"EXTDEBT"}</definedName>
    <definedName name="kkkkkk" localSheetId="54" hidden="1">{#N/A,#N/A,FALSE,"EXTDEBT"}</definedName>
    <definedName name="kkkkkk" localSheetId="55" hidden="1">{#N/A,#N/A,FALSE,"EXTDEBT"}</definedName>
    <definedName name="kkkkkk" localSheetId="56" hidden="1">{#N/A,#N/A,FALSE,"EXTDEBT"}</definedName>
    <definedName name="kkkkkk" localSheetId="57" hidden="1">{#N/A,#N/A,FALSE,"EXTDEBT"}</definedName>
    <definedName name="kkkkkk" localSheetId="61" hidden="1">{#N/A,#N/A,FALSE,"EXTDEBT"}</definedName>
    <definedName name="kkkkkk" localSheetId="62" hidden="1">{#N/A,#N/A,FALSE,"EXTDEBT"}</definedName>
    <definedName name="kkkkkk" localSheetId="63" hidden="1">{#N/A,#N/A,FALSE,"EXTDEBT"}</definedName>
    <definedName name="kkkkkk" localSheetId="64" hidden="1">{#N/A,#N/A,FALSE,"EXTDEBT"}</definedName>
    <definedName name="kkkkkk" localSheetId="65" hidden="1">{#N/A,#N/A,FALSE,"EXTDEBT"}</definedName>
    <definedName name="kkkkkk" localSheetId="66" hidden="1">{#N/A,#N/A,FALSE,"EXTDEBT"}</definedName>
    <definedName name="kkkkkk" localSheetId="67" hidden="1">{#N/A,#N/A,FALSE,"EXTDEBT"}</definedName>
    <definedName name="kkkkkk" localSheetId="70" hidden="1">{#N/A,#N/A,FALSE,"EXTDEBT"}</definedName>
    <definedName name="kkkkkk" localSheetId="73" hidden="1">{#N/A,#N/A,FALSE,"EXTDEBT"}</definedName>
    <definedName name="kkkkkk" localSheetId="74" hidden="1">{#N/A,#N/A,FALSE,"EXTDEBT"}</definedName>
    <definedName name="kkkkkk" localSheetId="75" hidden="1">{#N/A,#N/A,FALSE,"EXTDEBT"}</definedName>
    <definedName name="kkkkkk" localSheetId="76" hidden="1">{#N/A,#N/A,FALSE,"EXTDEBT"}</definedName>
    <definedName name="kkkkkk" localSheetId="78" hidden="1">{#N/A,#N/A,FALSE,"EXTDEBT"}</definedName>
    <definedName name="kkkkkk" localSheetId="79" hidden="1">{#N/A,#N/A,FALSE,"EXTDEBT"}</definedName>
    <definedName name="kkkkkk" localSheetId="80" hidden="1">{#N/A,#N/A,FALSE,"EXTDEBT"}</definedName>
    <definedName name="kkkkkk" localSheetId="81" hidden="1">{#N/A,#N/A,FALSE,"EXTDEBT"}</definedName>
    <definedName name="kkkkkk" localSheetId="82" hidden="1">{#N/A,#N/A,FALSE,"EXTDEBT"}</definedName>
    <definedName name="kkkkkk" localSheetId="85" hidden="1">{#N/A,#N/A,FALSE,"EXTDEBT"}</definedName>
    <definedName name="kkkkkk" localSheetId="86" hidden="1">{#N/A,#N/A,FALSE,"EXTDEBT"}</definedName>
    <definedName name="kkkkkk" localSheetId="87" hidden="1">{#N/A,#N/A,FALSE,"EXTDEBT"}</definedName>
    <definedName name="kkkkkk" localSheetId="88" hidden="1">{#N/A,#N/A,FALSE,"EXTDEBT"}</definedName>
    <definedName name="kkkkkk" localSheetId="8" hidden="1">{#N/A,#N/A,FALSE,"EXTDEBT"}</definedName>
    <definedName name="kkkkkk" localSheetId="96" hidden="1">{#N/A,#N/A,FALSE,"EXTDEBT"}</definedName>
    <definedName name="kkkkkk" localSheetId="97" hidden="1">{#N/A,#N/A,FALSE,"EXTDEBT"}</definedName>
    <definedName name="kkkkkk" localSheetId="98" hidden="1">{#N/A,#N/A,FALSE,"EXTDEBT"}</definedName>
    <definedName name="kkkkkk" hidden="1">{#N/A,#N/A,FALSE,"EXTDEBT"}</definedName>
    <definedName name="kkkkkkkkkk" localSheetId="124" hidden="1">{#N/A,#N/A,FALSE,"HOJA 1";#N/A,#N/A,FALSE,"H0JA 2";#N/A,#N/A,FALSE,"HOJA3";#N/A,#N/A,FALSE,"HOJA4";#N/A,#N/A,FALSE,"HOJA5"}</definedName>
    <definedName name="kkkkkkkkkk" localSheetId="127" hidden="1">{#N/A,#N/A,FALSE,"HOJA 1";#N/A,#N/A,FALSE,"H0JA 2";#N/A,#N/A,FALSE,"HOJA3";#N/A,#N/A,FALSE,"HOJA4";#N/A,#N/A,FALSE,"HOJA5"}</definedName>
    <definedName name="kkkkkkkkkk" localSheetId="129" hidden="1">{#N/A,#N/A,FALSE,"HOJA 1";#N/A,#N/A,FALSE,"H0JA 2";#N/A,#N/A,FALSE,"HOJA3";#N/A,#N/A,FALSE,"HOJA4";#N/A,#N/A,FALSE,"HOJA5"}</definedName>
    <definedName name="kkkkkkkkkk" localSheetId="130" hidden="1">{#N/A,#N/A,FALSE,"HOJA 1";#N/A,#N/A,FALSE,"H0JA 2";#N/A,#N/A,FALSE,"HOJA3";#N/A,#N/A,FALSE,"HOJA4";#N/A,#N/A,FALSE,"HOJA5"}</definedName>
    <definedName name="kkkkkkkkkk" localSheetId="132" hidden="1">{#N/A,#N/A,FALSE,"HOJA 1";#N/A,#N/A,FALSE,"H0JA 2";#N/A,#N/A,FALSE,"HOJA3";#N/A,#N/A,FALSE,"HOJA4";#N/A,#N/A,FALSE,"HOJA5"}</definedName>
    <definedName name="kkkkkkkkkk" localSheetId="133" hidden="1">{#N/A,#N/A,FALSE,"HOJA 1";#N/A,#N/A,FALSE,"H0JA 2";#N/A,#N/A,FALSE,"HOJA3";#N/A,#N/A,FALSE,"HOJA4";#N/A,#N/A,FALSE,"HOJA5"}</definedName>
    <definedName name="kkkkkkkkkk" localSheetId="134" hidden="1">{#N/A,#N/A,FALSE,"HOJA 1";#N/A,#N/A,FALSE,"H0JA 2";#N/A,#N/A,FALSE,"HOJA3";#N/A,#N/A,FALSE,"HOJA4";#N/A,#N/A,FALSE,"HOJA5"}</definedName>
    <definedName name="kkkkkkkkkk" localSheetId="178" hidden="1">{#N/A,#N/A,FALSE,"HOJA 1";#N/A,#N/A,FALSE,"H0JA 2";#N/A,#N/A,FALSE,"HOJA3";#N/A,#N/A,FALSE,"HOJA4";#N/A,#N/A,FALSE,"HOJA5"}</definedName>
    <definedName name="kkkkkkkkkk" localSheetId="184" hidden="1">{#N/A,#N/A,FALSE,"HOJA 1";#N/A,#N/A,FALSE,"H0JA 2";#N/A,#N/A,FALSE,"HOJA3";#N/A,#N/A,FALSE,"HOJA4";#N/A,#N/A,FALSE,"HOJA5"}</definedName>
    <definedName name="kkkkkkkkkk" localSheetId="186" hidden="1">{#N/A,#N/A,FALSE,"HOJA 1";#N/A,#N/A,FALSE,"H0JA 2";#N/A,#N/A,FALSE,"HOJA3";#N/A,#N/A,FALSE,"HOJA4";#N/A,#N/A,FALSE,"HOJA5"}</definedName>
    <definedName name="kkkkkkkkkk" localSheetId="192" hidden="1">{#N/A,#N/A,FALSE,"HOJA 1";#N/A,#N/A,FALSE,"H0JA 2";#N/A,#N/A,FALSE,"HOJA3";#N/A,#N/A,FALSE,"HOJA4";#N/A,#N/A,FALSE,"HOJA5"}</definedName>
    <definedName name="kkkkkkkkkk" localSheetId="193" hidden="1">{#N/A,#N/A,FALSE,"HOJA 1";#N/A,#N/A,FALSE,"H0JA 2";#N/A,#N/A,FALSE,"HOJA3";#N/A,#N/A,FALSE,"HOJA4";#N/A,#N/A,FALSE,"HOJA5"}</definedName>
    <definedName name="kkkkkkkkkk" localSheetId="194" hidden="1">{#N/A,#N/A,FALSE,"HOJA 1";#N/A,#N/A,FALSE,"H0JA 2";#N/A,#N/A,FALSE,"HOJA3";#N/A,#N/A,FALSE,"HOJA4";#N/A,#N/A,FALSE,"HOJA5"}</definedName>
    <definedName name="kkkkkkkkkk" localSheetId="121" hidden="1">{#N/A,#N/A,FALSE,"HOJA 1";#N/A,#N/A,FALSE,"H0JA 2";#N/A,#N/A,FALSE,"HOJA3";#N/A,#N/A,FALSE,"HOJA4";#N/A,#N/A,FALSE,"HOJA5"}</definedName>
    <definedName name="kkkkkkkkkk" localSheetId="202" hidden="1">{#N/A,#N/A,FALSE,"HOJA 1";#N/A,#N/A,FALSE,"H0JA 2";#N/A,#N/A,FALSE,"HOJA3";#N/A,#N/A,FALSE,"HOJA4";#N/A,#N/A,FALSE,"HOJA5"}</definedName>
    <definedName name="kkkkkkkkkk" localSheetId="203" hidden="1">{#N/A,#N/A,FALSE,"HOJA 1";#N/A,#N/A,FALSE,"H0JA 2";#N/A,#N/A,FALSE,"HOJA3";#N/A,#N/A,FALSE,"HOJA4";#N/A,#N/A,FALSE,"HOJA5"}</definedName>
    <definedName name="kkkkkkkkkk" localSheetId="204" hidden="1">{#N/A,#N/A,FALSE,"HOJA 1";#N/A,#N/A,FALSE,"H0JA 2";#N/A,#N/A,FALSE,"HOJA3";#N/A,#N/A,FALSE,"HOJA4";#N/A,#N/A,FALSE,"HOJA5"}</definedName>
    <definedName name="kkkkkkkkkk" localSheetId="205" hidden="1">{#N/A,#N/A,FALSE,"HOJA 1";#N/A,#N/A,FALSE,"H0JA 2";#N/A,#N/A,FALSE,"HOJA3";#N/A,#N/A,FALSE,"HOJA4";#N/A,#N/A,FALSE,"HOJA5"}</definedName>
    <definedName name="kkkkkkkkkk" localSheetId="206" hidden="1">{#N/A,#N/A,FALSE,"HOJA 1";#N/A,#N/A,FALSE,"H0JA 2";#N/A,#N/A,FALSE,"HOJA3";#N/A,#N/A,FALSE,"HOJA4";#N/A,#N/A,FALSE,"HOJA5"}</definedName>
    <definedName name="kkkkkkkkkk" localSheetId="0" hidden="1">{#N/A,#N/A,FALSE,"HOJA 1";#N/A,#N/A,FALSE,"H0JA 2";#N/A,#N/A,FALSE,"HOJA3";#N/A,#N/A,FALSE,"HOJA4";#N/A,#N/A,FALSE,"HOJA5"}</definedName>
    <definedName name="kkkkkkkkkk" localSheetId="9" hidden="1">{#N/A,#N/A,FALSE,"HOJA 1";#N/A,#N/A,FALSE,"H0JA 2";#N/A,#N/A,FALSE,"HOJA3";#N/A,#N/A,FALSE,"HOJA4";#N/A,#N/A,FALSE,"HOJA5"}</definedName>
    <definedName name="kkkkkkkkkk" localSheetId="99" hidden="1">{#N/A,#N/A,FALSE,"HOJA 1";#N/A,#N/A,FALSE,"H0JA 2";#N/A,#N/A,FALSE,"HOJA3";#N/A,#N/A,FALSE,"HOJA4";#N/A,#N/A,FALSE,"HOJA5"}</definedName>
    <definedName name="kkkkkkkkkk" localSheetId="100" hidden="1">{#N/A,#N/A,FALSE,"HOJA 1";#N/A,#N/A,FALSE,"H0JA 2";#N/A,#N/A,FALSE,"HOJA3";#N/A,#N/A,FALSE,"HOJA4";#N/A,#N/A,FALSE,"HOJA5"}</definedName>
    <definedName name="kkkkkkkkkk" localSheetId="101" hidden="1">{#N/A,#N/A,FALSE,"HOJA 1";#N/A,#N/A,FALSE,"H0JA 2";#N/A,#N/A,FALSE,"HOJA3";#N/A,#N/A,FALSE,"HOJA4";#N/A,#N/A,FALSE,"HOJA5"}</definedName>
    <definedName name="kkkkkkkkkk" localSheetId="102" hidden="1">{#N/A,#N/A,FALSE,"HOJA 1";#N/A,#N/A,FALSE,"H0JA 2";#N/A,#N/A,FALSE,"HOJA3";#N/A,#N/A,FALSE,"HOJA4";#N/A,#N/A,FALSE,"HOJA5"}</definedName>
    <definedName name="kkkkkkkkkk" localSheetId="104" hidden="1">{#N/A,#N/A,FALSE,"HOJA 1";#N/A,#N/A,FALSE,"H0JA 2";#N/A,#N/A,FALSE,"HOJA3";#N/A,#N/A,FALSE,"HOJA4";#N/A,#N/A,FALSE,"HOJA5"}</definedName>
    <definedName name="kkkkkkkkkk" localSheetId="105" hidden="1">{#N/A,#N/A,FALSE,"HOJA 1";#N/A,#N/A,FALSE,"H0JA 2";#N/A,#N/A,FALSE,"HOJA3";#N/A,#N/A,FALSE,"HOJA4";#N/A,#N/A,FALSE,"HOJA5"}</definedName>
    <definedName name="kkkkkkkkkk" localSheetId="108" hidden="1">{#N/A,#N/A,FALSE,"HOJA 1";#N/A,#N/A,FALSE,"H0JA 2";#N/A,#N/A,FALSE,"HOJA3";#N/A,#N/A,FALSE,"HOJA4";#N/A,#N/A,FALSE,"HOJA5"}</definedName>
    <definedName name="kkkkkkkkkk" localSheetId="109" hidden="1">{#N/A,#N/A,FALSE,"HOJA 1";#N/A,#N/A,FALSE,"H0JA 2";#N/A,#N/A,FALSE,"HOJA3";#N/A,#N/A,FALSE,"HOJA4";#N/A,#N/A,FALSE,"HOJA5"}</definedName>
    <definedName name="kkkkkkkkkk" localSheetId="110" hidden="1">{#N/A,#N/A,FALSE,"HOJA 1";#N/A,#N/A,FALSE,"H0JA 2";#N/A,#N/A,FALSE,"HOJA3";#N/A,#N/A,FALSE,"HOJA4";#N/A,#N/A,FALSE,"HOJA5"}</definedName>
    <definedName name="kkkkkkkkkk" localSheetId="112" hidden="1">{#N/A,#N/A,FALSE,"HOJA 1";#N/A,#N/A,FALSE,"H0JA 2";#N/A,#N/A,FALSE,"HOJA3";#N/A,#N/A,FALSE,"HOJA4";#N/A,#N/A,FALSE,"HOJA5"}</definedName>
    <definedName name="kkkkkkkkkk" localSheetId="14" hidden="1">{#N/A,#N/A,FALSE,"HOJA 1";#N/A,#N/A,FALSE,"H0JA 2";#N/A,#N/A,FALSE,"HOJA3";#N/A,#N/A,FALSE,"HOJA4";#N/A,#N/A,FALSE,"HOJA5"}</definedName>
    <definedName name="kkkkkkkkkk" localSheetId="16" hidden="1">{#N/A,#N/A,FALSE,"HOJA 1";#N/A,#N/A,FALSE,"H0JA 2";#N/A,#N/A,FALSE,"HOJA3";#N/A,#N/A,FALSE,"HOJA4";#N/A,#N/A,FALSE,"HOJA5"}</definedName>
    <definedName name="kkkkkkkkkk" localSheetId="1" hidden="1">{#N/A,#N/A,FALSE,"HOJA 1";#N/A,#N/A,FALSE,"H0JA 2";#N/A,#N/A,FALSE,"HOJA3";#N/A,#N/A,FALSE,"HOJA4";#N/A,#N/A,FALSE,"HOJA5"}</definedName>
    <definedName name="kkkkkkkkkk" localSheetId="19" hidden="1">{#N/A,#N/A,FALSE,"HOJA 1";#N/A,#N/A,FALSE,"H0JA 2";#N/A,#N/A,FALSE,"HOJA3";#N/A,#N/A,FALSE,"HOJA4";#N/A,#N/A,FALSE,"HOJA5"}</definedName>
    <definedName name="kkkkkkkkkk" localSheetId="20" hidden="1">{#N/A,#N/A,FALSE,"HOJA 1";#N/A,#N/A,FALSE,"H0JA 2";#N/A,#N/A,FALSE,"HOJA3";#N/A,#N/A,FALSE,"HOJA4";#N/A,#N/A,FALSE,"HOJA5"}</definedName>
    <definedName name="kkkkkkkkkk" localSheetId="2" hidden="1">{#N/A,#N/A,FALSE,"HOJA 1";#N/A,#N/A,FALSE,"H0JA 2";#N/A,#N/A,FALSE,"HOJA3";#N/A,#N/A,FALSE,"HOJA4";#N/A,#N/A,FALSE,"HOJA5"}</definedName>
    <definedName name="kkkkkkkkkk" localSheetId="38" hidden="1">{#N/A,#N/A,FALSE,"HOJA 1";#N/A,#N/A,FALSE,"H0JA 2";#N/A,#N/A,FALSE,"HOJA3";#N/A,#N/A,FALSE,"HOJA4";#N/A,#N/A,FALSE,"HOJA5"}</definedName>
    <definedName name="kkkkkkkkkk" localSheetId="39" hidden="1">{#N/A,#N/A,FALSE,"HOJA 1";#N/A,#N/A,FALSE,"H0JA 2";#N/A,#N/A,FALSE,"HOJA3";#N/A,#N/A,FALSE,"HOJA4";#N/A,#N/A,FALSE,"HOJA5"}</definedName>
    <definedName name="kkkkkkkkkk" localSheetId="40" hidden="1">{#N/A,#N/A,FALSE,"HOJA 1";#N/A,#N/A,FALSE,"H0JA 2";#N/A,#N/A,FALSE,"HOJA3";#N/A,#N/A,FALSE,"HOJA4";#N/A,#N/A,FALSE,"HOJA5"}</definedName>
    <definedName name="kkkkkkkkkk" localSheetId="41" hidden="1">{#N/A,#N/A,FALSE,"HOJA 1";#N/A,#N/A,FALSE,"H0JA 2";#N/A,#N/A,FALSE,"HOJA3";#N/A,#N/A,FALSE,"HOJA4";#N/A,#N/A,FALSE,"HOJA5"}</definedName>
    <definedName name="kkkkkkkkkk" localSheetId="42" hidden="1">{#N/A,#N/A,FALSE,"HOJA 1";#N/A,#N/A,FALSE,"H0JA 2";#N/A,#N/A,FALSE,"HOJA3";#N/A,#N/A,FALSE,"HOJA4";#N/A,#N/A,FALSE,"HOJA5"}</definedName>
    <definedName name="kkkkkkkkkk" localSheetId="43" hidden="1">{#N/A,#N/A,FALSE,"HOJA 1";#N/A,#N/A,FALSE,"H0JA 2";#N/A,#N/A,FALSE,"HOJA3";#N/A,#N/A,FALSE,"HOJA4";#N/A,#N/A,FALSE,"HOJA5"}</definedName>
    <definedName name="kkkkkkkkkk" localSheetId="44" hidden="1">{#N/A,#N/A,FALSE,"HOJA 1";#N/A,#N/A,FALSE,"H0JA 2";#N/A,#N/A,FALSE,"HOJA3";#N/A,#N/A,FALSE,"HOJA4";#N/A,#N/A,FALSE,"HOJA5"}</definedName>
    <definedName name="kkkkkkkkkk" localSheetId="45" hidden="1">{#N/A,#N/A,FALSE,"HOJA 1";#N/A,#N/A,FALSE,"H0JA 2";#N/A,#N/A,FALSE,"HOJA3";#N/A,#N/A,FALSE,"HOJA4";#N/A,#N/A,FALSE,"HOJA5"}</definedName>
    <definedName name="kkkkkkkkkk" localSheetId="46" hidden="1">{#N/A,#N/A,FALSE,"HOJA 1";#N/A,#N/A,FALSE,"H0JA 2";#N/A,#N/A,FALSE,"HOJA3";#N/A,#N/A,FALSE,"HOJA4";#N/A,#N/A,FALSE,"HOJA5"}</definedName>
    <definedName name="kkkkkkkkkk" localSheetId="47" hidden="1">{#N/A,#N/A,FALSE,"HOJA 1";#N/A,#N/A,FALSE,"H0JA 2";#N/A,#N/A,FALSE,"HOJA3";#N/A,#N/A,FALSE,"HOJA4";#N/A,#N/A,FALSE,"HOJA5"}</definedName>
    <definedName name="kkkkkkkkkk" localSheetId="48" hidden="1">{#N/A,#N/A,FALSE,"HOJA 1";#N/A,#N/A,FALSE,"H0JA 2";#N/A,#N/A,FALSE,"HOJA3";#N/A,#N/A,FALSE,"HOJA4";#N/A,#N/A,FALSE,"HOJA5"}</definedName>
    <definedName name="kkkkkkkkkk" localSheetId="49" hidden="1">{#N/A,#N/A,FALSE,"HOJA 1";#N/A,#N/A,FALSE,"H0JA 2";#N/A,#N/A,FALSE,"HOJA3";#N/A,#N/A,FALSE,"HOJA4";#N/A,#N/A,FALSE,"HOJA5"}</definedName>
    <definedName name="kkkkkkkkkk" localSheetId="51" hidden="1">{#N/A,#N/A,FALSE,"HOJA 1";#N/A,#N/A,FALSE,"H0JA 2";#N/A,#N/A,FALSE,"HOJA3";#N/A,#N/A,FALSE,"HOJA4";#N/A,#N/A,FALSE,"HOJA5"}</definedName>
    <definedName name="kkkkkkkkkk" localSheetId="52" hidden="1">{#N/A,#N/A,FALSE,"HOJA 1";#N/A,#N/A,FALSE,"H0JA 2";#N/A,#N/A,FALSE,"HOJA3";#N/A,#N/A,FALSE,"HOJA4";#N/A,#N/A,FALSE,"HOJA5"}</definedName>
    <definedName name="kkkkkkkkkk" localSheetId="53" hidden="1">{#N/A,#N/A,FALSE,"HOJA 1";#N/A,#N/A,FALSE,"H0JA 2";#N/A,#N/A,FALSE,"HOJA3";#N/A,#N/A,FALSE,"HOJA4";#N/A,#N/A,FALSE,"HOJA5"}</definedName>
    <definedName name="kkkkkkkkkk" localSheetId="54" hidden="1">{#N/A,#N/A,FALSE,"HOJA 1";#N/A,#N/A,FALSE,"H0JA 2";#N/A,#N/A,FALSE,"HOJA3";#N/A,#N/A,FALSE,"HOJA4";#N/A,#N/A,FALSE,"HOJA5"}</definedName>
    <definedName name="kkkkkkkkkk" localSheetId="55" hidden="1">{#N/A,#N/A,FALSE,"HOJA 1";#N/A,#N/A,FALSE,"H0JA 2";#N/A,#N/A,FALSE,"HOJA3";#N/A,#N/A,FALSE,"HOJA4";#N/A,#N/A,FALSE,"HOJA5"}</definedName>
    <definedName name="kkkkkkkkkk" localSheetId="56" hidden="1">{#N/A,#N/A,FALSE,"HOJA 1";#N/A,#N/A,FALSE,"H0JA 2";#N/A,#N/A,FALSE,"HOJA3";#N/A,#N/A,FALSE,"HOJA4";#N/A,#N/A,FALSE,"HOJA5"}</definedName>
    <definedName name="kkkkkkkkkk" localSheetId="57" hidden="1">{#N/A,#N/A,FALSE,"HOJA 1";#N/A,#N/A,FALSE,"H0JA 2";#N/A,#N/A,FALSE,"HOJA3";#N/A,#N/A,FALSE,"HOJA4";#N/A,#N/A,FALSE,"HOJA5"}</definedName>
    <definedName name="kkkkkkkkkk" localSheetId="61" hidden="1">{#N/A,#N/A,FALSE,"HOJA 1";#N/A,#N/A,FALSE,"H0JA 2";#N/A,#N/A,FALSE,"HOJA3";#N/A,#N/A,FALSE,"HOJA4";#N/A,#N/A,FALSE,"HOJA5"}</definedName>
    <definedName name="kkkkkkkkkk" localSheetId="62" hidden="1">{#N/A,#N/A,FALSE,"HOJA 1";#N/A,#N/A,FALSE,"H0JA 2";#N/A,#N/A,FALSE,"HOJA3";#N/A,#N/A,FALSE,"HOJA4";#N/A,#N/A,FALSE,"HOJA5"}</definedName>
    <definedName name="kkkkkkkkkk" localSheetId="63" hidden="1">{#N/A,#N/A,FALSE,"HOJA 1";#N/A,#N/A,FALSE,"H0JA 2";#N/A,#N/A,FALSE,"HOJA3";#N/A,#N/A,FALSE,"HOJA4";#N/A,#N/A,FALSE,"HOJA5"}</definedName>
    <definedName name="kkkkkkkkkk" localSheetId="64" hidden="1">{#N/A,#N/A,FALSE,"HOJA 1";#N/A,#N/A,FALSE,"H0JA 2";#N/A,#N/A,FALSE,"HOJA3";#N/A,#N/A,FALSE,"HOJA4";#N/A,#N/A,FALSE,"HOJA5"}</definedName>
    <definedName name="kkkkkkkkkk" localSheetId="65" hidden="1">{#N/A,#N/A,FALSE,"HOJA 1";#N/A,#N/A,FALSE,"H0JA 2";#N/A,#N/A,FALSE,"HOJA3";#N/A,#N/A,FALSE,"HOJA4";#N/A,#N/A,FALSE,"HOJA5"}</definedName>
    <definedName name="kkkkkkkkkk" localSheetId="66" hidden="1">{#N/A,#N/A,FALSE,"HOJA 1";#N/A,#N/A,FALSE,"H0JA 2";#N/A,#N/A,FALSE,"HOJA3";#N/A,#N/A,FALSE,"HOJA4";#N/A,#N/A,FALSE,"HOJA5"}</definedName>
    <definedName name="kkkkkkkkkk" localSheetId="67" hidden="1">{#N/A,#N/A,FALSE,"HOJA 1";#N/A,#N/A,FALSE,"H0JA 2";#N/A,#N/A,FALSE,"HOJA3";#N/A,#N/A,FALSE,"HOJA4";#N/A,#N/A,FALSE,"HOJA5"}</definedName>
    <definedName name="kkkkkkkkkk" localSheetId="70" hidden="1">{#N/A,#N/A,FALSE,"HOJA 1";#N/A,#N/A,FALSE,"H0JA 2";#N/A,#N/A,FALSE,"HOJA3";#N/A,#N/A,FALSE,"HOJA4";#N/A,#N/A,FALSE,"HOJA5"}</definedName>
    <definedName name="kkkkkkkkkk" localSheetId="73" hidden="1">{#N/A,#N/A,FALSE,"HOJA 1";#N/A,#N/A,FALSE,"H0JA 2";#N/A,#N/A,FALSE,"HOJA3";#N/A,#N/A,FALSE,"HOJA4";#N/A,#N/A,FALSE,"HOJA5"}</definedName>
    <definedName name="kkkkkkkkkk" localSheetId="74" hidden="1">{#N/A,#N/A,FALSE,"HOJA 1";#N/A,#N/A,FALSE,"H0JA 2";#N/A,#N/A,FALSE,"HOJA3";#N/A,#N/A,FALSE,"HOJA4";#N/A,#N/A,FALSE,"HOJA5"}</definedName>
    <definedName name="kkkkkkkkkk" localSheetId="75" hidden="1">{#N/A,#N/A,FALSE,"HOJA 1";#N/A,#N/A,FALSE,"H0JA 2";#N/A,#N/A,FALSE,"HOJA3";#N/A,#N/A,FALSE,"HOJA4";#N/A,#N/A,FALSE,"HOJA5"}</definedName>
    <definedName name="kkkkkkkkkk" localSheetId="76" hidden="1">{#N/A,#N/A,FALSE,"HOJA 1";#N/A,#N/A,FALSE,"H0JA 2";#N/A,#N/A,FALSE,"HOJA3";#N/A,#N/A,FALSE,"HOJA4";#N/A,#N/A,FALSE,"HOJA5"}</definedName>
    <definedName name="kkkkkkkkkk" localSheetId="78" hidden="1">{#N/A,#N/A,FALSE,"HOJA 1";#N/A,#N/A,FALSE,"H0JA 2";#N/A,#N/A,FALSE,"HOJA3";#N/A,#N/A,FALSE,"HOJA4";#N/A,#N/A,FALSE,"HOJA5"}</definedName>
    <definedName name="kkkkkkkkkk" localSheetId="79" hidden="1">{#N/A,#N/A,FALSE,"HOJA 1";#N/A,#N/A,FALSE,"H0JA 2";#N/A,#N/A,FALSE,"HOJA3";#N/A,#N/A,FALSE,"HOJA4";#N/A,#N/A,FALSE,"HOJA5"}</definedName>
    <definedName name="kkkkkkkkkk" localSheetId="80" hidden="1">{#N/A,#N/A,FALSE,"HOJA 1";#N/A,#N/A,FALSE,"H0JA 2";#N/A,#N/A,FALSE,"HOJA3";#N/A,#N/A,FALSE,"HOJA4";#N/A,#N/A,FALSE,"HOJA5"}</definedName>
    <definedName name="kkkkkkkkkk" localSheetId="81" hidden="1">{#N/A,#N/A,FALSE,"HOJA 1";#N/A,#N/A,FALSE,"H0JA 2";#N/A,#N/A,FALSE,"HOJA3";#N/A,#N/A,FALSE,"HOJA4";#N/A,#N/A,FALSE,"HOJA5"}</definedName>
    <definedName name="kkkkkkkkkk" localSheetId="82" hidden="1">{#N/A,#N/A,FALSE,"HOJA 1";#N/A,#N/A,FALSE,"H0JA 2";#N/A,#N/A,FALSE,"HOJA3";#N/A,#N/A,FALSE,"HOJA4";#N/A,#N/A,FALSE,"HOJA5"}</definedName>
    <definedName name="kkkkkkkkkk" localSheetId="85" hidden="1">{#N/A,#N/A,FALSE,"HOJA 1";#N/A,#N/A,FALSE,"H0JA 2";#N/A,#N/A,FALSE,"HOJA3";#N/A,#N/A,FALSE,"HOJA4";#N/A,#N/A,FALSE,"HOJA5"}</definedName>
    <definedName name="kkkkkkkkkk" localSheetId="86" hidden="1">{#N/A,#N/A,FALSE,"HOJA 1";#N/A,#N/A,FALSE,"H0JA 2";#N/A,#N/A,FALSE,"HOJA3";#N/A,#N/A,FALSE,"HOJA4";#N/A,#N/A,FALSE,"HOJA5"}</definedName>
    <definedName name="kkkkkkkkkk" localSheetId="87" hidden="1">{#N/A,#N/A,FALSE,"HOJA 1";#N/A,#N/A,FALSE,"H0JA 2";#N/A,#N/A,FALSE,"HOJA3";#N/A,#N/A,FALSE,"HOJA4";#N/A,#N/A,FALSE,"HOJA5"}</definedName>
    <definedName name="kkkkkkkkkk" localSheetId="88" hidden="1">{#N/A,#N/A,FALSE,"HOJA 1";#N/A,#N/A,FALSE,"H0JA 2";#N/A,#N/A,FALSE,"HOJA3";#N/A,#N/A,FALSE,"HOJA4";#N/A,#N/A,FALSE,"HOJA5"}</definedName>
    <definedName name="kkkkkkkkkk" localSheetId="8" hidden="1">{#N/A,#N/A,FALSE,"HOJA 1";#N/A,#N/A,FALSE,"H0JA 2";#N/A,#N/A,FALSE,"HOJA3";#N/A,#N/A,FALSE,"HOJA4";#N/A,#N/A,FALSE,"HOJA5"}</definedName>
    <definedName name="kkkkkkkkkk" localSheetId="96" hidden="1">{#N/A,#N/A,FALSE,"HOJA 1";#N/A,#N/A,FALSE,"H0JA 2";#N/A,#N/A,FALSE,"HOJA3";#N/A,#N/A,FALSE,"HOJA4";#N/A,#N/A,FALSE,"HOJA5"}</definedName>
    <definedName name="kkkkkkkkkk" localSheetId="97" hidden="1">{#N/A,#N/A,FALSE,"HOJA 1";#N/A,#N/A,FALSE,"H0JA 2";#N/A,#N/A,FALSE,"HOJA3";#N/A,#N/A,FALSE,"HOJA4";#N/A,#N/A,FALSE,"HOJA5"}</definedName>
    <definedName name="kkkkkkkkkk" localSheetId="98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klkl" localSheetId="193">#REF!</definedName>
    <definedName name="kklkl" localSheetId="194">#REF!</definedName>
    <definedName name="kklkl" localSheetId="202">#REF!</definedName>
    <definedName name="kklkl" localSheetId="203">#REF!</definedName>
    <definedName name="kklkl" localSheetId="204">#REF!</definedName>
    <definedName name="kklkl" localSheetId="205">#REF!</definedName>
    <definedName name="kklkl" localSheetId="206">#REF!</definedName>
    <definedName name="kklkl" localSheetId="112">#REF!</definedName>
    <definedName name="kklkl">#REF!</definedName>
    <definedName name="kl" localSheetId="127" hidden="1">#REF!</definedName>
    <definedName name="kl" localSheetId="129" hidden="1">#REF!</definedName>
    <definedName name="kl" localSheetId="130" hidden="1">#REF!</definedName>
    <definedName name="kl" localSheetId="132" hidden="1">#REF!</definedName>
    <definedName name="kl" localSheetId="133" hidden="1">#REF!</definedName>
    <definedName name="kl" localSheetId="134" hidden="1">#REF!</definedName>
    <definedName name="kl" localSheetId="178" hidden="1">#REF!</definedName>
    <definedName name="kl" localSheetId="184" hidden="1">#REF!</definedName>
    <definedName name="kl" localSheetId="193" hidden="1">#REF!</definedName>
    <definedName name="kl" localSheetId="194" hidden="1">#REF!</definedName>
    <definedName name="kl" localSheetId="121" hidden="1">#REF!</definedName>
    <definedName name="kl" localSheetId="202" hidden="1">#REF!</definedName>
    <definedName name="kl" localSheetId="203" hidden="1">#REF!</definedName>
    <definedName name="kl" localSheetId="204" hidden="1">{"Riqfin97",#N/A,FALSE,"Tran";"Riqfinpro",#N/A,FALSE,"Tran"}</definedName>
    <definedName name="kl" localSheetId="205" hidden="1">#REF!</definedName>
    <definedName name="kl" localSheetId="206" hidden="1">{"Riqfin97",#N/A,FALSE,"Tran";"Riqfinpro",#N/A,FALSE,"Tran"}</definedName>
    <definedName name="kl" localSheetId="0" hidden="1">#REF!</definedName>
    <definedName name="kl" localSheetId="99" hidden="1">#REF!</definedName>
    <definedName name="kl" localSheetId="100" hidden="1">#REF!</definedName>
    <definedName name="kl" localSheetId="101" hidden="1">#REF!</definedName>
    <definedName name="kl" localSheetId="102" hidden="1">#REF!</definedName>
    <definedName name="kl" localSheetId="104" hidden="1">#REF!</definedName>
    <definedName name="kl" localSheetId="105" hidden="1">#REF!</definedName>
    <definedName name="kl" localSheetId="108" hidden="1">#REF!</definedName>
    <definedName name="kl" localSheetId="109" hidden="1">#REF!</definedName>
    <definedName name="kl" localSheetId="110" hidden="1">#REF!</definedName>
    <definedName name="kl" localSheetId="14" hidden="1">#REF!</definedName>
    <definedName name="kl" localSheetId="16" hidden="1">#REF!</definedName>
    <definedName name="kl" localSheetId="1" hidden="1">#REF!</definedName>
    <definedName name="kl" localSheetId="19" hidden="1">#REF!</definedName>
    <definedName name="kl" localSheetId="20" hidden="1">#REF!</definedName>
    <definedName name="kl" localSheetId="2" hidden="1">#REF!</definedName>
    <definedName name="kl" localSheetId="38" hidden="1">#REF!</definedName>
    <definedName name="kl" localSheetId="39" hidden="1">#REF!</definedName>
    <definedName name="kl" localSheetId="41" hidden="1">#REF!</definedName>
    <definedName name="kl" localSheetId="44" hidden="1">#REF!</definedName>
    <definedName name="kl" localSheetId="45" hidden="1">#REF!</definedName>
    <definedName name="kl" localSheetId="46" hidden="1">#REF!</definedName>
    <definedName name="kl" localSheetId="47" hidden="1">#REF!</definedName>
    <definedName name="kl" localSheetId="48" hidden="1">#REF!</definedName>
    <definedName name="kl" localSheetId="49" hidden="1">#REF!</definedName>
    <definedName name="kl" localSheetId="51" hidden="1">#REF!</definedName>
    <definedName name="kl" localSheetId="52" hidden="1">#REF!</definedName>
    <definedName name="kl" localSheetId="53" hidden="1">#REF!</definedName>
    <definedName name="kl" localSheetId="54" hidden="1">#REF!</definedName>
    <definedName name="kl" localSheetId="55" hidden="1">#REF!</definedName>
    <definedName name="kl" localSheetId="56" hidden="1">#REF!</definedName>
    <definedName name="kl" localSheetId="57" hidden="1">#REF!</definedName>
    <definedName name="kl" localSheetId="61" hidden="1">#REF!</definedName>
    <definedName name="kl" localSheetId="62" hidden="1">#REF!</definedName>
    <definedName name="kl" localSheetId="63" hidden="1">#REF!</definedName>
    <definedName name="kl" localSheetId="64" hidden="1">#REF!</definedName>
    <definedName name="kl" localSheetId="65" hidden="1">#REF!</definedName>
    <definedName name="kl" localSheetId="66" hidden="1">#REF!</definedName>
    <definedName name="kl" localSheetId="70" hidden="1">#REF!</definedName>
    <definedName name="kl" localSheetId="72" hidden="1">#REF!</definedName>
    <definedName name="kl" localSheetId="73" hidden="1">#REF!</definedName>
    <definedName name="kl" localSheetId="74" hidden="1">#REF!</definedName>
    <definedName name="kl" localSheetId="75" hidden="1">#REF!</definedName>
    <definedName name="kl" localSheetId="76" hidden="1">#REF!</definedName>
    <definedName name="kl" localSheetId="78" hidden="1">#REF!</definedName>
    <definedName name="kl" localSheetId="79" hidden="1">#REF!</definedName>
    <definedName name="kl" localSheetId="80" hidden="1">#REF!</definedName>
    <definedName name="kl" localSheetId="81" hidden="1">#REF!</definedName>
    <definedName name="kl" localSheetId="82" hidden="1">#REF!</definedName>
    <definedName name="kl" localSheetId="85" hidden="1">#REF!</definedName>
    <definedName name="kl" localSheetId="86" hidden="1">#REF!</definedName>
    <definedName name="kl" localSheetId="87" hidden="1">#REF!</definedName>
    <definedName name="kl" localSheetId="88" hidden="1">#REF!</definedName>
    <definedName name="kl" localSheetId="96" hidden="1">#REF!</definedName>
    <definedName name="kl" localSheetId="97" hidden="1">#REF!</definedName>
    <definedName name="kl" localSheetId="98" hidden="1">#REF!</definedName>
    <definedName name="kl" hidden="1">#REF!</definedName>
    <definedName name="klj" localSheetId="127" hidden="1">#REF!</definedName>
    <definedName name="klj" localSheetId="129" hidden="1">#REF!</definedName>
    <definedName name="klj" localSheetId="130" hidden="1">#REF!</definedName>
    <definedName name="klj" localSheetId="132" hidden="1">#REF!</definedName>
    <definedName name="klj" localSheetId="133" hidden="1">#REF!</definedName>
    <definedName name="klj" localSheetId="134" hidden="1">#REF!</definedName>
    <definedName name="klj" localSheetId="178" hidden="1">#REF!</definedName>
    <definedName name="klj" localSheetId="184" hidden="1">#REF!</definedName>
    <definedName name="klj" localSheetId="193" hidden="1">#REF!</definedName>
    <definedName name="klj" localSheetId="194" hidden="1">#REF!</definedName>
    <definedName name="klj" localSheetId="121" hidden="1">#REF!</definedName>
    <definedName name="klj" localSheetId="202" hidden="1">#REF!</definedName>
    <definedName name="klj" localSheetId="203" hidden="1">#REF!</definedName>
    <definedName name="klj" localSheetId="204" hidden="1">#REF!</definedName>
    <definedName name="klj" localSheetId="0" hidden="1">#REF!</definedName>
    <definedName name="klj" localSheetId="99" hidden="1">#REF!</definedName>
    <definedName name="klj" localSheetId="100" hidden="1">#REF!</definedName>
    <definedName name="klj" localSheetId="101" hidden="1">#REF!</definedName>
    <definedName name="klj" localSheetId="102" hidden="1">#REF!</definedName>
    <definedName name="klj" localSheetId="104" hidden="1">#REF!</definedName>
    <definedName name="klj" localSheetId="105" hidden="1">#REF!</definedName>
    <definedName name="klj" localSheetId="108" hidden="1">#REF!</definedName>
    <definedName name="klj" localSheetId="109" hidden="1">#REF!</definedName>
    <definedName name="klj" localSheetId="110" hidden="1">#REF!</definedName>
    <definedName name="klj" localSheetId="14" hidden="1">#REF!</definedName>
    <definedName name="klj" localSheetId="1" hidden="1">#REF!</definedName>
    <definedName name="klj" localSheetId="38" hidden="1">#REF!</definedName>
    <definedName name="klj" localSheetId="39" hidden="1">#REF!</definedName>
    <definedName name="klj" localSheetId="41" hidden="1">#REF!</definedName>
    <definedName name="klj" localSheetId="44" hidden="1">#REF!</definedName>
    <definedName name="klj" localSheetId="45" hidden="1">#REF!</definedName>
    <definedName name="klj" localSheetId="46" hidden="1">#REF!</definedName>
    <definedName name="klj" localSheetId="47" hidden="1">#REF!</definedName>
    <definedName name="klj" localSheetId="48" hidden="1">#REF!</definedName>
    <definedName name="klj" localSheetId="49" hidden="1">#REF!</definedName>
    <definedName name="klj" localSheetId="51" hidden="1">#REF!</definedName>
    <definedName name="klj" localSheetId="52" hidden="1">#REF!</definedName>
    <definedName name="klj" localSheetId="53" hidden="1">#REF!</definedName>
    <definedName name="klj" localSheetId="54" hidden="1">#REF!</definedName>
    <definedName name="klj" localSheetId="55" hidden="1">#REF!</definedName>
    <definedName name="klj" localSheetId="56" hidden="1">#REF!</definedName>
    <definedName name="klj" localSheetId="57" hidden="1">#REF!</definedName>
    <definedName name="klj" localSheetId="61" hidden="1">#REF!</definedName>
    <definedName name="klj" localSheetId="62" hidden="1">#REF!</definedName>
    <definedName name="klj" localSheetId="63" hidden="1">#REF!</definedName>
    <definedName name="klj" localSheetId="64" hidden="1">#REF!</definedName>
    <definedName name="klj" localSheetId="65" hidden="1">#REF!</definedName>
    <definedName name="klj" localSheetId="66" hidden="1">#REF!</definedName>
    <definedName name="klj" localSheetId="70" hidden="1">#REF!</definedName>
    <definedName name="klj" localSheetId="72" hidden="1">#REF!</definedName>
    <definedName name="klj" localSheetId="73" hidden="1">#REF!</definedName>
    <definedName name="klj" localSheetId="74" hidden="1">#REF!</definedName>
    <definedName name="klj" localSheetId="75" hidden="1">#REF!</definedName>
    <definedName name="klj" localSheetId="76" hidden="1">#REF!</definedName>
    <definedName name="klj" localSheetId="78" hidden="1">#REF!</definedName>
    <definedName name="klj" localSheetId="79" hidden="1">#REF!</definedName>
    <definedName name="klj" localSheetId="80" hidden="1">#REF!</definedName>
    <definedName name="klj" localSheetId="81" hidden="1">#REF!</definedName>
    <definedName name="klj" localSheetId="82" hidden="1">#REF!</definedName>
    <definedName name="klj" localSheetId="85" hidden="1">#REF!</definedName>
    <definedName name="klj" localSheetId="86" hidden="1">#REF!</definedName>
    <definedName name="klj" localSheetId="87" hidden="1">#REF!</definedName>
    <definedName name="klj" localSheetId="88" hidden="1">#REF!</definedName>
    <definedName name="klj" localSheetId="8" hidden="1">#REF!</definedName>
    <definedName name="klj" localSheetId="96" hidden="1">#REF!</definedName>
    <definedName name="klj" localSheetId="97" hidden="1">#REF!</definedName>
    <definedName name="klj" localSheetId="98" hidden="1">#REF!</definedName>
    <definedName name="klj" hidden="1">#REF!</definedName>
    <definedName name="kljlkh" localSheetId="124" hidden="1">{"TRADE_COMP",#N/A,FALSE,"TAB23APP";"BOP",#N/A,FALSE,"TAB6";"DOT",#N/A,FALSE,"TAB24APP";"EXTDEBT",#N/A,FALSE,"TAB25APP"}</definedName>
    <definedName name="kljlkh" localSheetId="127" hidden="1">{"TRADE_COMP",#N/A,FALSE,"TAB23APP";"BOP",#N/A,FALSE,"TAB6";"DOT",#N/A,FALSE,"TAB24APP";"EXTDEBT",#N/A,FALSE,"TAB25APP"}</definedName>
    <definedName name="kljlkh" localSheetId="129" hidden="1">{"TRADE_COMP",#N/A,FALSE,"TAB23APP";"BOP",#N/A,FALSE,"TAB6";"DOT",#N/A,FALSE,"TAB24APP";"EXTDEBT",#N/A,FALSE,"TAB25APP"}</definedName>
    <definedName name="kljlkh" localSheetId="130" hidden="1">{"TRADE_COMP",#N/A,FALSE,"TAB23APP";"BOP",#N/A,FALSE,"TAB6";"DOT",#N/A,FALSE,"TAB24APP";"EXTDEBT",#N/A,FALSE,"TAB25APP"}</definedName>
    <definedName name="kljlkh" localSheetId="132" hidden="1">{"TRADE_COMP",#N/A,FALSE,"TAB23APP";"BOP",#N/A,FALSE,"TAB6";"DOT",#N/A,FALSE,"TAB24APP";"EXTDEBT",#N/A,FALSE,"TAB25APP"}</definedName>
    <definedName name="kljlkh" localSheetId="133" hidden="1">{"TRADE_COMP",#N/A,FALSE,"TAB23APP";"BOP",#N/A,FALSE,"TAB6";"DOT",#N/A,FALSE,"TAB24APP";"EXTDEBT",#N/A,FALSE,"TAB25APP"}</definedName>
    <definedName name="kljlkh" localSheetId="134" hidden="1">{"TRADE_COMP",#N/A,FALSE,"TAB23APP";"BOP",#N/A,FALSE,"TAB6";"DOT",#N/A,FALSE,"TAB24APP";"EXTDEBT",#N/A,FALSE,"TAB25APP"}</definedName>
    <definedName name="kljlkh" localSheetId="178" hidden="1">{"TRADE_COMP",#N/A,FALSE,"TAB23APP";"BOP",#N/A,FALSE,"TAB6";"DOT",#N/A,FALSE,"TAB24APP";"EXTDEBT",#N/A,FALSE,"TAB25APP"}</definedName>
    <definedName name="kljlkh" localSheetId="184" hidden="1">{"TRADE_COMP",#N/A,FALSE,"TAB23APP";"BOP",#N/A,FALSE,"TAB6";"DOT",#N/A,FALSE,"TAB24APP";"EXTDEBT",#N/A,FALSE,"TAB25APP"}</definedName>
    <definedName name="kljlkh" localSheetId="186" hidden="1">{"TRADE_COMP",#N/A,FALSE,"TAB23APP";"BOP",#N/A,FALSE,"TAB6";"DOT",#N/A,FALSE,"TAB24APP";"EXTDEBT",#N/A,FALSE,"TAB25APP"}</definedName>
    <definedName name="kljlkh" localSheetId="192" hidden="1">{"TRADE_COMP",#N/A,FALSE,"TAB23APP";"BOP",#N/A,FALSE,"TAB6";"DOT",#N/A,FALSE,"TAB24APP";"EXTDEBT",#N/A,FALSE,"TAB25APP"}</definedName>
    <definedName name="kljlkh" localSheetId="193" hidden="1">{"TRADE_COMP",#N/A,FALSE,"TAB23APP";"BOP",#N/A,FALSE,"TAB6";"DOT",#N/A,FALSE,"TAB24APP";"EXTDEBT",#N/A,FALSE,"TAB25APP"}</definedName>
    <definedName name="kljlkh" localSheetId="194" hidden="1">{"TRADE_COMP",#N/A,FALSE,"TAB23APP";"BOP",#N/A,FALSE,"TAB6";"DOT",#N/A,FALSE,"TAB24APP";"EXTDEBT",#N/A,FALSE,"TAB25APP"}</definedName>
    <definedName name="kljlkh" localSheetId="121" hidden="1">{"TRADE_COMP",#N/A,FALSE,"TAB23APP";"BOP",#N/A,FALSE,"TAB6";"DOT",#N/A,FALSE,"TAB24APP";"EXTDEBT",#N/A,FALSE,"TAB25APP"}</definedName>
    <definedName name="kljlkh" localSheetId="202" hidden="1">{"TRADE_COMP",#N/A,FALSE,"TAB23APP";"BOP",#N/A,FALSE,"TAB6";"DOT",#N/A,FALSE,"TAB24APP";"EXTDEBT",#N/A,FALSE,"TAB25APP"}</definedName>
    <definedName name="kljlkh" localSheetId="203" hidden="1">{"TRADE_COMP",#N/A,FALSE,"TAB23APP";"BOP",#N/A,FALSE,"TAB6";"DOT",#N/A,FALSE,"TAB24APP";"EXTDEBT",#N/A,FALSE,"TAB25APP"}</definedName>
    <definedName name="kljlkh" localSheetId="204" hidden="1">{"TRADE_COMP",#N/A,FALSE,"TAB23APP";"BOP",#N/A,FALSE,"TAB6";"DOT",#N/A,FALSE,"TAB24APP";"EXTDEBT",#N/A,FALSE,"TAB25APP"}</definedName>
    <definedName name="kljlkh" localSheetId="205" hidden="1">{"TRADE_COMP",#N/A,FALSE,"TAB23APP";"BOP",#N/A,FALSE,"TAB6";"DOT",#N/A,FALSE,"TAB24APP";"EXTDEBT",#N/A,FALSE,"TAB25APP"}</definedName>
    <definedName name="kljlkh" localSheetId="206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99" hidden="1">{"TRADE_COMP",#N/A,FALSE,"TAB23APP";"BOP",#N/A,FALSE,"TAB6";"DOT",#N/A,FALSE,"TAB24APP";"EXTDEBT",#N/A,FALSE,"TAB25APP"}</definedName>
    <definedName name="kljlkh" localSheetId="104" hidden="1">{"TRADE_COMP",#N/A,FALSE,"TAB23APP";"BOP",#N/A,FALSE,"TAB6";"DOT",#N/A,FALSE,"TAB24APP";"EXTDEBT",#N/A,FALSE,"TAB25APP"}</definedName>
    <definedName name="kljlkh" localSheetId="105" hidden="1">{"TRADE_COMP",#N/A,FALSE,"TAB23APP";"BOP",#N/A,FALSE,"TAB6";"DOT",#N/A,FALSE,"TAB24APP";"EXTDEBT",#N/A,FALSE,"TAB25APP"}</definedName>
    <definedName name="kljlkh" localSheetId="108" hidden="1">{"TRADE_COMP",#N/A,FALSE,"TAB23APP";"BOP",#N/A,FALSE,"TAB6";"DOT",#N/A,FALSE,"TAB24APP";"EXTDEBT",#N/A,FALSE,"TAB25APP"}</definedName>
    <definedName name="kljlkh" localSheetId="109" hidden="1">{"TRADE_COMP",#N/A,FALSE,"TAB23APP";"BOP",#N/A,FALSE,"TAB6";"DOT",#N/A,FALSE,"TAB24APP";"EXTDEBT",#N/A,FALSE,"TAB25APP"}</definedName>
    <definedName name="kljlkh" localSheetId="110" hidden="1">{"TRADE_COMP",#N/A,FALSE,"TAB23APP";"BOP",#N/A,FALSE,"TAB6";"DOT",#N/A,FALSE,"TAB24APP";"EXTDEBT",#N/A,FALSE,"TAB25APP"}</definedName>
    <definedName name="kljlkh" localSheetId="112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5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7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51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53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6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24" hidden="1">{"Tab1",#N/A,FALSE,"P";"Tab2",#N/A,FALSE,"P"}</definedName>
    <definedName name="km" localSheetId="127" hidden="1">{"Tab1",#N/A,FALSE,"P";"Tab2",#N/A,FALSE,"P"}</definedName>
    <definedName name="km" localSheetId="129" hidden="1">{"Tab1",#N/A,FALSE,"P";"Tab2",#N/A,FALSE,"P"}</definedName>
    <definedName name="km" localSheetId="130" hidden="1">{"Tab1",#N/A,FALSE,"P";"Tab2",#N/A,FALSE,"P"}</definedName>
    <definedName name="km" localSheetId="132" hidden="1">{"Tab1",#N/A,FALSE,"P";"Tab2",#N/A,FALSE,"P"}</definedName>
    <definedName name="km" localSheetId="133" hidden="1">{"Tab1",#N/A,FALSE,"P";"Tab2",#N/A,FALSE,"P"}</definedName>
    <definedName name="km" localSheetId="134" hidden="1">{"Tab1",#N/A,FALSE,"P";"Tab2",#N/A,FALSE,"P"}</definedName>
    <definedName name="km" localSheetId="178" hidden="1">{"Tab1",#N/A,FALSE,"P";"Tab2",#N/A,FALSE,"P"}</definedName>
    <definedName name="km" localSheetId="184" hidden="1">{"Tab1",#N/A,FALSE,"P";"Tab2",#N/A,FALSE,"P"}</definedName>
    <definedName name="km" localSheetId="186" hidden="1">{"Tab1",#N/A,FALSE,"P";"Tab2",#N/A,FALSE,"P"}</definedName>
    <definedName name="km" localSheetId="192" hidden="1">{"Tab1",#N/A,FALSE,"P";"Tab2",#N/A,FALSE,"P"}</definedName>
    <definedName name="km" localSheetId="193" hidden="1">{"Tab1",#N/A,FALSE,"P";"Tab2",#N/A,FALSE,"P"}</definedName>
    <definedName name="km" localSheetId="194" hidden="1">{"Tab1",#N/A,FALSE,"P";"Tab2",#N/A,FALSE,"P"}</definedName>
    <definedName name="km" localSheetId="121" hidden="1">{"Tab1",#N/A,FALSE,"P";"Tab2",#N/A,FALSE,"P"}</definedName>
    <definedName name="km" localSheetId="202" hidden="1">{"Tab1",#N/A,FALSE,"P";"Tab2",#N/A,FALSE,"P"}</definedName>
    <definedName name="km" localSheetId="203" hidden="1">{"Tab1",#N/A,FALSE,"P";"Tab2",#N/A,FALSE,"P"}</definedName>
    <definedName name="km" localSheetId="204" hidden="1">{"Tab1",#N/A,FALSE,"P";"Tab2",#N/A,FALSE,"P"}</definedName>
    <definedName name="km" localSheetId="205" hidden="1">{"Tab1",#N/A,FALSE,"P";"Tab2",#N/A,FALSE,"P"}</definedName>
    <definedName name="km" localSheetId="206" hidden="1">{"Tab1",#N/A,FALSE,"P";"Tab2",#N/A,FALSE,"P"}</definedName>
    <definedName name="km" localSheetId="9" hidden="1">{"Tab1",#N/A,FALSE,"P";"Tab2",#N/A,FALSE,"P"}</definedName>
    <definedName name="km" localSheetId="99" hidden="1">{"Tab1",#N/A,FALSE,"P";"Tab2",#N/A,FALSE,"P"}</definedName>
    <definedName name="km" localSheetId="104" hidden="1">{"Tab1",#N/A,FALSE,"P";"Tab2",#N/A,FALSE,"P"}</definedName>
    <definedName name="km" localSheetId="105" hidden="1">{"Tab1",#N/A,FALSE,"P";"Tab2",#N/A,FALSE,"P"}</definedName>
    <definedName name="km" localSheetId="108" hidden="1">{"Tab1",#N/A,FALSE,"P";"Tab2",#N/A,FALSE,"P"}</definedName>
    <definedName name="km" localSheetId="109" hidden="1">{"Tab1",#N/A,FALSE,"P";"Tab2",#N/A,FALSE,"P"}</definedName>
    <definedName name="km" localSheetId="110" hidden="1">{"Tab1",#N/A,FALSE,"P";"Tab2",#N/A,FALSE,"P"}</definedName>
    <definedName name="km" localSheetId="112" hidden="1">{"Tab1",#N/A,FALSE,"P";"Tab2",#N/A,FALSE,"P"}</definedName>
    <definedName name="km" localSheetId="14" hidden="1">{"Tab1",#N/A,FALSE,"P";"Tab2",#N/A,FALSE,"P"}</definedName>
    <definedName name="km" localSheetId="1" hidden="1">{"Tab1",#N/A,FALSE,"P";"Tab2",#N/A,FALSE,"P"}</definedName>
    <definedName name="km" localSheetId="2" hidden="1">{"Tab1",#N/A,FALSE,"P";"Tab2",#N/A,FALSE,"P"}</definedName>
    <definedName name="km" localSheetId="38" hidden="1">{"Tab1",#N/A,FALSE,"P";"Tab2",#N/A,FALSE,"P"}</definedName>
    <definedName name="km" localSheetId="39" hidden="1">{"Tab1",#N/A,FALSE,"P";"Tab2",#N/A,FALSE,"P"}</definedName>
    <definedName name="km" localSheetId="40" hidden="1">{"Tab1",#N/A,FALSE,"P";"Tab2",#N/A,FALSE,"P"}</definedName>
    <definedName name="km" localSheetId="41" hidden="1">{"Tab1",#N/A,FALSE,"P";"Tab2",#N/A,FALSE,"P"}</definedName>
    <definedName name="km" localSheetId="42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5" hidden="1">{"Tab1",#N/A,FALSE,"P";"Tab2",#N/A,FALSE,"P"}</definedName>
    <definedName name="km" localSheetId="46" hidden="1">{"Tab1",#N/A,FALSE,"P";"Tab2",#N/A,FALSE,"P"}</definedName>
    <definedName name="km" localSheetId="47" hidden="1">{"Tab1",#N/A,FALSE,"P";"Tab2",#N/A,FALSE,"P"}</definedName>
    <definedName name="km" localSheetId="48" hidden="1">{"Tab1",#N/A,FALSE,"P";"Tab2",#N/A,FALSE,"P"}</definedName>
    <definedName name="km" localSheetId="49" hidden="1">{"Tab1",#N/A,FALSE,"P";"Tab2",#N/A,FALSE,"P"}</definedName>
    <definedName name="km" localSheetId="51" hidden="1">{"Tab1",#N/A,FALSE,"P";"Tab2",#N/A,FALSE,"P"}</definedName>
    <definedName name="km" localSheetId="52" hidden="1">{"Tab1",#N/A,FALSE,"P";"Tab2",#N/A,FALSE,"P"}</definedName>
    <definedName name="km" localSheetId="53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67" hidden="1">{"Tab1",#N/A,FALSE,"P";"Tab2",#N/A,FALSE,"P"}</definedName>
    <definedName name="km" localSheetId="8" hidden="1">{"Tab1",#N/A,FALSE,"P";"Tab2",#N/A,FALSE,"P"}</definedName>
    <definedName name="km" hidden="1">{"Tab1",#N/A,FALSE,"P";"Tab2",#N/A,FALSE,"P"}</definedName>
    <definedName name="KMENU" localSheetId="127">#REF!</definedName>
    <definedName name="KMENU" localSheetId="134">#REF!</definedName>
    <definedName name="KMENU" localSheetId="178">#REF!</definedName>
    <definedName name="KMENU" localSheetId="184">#REF!</definedName>
    <definedName name="KMENU" localSheetId="193">#REF!</definedName>
    <definedName name="KMENU" localSheetId="194">#REF!</definedName>
    <definedName name="KMENU" localSheetId="121">#REF!</definedName>
    <definedName name="KMENU" localSheetId="202">#REF!</definedName>
    <definedName name="KMENU" localSheetId="203">#REF!</definedName>
    <definedName name="KMENU" localSheetId="204">#REF!</definedName>
    <definedName name="KMENU" localSheetId="205">#REF!</definedName>
    <definedName name="KMENU" localSheetId="206">#REF!</definedName>
    <definedName name="KMENU">#REF!</definedName>
    <definedName name="kokokokok" localSheetId="193" hidden="1">#REF!</definedName>
    <definedName name="kokokokok" localSheetId="194" hidden="1">#REF!</definedName>
    <definedName name="kokokokok" localSheetId="202" hidden="1">#REF!</definedName>
    <definedName name="kokokokok" localSheetId="203" hidden="1">#REF!</definedName>
    <definedName name="kokokokok" localSheetId="205" hidden="1">#REF!</definedName>
    <definedName name="kokokokok" localSheetId="112" hidden="1">#REF!</definedName>
    <definedName name="kokokokok" localSheetId="14" hidden="1">#REF!</definedName>
    <definedName name="kokokokok" localSheetId="1" hidden="1">#REF!</definedName>
    <definedName name="kokokokok" localSheetId="8" hidden="1">#REF!</definedName>
    <definedName name="kokokokok" hidden="1">#REF!</definedName>
    <definedName name="kol" localSheetId="127" hidden="1">#REF!</definedName>
    <definedName name="kol" localSheetId="129" hidden="1">#REF!</definedName>
    <definedName name="kol" localSheetId="130" hidden="1">#REF!</definedName>
    <definedName name="kol" localSheetId="132" hidden="1">#REF!</definedName>
    <definedName name="kol" localSheetId="133" hidden="1">#REF!</definedName>
    <definedName name="kol" localSheetId="134" hidden="1">#REF!</definedName>
    <definedName name="kol" localSheetId="178" hidden="1">#REF!</definedName>
    <definedName name="kol" localSheetId="184" hidden="1">#REF!</definedName>
    <definedName name="kol" localSheetId="193" hidden="1">#REF!</definedName>
    <definedName name="kol" localSheetId="194" hidden="1">#REF!</definedName>
    <definedName name="kol" localSheetId="121" hidden="1">#REF!</definedName>
    <definedName name="kol" localSheetId="202" hidden="1">#REF!</definedName>
    <definedName name="kol" localSheetId="203" hidden="1">#REF!</definedName>
    <definedName name="kol" localSheetId="204" hidden="1">#REF!</definedName>
    <definedName name="kol" localSheetId="0" hidden="1">#REF!</definedName>
    <definedName name="kol" localSheetId="99" hidden="1">#REF!</definedName>
    <definedName name="kol" localSheetId="100" hidden="1">#REF!</definedName>
    <definedName name="kol" localSheetId="101" hidden="1">#REF!</definedName>
    <definedName name="kol" localSheetId="102" hidden="1">#REF!</definedName>
    <definedName name="kol" localSheetId="104" hidden="1">#REF!</definedName>
    <definedName name="kol" localSheetId="105" hidden="1">#REF!</definedName>
    <definedName name="kol" localSheetId="108" hidden="1">#REF!</definedName>
    <definedName name="kol" localSheetId="109" hidden="1">#REF!</definedName>
    <definedName name="kol" localSheetId="110" hidden="1">#REF!</definedName>
    <definedName name="kol" localSheetId="14" hidden="1">#REF!</definedName>
    <definedName name="kol" localSheetId="1" hidden="1">#REF!</definedName>
    <definedName name="kol" localSheetId="2" hidden="1">#REF!</definedName>
    <definedName name="kol" localSheetId="38" hidden="1">#REF!</definedName>
    <definedName name="kol" localSheetId="39" hidden="1">#REF!</definedName>
    <definedName name="kol" localSheetId="41" hidden="1">#REF!</definedName>
    <definedName name="kol" localSheetId="44" hidden="1">#REF!</definedName>
    <definedName name="kol" localSheetId="45" hidden="1">#REF!</definedName>
    <definedName name="kol" localSheetId="46" hidden="1">#REF!</definedName>
    <definedName name="kol" localSheetId="47" hidden="1">#REF!</definedName>
    <definedName name="kol" localSheetId="48" hidden="1">#REF!</definedName>
    <definedName name="kol" localSheetId="49" hidden="1">#REF!</definedName>
    <definedName name="kol" localSheetId="51" hidden="1">#REF!</definedName>
    <definedName name="kol" localSheetId="52" hidden="1">#REF!</definedName>
    <definedName name="kol" localSheetId="53" hidden="1">#REF!</definedName>
    <definedName name="kol" localSheetId="54" hidden="1">#REF!</definedName>
    <definedName name="kol" localSheetId="55" hidden="1">#REF!</definedName>
    <definedName name="kol" localSheetId="56" hidden="1">#REF!</definedName>
    <definedName name="kol" localSheetId="57" hidden="1">#REF!</definedName>
    <definedName name="kol" localSheetId="61" hidden="1">#REF!</definedName>
    <definedName name="kol" localSheetId="62" hidden="1">#REF!</definedName>
    <definedName name="kol" localSheetId="63" hidden="1">#REF!</definedName>
    <definedName name="kol" localSheetId="64" hidden="1">#REF!</definedName>
    <definedName name="kol" localSheetId="65" hidden="1">#REF!</definedName>
    <definedName name="kol" localSheetId="66" hidden="1">#REF!</definedName>
    <definedName name="kol" localSheetId="70" hidden="1">#REF!</definedName>
    <definedName name="kol" localSheetId="72" hidden="1">#REF!</definedName>
    <definedName name="kol" localSheetId="73" hidden="1">#REF!</definedName>
    <definedName name="kol" localSheetId="74" hidden="1">#REF!</definedName>
    <definedName name="kol" localSheetId="75" hidden="1">#REF!</definedName>
    <definedName name="kol" localSheetId="76" hidden="1">#REF!</definedName>
    <definedName name="kol" localSheetId="78" hidden="1">#REF!</definedName>
    <definedName name="kol" localSheetId="79" hidden="1">#REF!</definedName>
    <definedName name="kol" localSheetId="80" hidden="1">#REF!</definedName>
    <definedName name="kol" localSheetId="81" hidden="1">#REF!</definedName>
    <definedName name="kol" localSheetId="82" hidden="1">#REF!</definedName>
    <definedName name="kol" localSheetId="85" hidden="1">#REF!</definedName>
    <definedName name="kol" localSheetId="86" hidden="1">#REF!</definedName>
    <definedName name="kol" localSheetId="87" hidden="1">#REF!</definedName>
    <definedName name="kol" localSheetId="88" hidden="1">#REF!</definedName>
    <definedName name="kol" localSheetId="8" hidden="1">#REF!</definedName>
    <definedName name="kol" localSheetId="96" hidden="1">#REF!</definedName>
    <definedName name="kol" localSheetId="97" hidden="1">#REF!</definedName>
    <definedName name="kol" localSheetId="98" hidden="1">#REF!</definedName>
    <definedName name="kol" hidden="1">#REF!</definedName>
    <definedName name="KOREA" localSheetId="134">#REF!</definedName>
    <definedName name="KOREA" localSheetId="178">#REF!</definedName>
    <definedName name="KOREA" localSheetId="184">#REF!</definedName>
    <definedName name="KOREA" localSheetId="193">#REF!</definedName>
    <definedName name="KOREA" localSheetId="194">#REF!</definedName>
    <definedName name="KOREA" localSheetId="202">#REF!</definedName>
    <definedName name="KOREA" localSheetId="203">#REF!</definedName>
    <definedName name="KOREA" localSheetId="204">#REF!</definedName>
    <definedName name="KOREA" localSheetId="205">#REF!</definedName>
    <definedName name="KOREA" localSheetId="206">#REF!</definedName>
    <definedName name="KOREA">#REF!</definedName>
    <definedName name="Korea_5B" localSheetId="193">#REF!</definedName>
    <definedName name="Korea_5B" localSheetId="194">#REF!</definedName>
    <definedName name="Korea_5B" localSheetId="202">#REF!</definedName>
    <definedName name="Korea_5B" localSheetId="203">#REF!</definedName>
    <definedName name="Korea_5B" localSheetId="204">#REF!</definedName>
    <definedName name="Korea_5B" localSheetId="205">#REF!</definedName>
    <definedName name="Korea_5B" localSheetId="206">#REF!</definedName>
    <definedName name="Korea_5B">#REF!</definedName>
    <definedName name="kossi" localSheetId="127" hidden="1">#REF!</definedName>
    <definedName name="kossi" localSheetId="129" hidden="1">#REF!</definedName>
    <definedName name="kossi" localSheetId="130" hidden="1">#REF!</definedName>
    <definedName name="kossi" localSheetId="132" hidden="1">#REF!</definedName>
    <definedName name="kossi" localSheetId="133" hidden="1">#REF!</definedName>
    <definedName name="kossi" localSheetId="134" hidden="1">#REF!</definedName>
    <definedName name="kossi" localSheetId="178" hidden="1">#REF!</definedName>
    <definedName name="kossi" localSheetId="184" hidden="1">#REF!</definedName>
    <definedName name="kossi" localSheetId="193" hidden="1">#REF!</definedName>
    <definedName name="kossi" localSheetId="194" hidden="1">#REF!</definedName>
    <definedName name="kossi" localSheetId="121" hidden="1">#REF!</definedName>
    <definedName name="kossi" localSheetId="202" hidden="1">#REF!</definedName>
    <definedName name="kossi" localSheetId="203" hidden="1">#REF!</definedName>
    <definedName name="kossi" localSheetId="204" hidden="1">#REF!</definedName>
    <definedName name="kossi" localSheetId="205" hidden="1">#REF!</definedName>
    <definedName name="kossi" localSheetId="206" hidden="1">#REF!</definedName>
    <definedName name="kossi" localSheetId="0" hidden="1">#REF!</definedName>
    <definedName name="kossi" localSheetId="99" hidden="1">#REF!</definedName>
    <definedName name="kossi" localSheetId="108" hidden="1">#REF!</definedName>
    <definedName name="kossi" localSheetId="109" hidden="1">#REF!</definedName>
    <definedName name="kossi" localSheetId="14" hidden="1">#REF!</definedName>
    <definedName name="kossi" localSheetId="1" hidden="1">#REF!</definedName>
    <definedName name="kossi" localSheetId="19" hidden="1">#REF!</definedName>
    <definedName name="kossi" localSheetId="20" hidden="1">#REF!</definedName>
    <definedName name="kossi" localSheetId="2" hidden="1">#REF!</definedName>
    <definedName name="kossi" localSheetId="38" hidden="1">#REF!</definedName>
    <definedName name="kossi" localSheetId="39" hidden="1">#REF!</definedName>
    <definedName name="kossi" localSheetId="40" hidden="1">#REF!</definedName>
    <definedName name="kossi" localSheetId="41" hidden="1">#REF!</definedName>
    <definedName name="kossi" localSheetId="42" hidden="1">#REF!</definedName>
    <definedName name="kossi" localSheetId="43" hidden="1">#REF!</definedName>
    <definedName name="kossi" localSheetId="44" hidden="1">#REF!</definedName>
    <definedName name="kossi" localSheetId="45" hidden="1">#REF!</definedName>
    <definedName name="kossi" localSheetId="46" hidden="1">#REF!</definedName>
    <definedName name="kossi" localSheetId="47" hidden="1">#REF!</definedName>
    <definedName name="kossi" localSheetId="48" hidden="1">#REF!</definedName>
    <definedName name="kossi" localSheetId="49" hidden="1">#REF!</definedName>
    <definedName name="kossi" localSheetId="51" hidden="1">#REF!</definedName>
    <definedName name="kossi" localSheetId="52" hidden="1">#REF!</definedName>
    <definedName name="kossi" localSheetId="53" hidden="1">#REF!</definedName>
    <definedName name="kossi" localSheetId="54" hidden="1">#REF!</definedName>
    <definedName name="kossi" localSheetId="61" hidden="1">#REF!</definedName>
    <definedName name="kossi" localSheetId="62" hidden="1">#REF!</definedName>
    <definedName name="kossi" localSheetId="63" hidden="1">#REF!</definedName>
    <definedName name="kossi" localSheetId="64" hidden="1">#REF!</definedName>
    <definedName name="kossi" localSheetId="70" hidden="1">#REF!</definedName>
    <definedName name="kossi" localSheetId="72" hidden="1">#REF!</definedName>
    <definedName name="kossi" localSheetId="73" hidden="1">#REF!</definedName>
    <definedName name="kossi" localSheetId="74" hidden="1">#REF!</definedName>
    <definedName name="kossi" localSheetId="75" hidden="1">#REF!</definedName>
    <definedName name="kossi" localSheetId="76" hidden="1">#REF!</definedName>
    <definedName name="kossi" localSheetId="78" hidden="1">#REF!</definedName>
    <definedName name="kossi" localSheetId="79" hidden="1">#REF!</definedName>
    <definedName name="kossi" localSheetId="82" hidden="1">#REF!</definedName>
    <definedName name="kossi" localSheetId="85" hidden="1">#REF!</definedName>
    <definedName name="kossi" localSheetId="86" hidden="1">#REF!</definedName>
    <definedName name="kossi" localSheetId="87" hidden="1">#REF!</definedName>
    <definedName name="kossi" localSheetId="88" hidden="1">#REF!</definedName>
    <definedName name="kossi" localSheetId="8" hidden="1">#REF!</definedName>
    <definedName name="kossi" hidden="1">#REF!</definedName>
    <definedName name="KrnlXYdata">"$C$9:$D$265"</definedName>
    <definedName name="ksjdscjksdcjds." localSheetId="124" hidden="1">{"CAJA_SET96",#N/A,FALSE,"CAJA3";"ING_CORR_SET96",#N/A,FALSE,"CAJA3";"SUNAT_AD_SET96",#N/A,FALSE,"ADUANAS"}</definedName>
    <definedName name="ksjdscjksdcjds." localSheetId="127" hidden="1">{"CAJA_SET96",#N/A,FALSE,"CAJA3";"ING_CORR_SET96",#N/A,FALSE,"CAJA3";"SUNAT_AD_SET96",#N/A,FALSE,"ADUANAS"}</definedName>
    <definedName name="ksjdscjksdcjds." localSheetId="129" hidden="1">{"CAJA_SET96",#N/A,FALSE,"CAJA3";"ING_CORR_SET96",#N/A,FALSE,"CAJA3";"SUNAT_AD_SET96",#N/A,FALSE,"ADUANAS"}</definedName>
    <definedName name="ksjdscjksdcjds." localSheetId="130" hidden="1">{"CAJA_SET96",#N/A,FALSE,"CAJA3";"ING_CORR_SET96",#N/A,FALSE,"CAJA3";"SUNAT_AD_SET96",#N/A,FALSE,"ADUANAS"}</definedName>
    <definedName name="ksjdscjksdcjds." localSheetId="132" hidden="1">{"CAJA_SET96",#N/A,FALSE,"CAJA3";"ING_CORR_SET96",#N/A,FALSE,"CAJA3";"SUNAT_AD_SET96",#N/A,FALSE,"ADUANAS"}</definedName>
    <definedName name="ksjdscjksdcjds." localSheetId="133" hidden="1">{"CAJA_SET96",#N/A,FALSE,"CAJA3";"ING_CORR_SET96",#N/A,FALSE,"CAJA3";"SUNAT_AD_SET96",#N/A,FALSE,"ADUANAS"}</definedName>
    <definedName name="ksjdscjksdcjds." localSheetId="134" hidden="1">{"CAJA_SET96",#N/A,FALSE,"CAJA3";"ING_CORR_SET96",#N/A,FALSE,"CAJA3";"SUNAT_AD_SET96",#N/A,FALSE,"ADUANAS"}</definedName>
    <definedName name="ksjdscjksdcjds." localSheetId="178" hidden="1">{"CAJA_SET96",#N/A,FALSE,"CAJA3";"ING_CORR_SET96",#N/A,FALSE,"CAJA3";"SUNAT_AD_SET96",#N/A,FALSE,"ADUANAS"}</definedName>
    <definedName name="ksjdscjksdcjds." localSheetId="184" hidden="1">{"CAJA_SET96",#N/A,FALSE,"CAJA3";"ING_CORR_SET96",#N/A,FALSE,"CAJA3";"SUNAT_AD_SET96",#N/A,FALSE,"ADUANAS"}</definedName>
    <definedName name="ksjdscjksdcjds." localSheetId="186" hidden="1">{"CAJA_SET96",#N/A,FALSE,"CAJA3";"ING_CORR_SET96",#N/A,FALSE,"CAJA3";"SUNAT_AD_SET96",#N/A,FALSE,"ADUANAS"}</definedName>
    <definedName name="ksjdscjksdcjds." localSheetId="192" hidden="1">{"CAJA_SET96",#N/A,FALSE,"CAJA3";"ING_CORR_SET96",#N/A,FALSE,"CAJA3";"SUNAT_AD_SET96",#N/A,FALSE,"ADUANAS"}</definedName>
    <definedName name="ksjdscjksdcjds." localSheetId="193" hidden="1">{"CAJA_SET96",#N/A,FALSE,"CAJA3";"ING_CORR_SET96",#N/A,FALSE,"CAJA3";"SUNAT_AD_SET96",#N/A,FALSE,"ADUANAS"}</definedName>
    <definedName name="ksjdscjksdcjds." localSheetId="194" hidden="1">{"CAJA_SET96",#N/A,FALSE,"CAJA3";"ING_CORR_SET96",#N/A,FALSE,"CAJA3";"SUNAT_AD_SET96",#N/A,FALSE,"ADUANAS"}</definedName>
    <definedName name="ksjdscjksdcjds." localSheetId="121" hidden="1">{"CAJA_SET96",#N/A,FALSE,"CAJA3";"ING_CORR_SET96",#N/A,FALSE,"CAJA3";"SUNAT_AD_SET96",#N/A,FALSE,"ADUANAS"}</definedName>
    <definedName name="ksjdscjksdcjds." localSheetId="202" hidden="1">{"CAJA_SET96",#N/A,FALSE,"CAJA3";"ING_CORR_SET96",#N/A,FALSE,"CAJA3";"SUNAT_AD_SET96",#N/A,FALSE,"ADUANAS"}</definedName>
    <definedName name="ksjdscjksdcjds." localSheetId="203" hidden="1">{"CAJA_SET96",#N/A,FALSE,"CAJA3";"ING_CORR_SET96",#N/A,FALSE,"CAJA3";"SUNAT_AD_SET96",#N/A,FALSE,"ADUANAS"}</definedName>
    <definedName name="ksjdscjksdcjds." localSheetId="204" hidden="1">{"CAJA_SET96",#N/A,FALSE,"CAJA3";"ING_CORR_SET96",#N/A,FALSE,"CAJA3";"SUNAT_AD_SET96",#N/A,FALSE,"ADUANAS"}</definedName>
    <definedName name="ksjdscjksdcjds." localSheetId="205" hidden="1">{"CAJA_SET96",#N/A,FALSE,"CAJA3";"ING_CORR_SET96",#N/A,FALSE,"CAJA3";"SUNAT_AD_SET96",#N/A,FALSE,"ADUANAS"}</definedName>
    <definedName name="ksjdscjksdcjds." localSheetId="206" hidden="1">{"CAJA_SET96",#N/A,FALSE,"CAJA3";"ING_CORR_SET96",#N/A,FALSE,"CAJA3";"SUNAT_AD_SET96",#N/A,FALSE,"ADUANAS"}</definedName>
    <definedName name="ksjdscjksdcjds." localSheetId="0" hidden="1">{"CAJA_SET96",#N/A,FALSE,"CAJA3";"ING_CORR_SET96",#N/A,FALSE,"CAJA3";"SUNAT_AD_SET96",#N/A,FALSE,"ADUANAS"}</definedName>
    <definedName name="ksjdscjksdcjds." localSheetId="9" hidden="1">{"CAJA_SET96",#N/A,FALSE,"CAJA3";"ING_CORR_SET96",#N/A,FALSE,"CAJA3";"SUNAT_AD_SET96",#N/A,FALSE,"ADUANAS"}</definedName>
    <definedName name="ksjdscjksdcjds." localSheetId="99" hidden="1">{"CAJA_SET96",#N/A,FALSE,"CAJA3";"ING_CORR_SET96",#N/A,FALSE,"CAJA3";"SUNAT_AD_SET96",#N/A,FALSE,"ADUANAS"}</definedName>
    <definedName name="ksjdscjksdcjds." localSheetId="100" hidden="1">{"CAJA_SET96",#N/A,FALSE,"CAJA3";"ING_CORR_SET96",#N/A,FALSE,"CAJA3";"SUNAT_AD_SET96",#N/A,FALSE,"ADUANAS"}</definedName>
    <definedName name="ksjdscjksdcjds." localSheetId="101" hidden="1">{"CAJA_SET96",#N/A,FALSE,"CAJA3";"ING_CORR_SET96",#N/A,FALSE,"CAJA3";"SUNAT_AD_SET96",#N/A,FALSE,"ADUANAS"}</definedName>
    <definedName name="ksjdscjksdcjds." localSheetId="102" hidden="1">{"CAJA_SET96",#N/A,FALSE,"CAJA3";"ING_CORR_SET96",#N/A,FALSE,"CAJA3";"SUNAT_AD_SET96",#N/A,FALSE,"ADUANAS"}</definedName>
    <definedName name="ksjdscjksdcjds." localSheetId="104" hidden="1">{"CAJA_SET96",#N/A,FALSE,"CAJA3";"ING_CORR_SET96",#N/A,FALSE,"CAJA3";"SUNAT_AD_SET96",#N/A,FALSE,"ADUANAS"}</definedName>
    <definedName name="ksjdscjksdcjds." localSheetId="105" hidden="1">{"CAJA_SET96",#N/A,FALSE,"CAJA3";"ING_CORR_SET96",#N/A,FALSE,"CAJA3";"SUNAT_AD_SET96",#N/A,FALSE,"ADUANAS"}</definedName>
    <definedName name="ksjdscjksdcjds." localSheetId="108" hidden="1">{"CAJA_SET96",#N/A,FALSE,"CAJA3";"ING_CORR_SET96",#N/A,FALSE,"CAJA3";"SUNAT_AD_SET96",#N/A,FALSE,"ADUANAS"}</definedName>
    <definedName name="ksjdscjksdcjds." localSheetId="109" hidden="1">{"CAJA_SET96",#N/A,FALSE,"CAJA3";"ING_CORR_SET96",#N/A,FALSE,"CAJA3";"SUNAT_AD_SET96",#N/A,FALSE,"ADUANAS"}</definedName>
    <definedName name="ksjdscjksdcjds." localSheetId="110" hidden="1">{"CAJA_SET96",#N/A,FALSE,"CAJA3";"ING_CORR_SET96",#N/A,FALSE,"CAJA3";"SUNAT_AD_SET96",#N/A,FALSE,"ADUANAS"}</definedName>
    <definedName name="ksjdscjksdcjds." localSheetId="112" hidden="1">{"CAJA_SET96",#N/A,FALSE,"CAJA3";"ING_CORR_SET96",#N/A,FALSE,"CAJA3";"SUNAT_AD_SET96",#N/A,FALSE,"ADUANAS"}</definedName>
    <definedName name="ksjdscjksdcjds." localSheetId="14" hidden="1">{"CAJA_SET96",#N/A,FALSE,"CAJA3";"ING_CORR_SET96",#N/A,FALSE,"CAJA3";"SUNAT_AD_SET96",#N/A,FALSE,"ADUANAS"}</definedName>
    <definedName name="ksjdscjksdcjds." localSheetId="16" hidden="1">{"CAJA_SET96",#N/A,FALSE,"CAJA3";"ING_CORR_SET96",#N/A,FALSE,"CAJA3";"SUNAT_AD_SET96",#N/A,FALSE,"ADUANAS"}</definedName>
    <definedName name="ksjdscjksdcjds." localSheetId="1" hidden="1">{"CAJA_SET96",#N/A,FALSE,"CAJA3";"ING_CORR_SET96",#N/A,FALSE,"CAJA3";"SUNAT_AD_SET96",#N/A,FALSE,"ADUANAS"}</definedName>
    <definedName name="ksjdscjksdcjds." localSheetId="19" hidden="1">{"CAJA_SET96",#N/A,FALSE,"CAJA3";"ING_CORR_SET96",#N/A,FALSE,"CAJA3";"SUNAT_AD_SET96",#N/A,FALSE,"ADUANAS"}</definedName>
    <definedName name="ksjdscjksdcjds." localSheetId="20" hidden="1">{"CAJA_SET96",#N/A,FALSE,"CAJA3";"ING_CORR_SET96",#N/A,FALSE,"CAJA3";"SUNAT_AD_SET96",#N/A,FALSE,"ADUANAS"}</definedName>
    <definedName name="ksjdscjksdcjds." localSheetId="2" hidden="1">{"CAJA_SET96",#N/A,FALSE,"CAJA3";"ING_CORR_SET96",#N/A,FALSE,"CAJA3";"SUNAT_AD_SET96",#N/A,FALSE,"ADUANAS"}</definedName>
    <definedName name="ksjdscjksdcjds." localSheetId="38" hidden="1">{"CAJA_SET96",#N/A,FALSE,"CAJA3";"ING_CORR_SET96",#N/A,FALSE,"CAJA3";"SUNAT_AD_SET96",#N/A,FALSE,"ADUANAS"}</definedName>
    <definedName name="ksjdscjksdcjds." localSheetId="39" hidden="1">{"CAJA_SET96",#N/A,FALSE,"CAJA3";"ING_CORR_SET96",#N/A,FALSE,"CAJA3";"SUNAT_AD_SET96",#N/A,FALSE,"ADUANAS"}</definedName>
    <definedName name="ksjdscjksdcjds." localSheetId="40" hidden="1">{"CAJA_SET96",#N/A,FALSE,"CAJA3";"ING_CORR_SET96",#N/A,FALSE,"CAJA3";"SUNAT_AD_SET96",#N/A,FALSE,"ADUANAS"}</definedName>
    <definedName name="ksjdscjksdcjds." localSheetId="41" hidden="1">{"CAJA_SET96",#N/A,FALSE,"CAJA3";"ING_CORR_SET96",#N/A,FALSE,"CAJA3";"SUNAT_AD_SET96",#N/A,FALSE,"ADUANAS"}</definedName>
    <definedName name="ksjdscjksdcjds." localSheetId="42" hidden="1">{"CAJA_SET96",#N/A,FALSE,"CAJA3";"ING_CORR_SET96",#N/A,FALSE,"CAJA3";"SUNAT_AD_SET96",#N/A,FALSE,"ADUANAS"}</definedName>
    <definedName name="ksjdscjksdcjds." localSheetId="43" hidden="1">{"CAJA_SET96",#N/A,FALSE,"CAJA3";"ING_CORR_SET96",#N/A,FALSE,"CAJA3";"SUNAT_AD_SET96",#N/A,FALSE,"ADUANAS"}</definedName>
    <definedName name="ksjdscjksdcjds." localSheetId="44" hidden="1">{"CAJA_SET96",#N/A,FALSE,"CAJA3";"ING_CORR_SET96",#N/A,FALSE,"CAJA3";"SUNAT_AD_SET96",#N/A,FALSE,"ADUANAS"}</definedName>
    <definedName name="ksjdscjksdcjds." localSheetId="45" hidden="1">{"CAJA_SET96",#N/A,FALSE,"CAJA3";"ING_CORR_SET96",#N/A,FALSE,"CAJA3";"SUNAT_AD_SET96",#N/A,FALSE,"ADUANAS"}</definedName>
    <definedName name="ksjdscjksdcjds." localSheetId="46" hidden="1">{"CAJA_SET96",#N/A,FALSE,"CAJA3";"ING_CORR_SET96",#N/A,FALSE,"CAJA3";"SUNAT_AD_SET96",#N/A,FALSE,"ADUANAS"}</definedName>
    <definedName name="ksjdscjksdcjds." localSheetId="47" hidden="1">{"CAJA_SET96",#N/A,FALSE,"CAJA3";"ING_CORR_SET96",#N/A,FALSE,"CAJA3";"SUNAT_AD_SET96",#N/A,FALSE,"ADUANAS"}</definedName>
    <definedName name="ksjdscjksdcjds." localSheetId="48" hidden="1">{"CAJA_SET96",#N/A,FALSE,"CAJA3";"ING_CORR_SET96",#N/A,FALSE,"CAJA3";"SUNAT_AD_SET96",#N/A,FALSE,"ADUANAS"}</definedName>
    <definedName name="ksjdscjksdcjds." localSheetId="49" hidden="1">{"CAJA_SET96",#N/A,FALSE,"CAJA3";"ING_CORR_SET96",#N/A,FALSE,"CAJA3";"SUNAT_AD_SET96",#N/A,FALSE,"ADUANAS"}</definedName>
    <definedName name="ksjdscjksdcjds." localSheetId="51" hidden="1">{"CAJA_SET96",#N/A,FALSE,"CAJA3";"ING_CORR_SET96",#N/A,FALSE,"CAJA3";"SUNAT_AD_SET96",#N/A,FALSE,"ADUANAS"}</definedName>
    <definedName name="ksjdscjksdcjds." localSheetId="52" hidden="1">{"CAJA_SET96",#N/A,FALSE,"CAJA3";"ING_CORR_SET96",#N/A,FALSE,"CAJA3";"SUNAT_AD_SET96",#N/A,FALSE,"ADUANAS"}</definedName>
    <definedName name="ksjdscjksdcjds." localSheetId="53" hidden="1">{"CAJA_SET96",#N/A,FALSE,"CAJA3";"ING_CORR_SET96",#N/A,FALSE,"CAJA3";"SUNAT_AD_SET96",#N/A,FALSE,"ADUANAS"}</definedName>
    <definedName name="ksjdscjksdcjds." localSheetId="54" hidden="1">{"CAJA_SET96",#N/A,FALSE,"CAJA3";"ING_CORR_SET96",#N/A,FALSE,"CAJA3";"SUNAT_AD_SET96",#N/A,FALSE,"ADUANAS"}</definedName>
    <definedName name="ksjdscjksdcjds." localSheetId="55" hidden="1">{"CAJA_SET96",#N/A,FALSE,"CAJA3";"ING_CORR_SET96",#N/A,FALSE,"CAJA3";"SUNAT_AD_SET96",#N/A,FALSE,"ADUANAS"}</definedName>
    <definedName name="ksjdscjksdcjds." localSheetId="56" hidden="1">{"CAJA_SET96",#N/A,FALSE,"CAJA3";"ING_CORR_SET96",#N/A,FALSE,"CAJA3";"SUNAT_AD_SET96",#N/A,FALSE,"ADUANAS"}</definedName>
    <definedName name="ksjdscjksdcjds." localSheetId="57" hidden="1">{"CAJA_SET96",#N/A,FALSE,"CAJA3";"ING_CORR_SET96",#N/A,FALSE,"CAJA3";"SUNAT_AD_SET96",#N/A,FALSE,"ADUANAS"}</definedName>
    <definedName name="ksjdscjksdcjds." localSheetId="61" hidden="1">{"CAJA_SET96",#N/A,FALSE,"CAJA3";"ING_CORR_SET96",#N/A,FALSE,"CAJA3";"SUNAT_AD_SET96",#N/A,FALSE,"ADUANAS"}</definedName>
    <definedName name="ksjdscjksdcjds." localSheetId="62" hidden="1">{"CAJA_SET96",#N/A,FALSE,"CAJA3";"ING_CORR_SET96",#N/A,FALSE,"CAJA3";"SUNAT_AD_SET96",#N/A,FALSE,"ADUANAS"}</definedName>
    <definedName name="ksjdscjksdcjds." localSheetId="63" hidden="1">{"CAJA_SET96",#N/A,FALSE,"CAJA3";"ING_CORR_SET96",#N/A,FALSE,"CAJA3";"SUNAT_AD_SET96",#N/A,FALSE,"ADUANAS"}</definedName>
    <definedName name="ksjdscjksdcjds." localSheetId="64" hidden="1">{"CAJA_SET96",#N/A,FALSE,"CAJA3";"ING_CORR_SET96",#N/A,FALSE,"CAJA3";"SUNAT_AD_SET96",#N/A,FALSE,"ADUANAS"}</definedName>
    <definedName name="ksjdscjksdcjds." localSheetId="65" hidden="1">{"CAJA_SET96",#N/A,FALSE,"CAJA3";"ING_CORR_SET96",#N/A,FALSE,"CAJA3";"SUNAT_AD_SET96",#N/A,FALSE,"ADUANAS"}</definedName>
    <definedName name="ksjdscjksdcjds." localSheetId="66" hidden="1">{"CAJA_SET96",#N/A,FALSE,"CAJA3";"ING_CORR_SET96",#N/A,FALSE,"CAJA3";"SUNAT_AD_SET96",#N/A,FALSE,"ADUANAS"}</definedName>
    <definedName name="ksjdscjksdcjds." localSheetId="67" hidden="1">{"CAJA_SET96",#N/A,FALSE,"CAJA3";"ING_CORR_SET96",#N/A,FALSE,"CAJA3";"SUNAT_AD_SET96",#N/A,FALSE,"ADUANAS"}</definedName>
    <definedName name="ksjdscjksdcjds." localSheetId="70" hidden="1">{"CAJA_SET96",#N/A,FALSE,"CAJA3";"ING_CORR_SET96",#N/A,FALSE,"CAJA3";"SUNAT_AD_SET96",#N/A,FALSE,"ADUANAS"}</definedName>
    <definedName name="ksjdscjksdcjds." localSheetId="73" hidden="1">{"CAJA_SET96",#N/A,FALSE,"CAJA3";"ING_CORR_SET96",#N/A,FALSE,"CAJA3";"SUNAT_AD_SET96",#N/A,FALSE,"ADUANAS"}</definedName>
    <definedName name="ksjdscjksdcjds." localSheetId="74" hidden="1">{"CAJA_SET96",#N/A,FALSE,"CAJA3";"ING_CORR_SET96",#N/A,FALSE,"CAJA3";"SUNAT_AD_SET96",#N/A,FALSE,"ADUANAS"}</definedName>
    <definedName name="ksjdscjksdcjds." localSheetId="75" hidden="1">{"CAJA_SET96",#N/A,FALSE,"CAJA3";"ING_CORR_SET96",#N/A,FALSE,"CAJA3";"SUNAT_AD_SET96",#N/A,FALSE,"ADUANAS"}</definedName>
    <definedName name="ksjdscjksdcjds." localSheetId="76" hidden="1">{"CAJA_SET96",#N/A,FALSE,"CAJA3";"ING_CORR_SET96",#N/A,FALSE,"CAJA3";"SUNAT_AD_SET96",#N/A,FALSE,"ADUANAS"}</definedName>
    <definedName name="ksjdscjksdcjds." localSheetId="78" hidden="1">{"CAJA_SET96",#N/A,FALSE,"CAJA3";"ING_CORR_SET96",#N/A,FALSE,"CAJA3";"SUNAT_AD_SET96",#N/A,FALSE,"ADUANAS"}</definedName>
    <definedName name="ksjdscjksdcjds." localSheetId="79" hidden="1">{"CAJA_SET96",#N/A,FALSE,"CAJA3";"ING_CORR_SET96",#N/A,FALSE,"CAJA3";"SUNAT_AD_SET96",#N/A,FALSE,"ADUANAS"}</definedName>
    <definedName name="ksjdscjksdcjds." localSheetId="80" hidden="1">{"CAJA_SET96",#N/A,FALSE,"CAJA3";"ING_CORR_SET96",#N/A,FALSE,"CAJA3";"SUNAT_AD_SET96",#N/A,FALSE,"ADUANAS"}</definedName>
    <definedName name="ksjdscjksdcjds." localSheetId="81" hidden="1">{"CAJA_SET96",#N/A,FALSE,"CAJA3";"ING_CORR_SET96",#N/A,FALSE,"CAJA3";"SUNAT_AD_SET96",#N/A,FALSE,"ADUANAS"}</definedName>
    <definedName name="ksjdscjksdcjds." localSheetId="82" hidden="1">{"CAJA_SET96",#N/A,FALSE,"CAJA3";"ING_CORR_SET96",#N/A,FALSE,"CAJA3";"SUNAT_AD_SET96",#N/A,FALSE,"ADUANAS"}</definedName>
    <definedName name="ksjdscjksdcjds." localSheetId="85" hidden="1">{"CAJA_SET96",#N/A,FALSE,"CAJA3";"ING_CORR_SET96",#N/A,FALSE,"CAJA3";"SUNAT_AD_SET96",#N/A,FALSE,"ADUANAS"}</definedName>
    <definedName name="ksjdscjksdcjds." localSheetId="86" hidden="1">{"CAJA_SET96",#N/A,FALSE,"CAJA3";"ING_CORR_SET96",#N/A,FALSE,"CAJA3";"SUNAT_AD_SET96",#N/A,FALSE,"ADUANAS"}</definedName>
    <definedName name="ksjdscjksdcjds." localSheetId="87" hidden="1">{"CAJA_SET96",#N/A,FALSE,"CAJA3";"ING_CORR_SET96",#N/A,FALSE,"CAJA3";"SUNAT_AD_SET96",#N/A,FALSE,"ADUANAS"}</definedName>
    <definedName name="ksjdscjksdcjds." localSheetId="88" hidden="1">{"CAJA_SET96",#N/A,FALSE,"CAJA3";"ING_CORR_SET96",#N/A,FALSE,"CAJA3";"SUNAT_AD_SET96",#N/A,FALSE,"ADUANAS"}</definedName>
    <definedName name="ksjdscjksdcjds." localSheetId="8" hidden="1">{"CAJA_SET96",#N/A,FALSE,"CAJA3";"ING_CORR_SET96",#N/A,FALSE,"CAJA3";"SUNAT_AD_SET96",#N/A,FALSE,"ADUANAS"}</definedName>
    <definedName name="ksjdscjksdcjds." localSheetId="96" hidden="1">{"CAJA_SET96",#N/A,FALSE,"CAJA3";"ING_CORR_SET96",#N/A,FALSE,"CAJA3";"SUNAT_AD_SET96",#N/A,FALSE,"ADUANAS"}</definedName>
    <definedName name="ksjdscjksdcjds." localSheetId="97" hidden="1">{"CAJA_SET96",#N/A,FALSE,"CAJA3";"ING_CORR_SET96",#N/A,FALSE,"CAJA3";"SUNAT_AD_SET96",#N/A,FALSE,"ADUANAS"}</definedName>
    <definedName name="ksjdscjksdcjds." localSheetId="98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124" hidden="1">{"CAJA_SET96",#N/A,FALSE,"CAJA3";"ING_CORR_SET96",#N/A,FALSE,"CAJA3";"SUNAT_AD_SET96",#N/A,FALSE,"ADUANAS"}</definedName>
    <definedName name="ksjdscjksdcjds._1" localSheetId="127" hidden="1">{"CAJA_SET96",#N/A,FALSE,"CAJA3";"ING_CORR_SET96",#N/A,FALSE,"CAJA3";"SUNAT_AD_SET96",#N/A,FALSE,"ADUANAS"}</definedName>
    <definedName name="ksjdscjksdcjds._1" localSheetId="129" hidden="1">{"CAJA_SET96",#N/A,FALSE,"CAJA3";"ING_CORR_SET96",#N/A,FALSE,"CAJA3";"SUNAT_AD_SET96",#N/A,FALSE,"ADUANAS"}</definedName>
    <definedName name="ksjdscjksdcjds._1" localSheetId="130" hidden="1">{"CAJA_SET96",#N/A,FALSE,"CAJA3";"ING_CORR_SET96",#N/A,FALSE,"CAJA3";"SUNAT_AD_SET96",#N/A,FALSE,"ADUANAS"}</definedName>
    <definedName name="ksjdscjksdcjds._1" localSheetId="132" hidden="1">{"CAJA_SET96",#N/A,FALSE,"CAJA3";"ING_CORR_SET96",#N/A,FALSE,"CAJA3";"SUNAT_AD_SET96",#N/A,FALSE,"ADUANAS"}</definedName>
    <definedName name="ksjdscjksdcjds._1" localSheetId="133" hidden="1">{"CAJA_SET96",#N/A,FALSE,"CAJA3";"ING_CORR_SET96",#N/A,FALSE,"CAJA3";"SUNAT_AD_SET96",#N/A,FALSE,"ADUANAS"}</definedName>
    <definedName name="ksjdscjksdcjds._1" localSheetId="134" hidden="1">{"CAJA_SET96",#N/A,FALSE,"CAJA3";"ING_CORR_SET96",#N/A,FALSE,"CAJA3";"SUNAT_AD_SET96",#N/A,FALSE,"ADUANAS"}</definedName>
    <definedName name="ksjdscjksdcjds._1" localSheetId="178" hidden="1">{"CAJA_SET96",#N/A,FALSE,"CAJA3";"ING_CORR_SET96",#N/A,FALSE,"CAJA3";"SUNAT_AD_SET96",#N/A,FALSE,"ADUANAS"}</definedName>
    <definedName name="ksjdscjksdcjds._1" localSheetId="184" hidden="1">{"CAJA_SET96",#N/A,FALSE,"CAJA3";"ING_CORR_SET96",#N/A,FALSE,"CAJA3";"SUNAT_AD_SET96",#N/A,FALSE,"ADUANAS"}</definedName>
    <definedName name="ksjdscjksdcjds._1" localSheetId="186" hidden="1">{"CAJA_SET96",#N/A,FALSE,"CAJA3";"ING_CORR_SET96",#N/A,FALSE,"CAJA3";"SUNAT_AD_SET96",#N/A,FALSE,"ADUANAS"}</definedName>
    <definedName name="ksjdscjksdcjds._1" localSheetId="192" hidden="1">{"CAJA_SET96",#N/A,FALSE,"CAJA3";"ING_CORR_SET96",#N/A,FALSE,"CAJA3";"SUNAT_AD_SET96",#N/A,FALSE,"ADUANAS"}</definedName>
    <definedName name="ksjdscjksdcjds._1" localSheetId="193" hidden="1">{"CAJA_SET96",#N/A,FALSE,"CAJA3";"ING_CORR_SET96",#N/A,FALSE,"CAJA3";"SUNAT_AD_SET96",#N/A,FALSE,"ADUANAS"}</definedName>
    <definedName name="ksjdscjksdcjds._1" localSheetId="194" hidden="1">{"CAJA_SET96",#N/A,FALSE,"CAJA3";"ING_CORR_SET96",#N/A,FALSE,"CAJA3";"SUNAT_AD_SET96",#N/A,FALSE,"ADUANAS"}</definedName>
    <definedName name="ksjdscjksdcjds._1" localSheetId="121" hidden="1">{"CAJA_SET96",#N/A,FALSE,"CAJA3";"ING_CORR_SET96",#N/A,FALSE,"CAJA3";"SUNAT_AD_SET96",#N/A,FALSE,"ADUANAS"}</definedName>
    <definedName name="ksjdscjksdcjds._1" localSheetId="202" hidden="1">{"CAJA_SET96",#N/A,FALSE,"CAJA3";"ING_CORR_SET96",#N/A,FALSE,"CAJA3";"SUNAT_AD_SET96",#N/A,FALSE,"ADUANAS"}</definedName>
    <definedName name="ksjdscjksdcjds._1" localSheetId="203" hidden="1">{"CAJA_SET96",#N/A,FALSE,"CAJA3";"ING_CORR_SET96",#N/A,FALSE,"CAJA3";"SUNAT_AD_SET96",#N/A,FALSE,"ADUANAS"}</definedName>
    <definedName name="ksjdscjksdcjds._1" localSheetId="204" hidden="1">{"CAJA_SET96",#N/A,FALSE,"CAJA3";"ING_CORR_SET96",#N/A,FALSE,"CAJA3";"SUNAT_AD_SET96",#N/A,FALSE,"ADUANAS"}</definedName>
    <definedName name="ksjdscjksdcjds._1" localSheetId="205" hidden="1">{"CAJA_SET96",#N/A,FALSE,"CAJA3";"ING_CORR_SET96",#N/A,FALSE,"CAJA3";"SUNAT_AD_SET96",#N/A,FALSE,"ADUANAS"}</definedName>
    <definedName name="ksjdscjksdcjds._1" localSheetId="206" hidden="1">{"CAJA_SET96",#N/A,FALSE,"CAJA3";"ING_CORR_SET96",#N/A,FALSE,"CAJA3";"SUNAT_AD_SET96",#N/A,FALSE,"ADUANAS"}</definedName>
    <definedName name="ksjdscjksdcjds._1" localSheetId="0" hidden="1">{"CAJA_SET96",#N/A,FALSE,"CAJA3";"ING_CORR_SET96",#N/A,FALSE,"CAJA3";"SUNAT_AD_SET96",#N/A,FALSE,"ADUANAS"}</definedName>
    <definedName name="ksjdscjksdcjds._1" localSheetId="9" hidden="1">{"CAJA_SET96",#N/A,FALSE,"CAJA3";"ING_CORR_SET96",#N/A,FALSE,"CAJA3";"SUNAT_AD_SET96",#N/A,FALSE,"ADUANAS"}</definedName>
    <definedName name="ksjdscjksdcjds._1" localSheetId="99" hidden="1">{"CAJA_SET96",#N/A,FALSE,"CAJA3";"ING_CORR_SET96",#N/A,FALSE,"CAJA3";"SUNAT_AD_SET96",#N/A,FALSE,"ADUANAS"}</definedName>
    <definedName name="ksjdscjksdcjds._1" localSheetId="100" hidden="1">{"CAJA_SET96",#N/A,FALSE,"CAJA3";"ING_CORR_SET96",#N/A,FALSE,"CAJA3";"SUNAT_AD_SET96",#N/A,FALSE,"ADUANAS"}</definedName>
    <definedName name="ksjdscjksdcjds._1" localSheetId="101" hidden="1">{"CAJA_SET96",#N/A,FALSE,"CAJA3";"ING_CORR_SET96",#N/A,FALSE,"CAJA3";"SUNAT_AD_SET96",#N/A,FALSE,"ADUANAS"}</definedName>
    <definedName name="ksjdscjksdcjds._1" localSheetId="102" hidden="1">{"CAJA_SET96",#N/A,FALSE,"CAJA3";"ING_CORR_SET96",#N/A,FALSE,"CAJA3";"SUNAT_AD_SET96",#N/A,FALSE,"ADUANAS"}</definedName>
    <definedName name="ksjdscjksdcjds._1" localSheetId="104" hidden="1">{"CAJA_SET96",#N/A,FALSE,"CAJA3";"ING_CORR_SET96",#N/A,FALSE,"CAJA3";"SUNAT_AD_SET96",#N/A,FALSE,"ADUANAS"}</definedName>
    <definedName name="ksjdscjksdcjds._1" localSheetId="105" hidden="1">{"CAJA_SET96",#N/A,FALSE,"CAJA3";"ING_CORR_SET96",#N/A,FALSE,"CAJA3";"SUNAT_AD_SET96",#N/A,FALSE,"ADUANAS"}</definedName>
    <definedName name="ksjdscjksdcjds._1" localSheetId="108" hidden="1">{"CAJA_SET96",#N/A,FALSE,"CAJA3";"ING_CORR_SET96",#N/A,FALSE,"CAJA3";"SUNAT_AD_SET96",#N/A,FALSE,"ADUANAS"}</definedName>
    <definedName name="ksjdscjksdcjds._1" localSheetId="109" hidden="1">{"CAJA_SET96",#N/A,FALSE,"CAJA3";"ING_CORR_SET96",#N/A,FALSE,"CAJA3";"SUNAT_AD_SET96",#N/A,FALSE,"ADUANAS"}</definedName>
    <definedName name="ksjdscjksdcjds._1" localSheetId="110" hidden="1">{"CAJA_SET96",#N/A,FALSE,"CAJA3";"ING_CORR_SET96",#N/A,FALSE,"CAJA3";"SUNAT_AD_SET96",#N/A,FALSE,"ADUANAS"}</definedName>
    <definedName name="ksjdscjksdcjds._1" localSheetId="112" hidden="1">{"CAJA_SET96",#N/A,FALSE,"CAJA3";"ING_CORR_SET96",#N/A,FALSE,"CAJA3";"SUNAT_AD_SET96",#N/A,FALSE,"ADUANAS"}</definedName>
    <definedName name="ksjdscjksdcjds._1" localSheetId="14" hidden="1">{"CAJA_SET96",#N/A,FALSE,"CAJA3";"ING_CORR_SET96",#N/A,FALSE,"CAJA3";"SUNAT_AD_SET96",#N/A,FALSE,"ADUANAS"}</definedName>
    <definedName name="ksjdscjksdcjds._1" localSheetId="16" hidden="1">{"CAJA_SET96",#N/A,FALSE,"CAJA3";"ING_CORR_SET96",#N/A,FALSE,"CAJA3";"SUNAT_AD_SET96",#N/A,FALSE,"ADUANAS"}</definedName>
    <definedName name="ksjdscjksdcjds._1" localSheetId="1" hidden="1">{"CAJA_SET96",#N/A,FALSE,"CAJA3";"ING_CORR_SET96",#N/A,FALSE,"CAJA3";"SUNAT_AD_SET96",#N/A,FALSE,"ADUANAS"}</definedName>
    <definedName name="ksjdscjksdcjds._1" localSheetId="19" hidden="1">{"CAJA_SET96",#N/A,FALSE,"CAJA3";"ING_CORR_SET96",#N/A,FALSE,"CAJA3";"SUNAT_AD_SET96",#N/A,FALSE,"ADUANAS"}</definedName>
    <definedName name="ksjdscjksdcjds._1" localSheetId="20" hidden="1">{"CAJA_SET96",#N/A,FALSE,"CAJA3";"ING_CORR_SET96",#N/A,FALSE,"CAJA3";"SUNAT_AD_SET96",#N/A,FALSE,"ADUANAS"}</definedName>
    <definedName name="ksjdscjksdcjds._1" localSheetId="2" hidden="1">{"CAJA_SET96",#N/A,FALSE,"CAJA3";"ING_CORR_SET96",#N/A,FALSE,"CAJA3";"SUNAT_AD_SET96",#N/A,FALSE,"ADUANAS"}</definedName>
    <definedName name="ksjdscjksdcjds._1" localSheetId="38" hidden="1">{"CAJA_SET96",#N/A,FALSE,"CAJA3";"ING_CORR_SET96",#N/A,FALSE,"CAJA3";"SUNAT_AD_SET96",#N/A,FALSE,"ADUANAS"}</definedName>
    <definedName name="ksjdscjksdcjds._1" localSheetId="39" hidden="1">{"CAJA_SET96",#N/A,FALSE,"CAJA3";"ING_CORR_SET96",#N/A,FALSE,"CAJA3";"SUNAT_AD_SET96",#N/A,FALSE,"ADUANAS"}</definedName>
    <definedName name="ksjdscjksdcjds._1" localSheetId="40" hidden="1">{"CAJA_SET96",#N/A,FALSE,"CAJA3";"ING_CORR_SET96",#N/A,FALSE,"CAJA3";"SUNAT_AD_SET96",#N/A,FALSE,"ADUANAS"}</definedName>
    <definedName name="ksjdscjksdcjds._1" localSheetId="41" hidden="1">{"CAJA_SET96",#N/A,FALSE,"CAJA3";"ING_CORR_SET96",#N/A,FALSE,"CAJA3";"SUNAT_AD_SET96",#N/A,FALSE,"ADUANAS"}</definedName>
    <definedName name="ksjdscjksdcjds._1" localSheetId="42" hidden="1">{"CAJA_SET96",#N/A,FALSE,"CAJA3";"ING_CORR_SET96",#N/A,FALSE,"CAJA3";"SUNAT_AD_SET96",#N/A,FALSE,"ADUANAS"}</definedName>
    <definedName name="ksjdscjksdcjds._1" localSheetId="43" hidden="1">{"CAJA_SET96",#N/A,FALSE,"CAJA3";"ING_CORR_SET96",#N/A,FALSE,"CAJA3";"SUNAT_AD_SET96",#N/A,FALSE,"ADUANAS"}</definedName>
    <definedName name="ksjdscjksdcjds._1" localSheetId="44" hidden="1">{"CAJA_SET96",#N/A,FALSE,"CAJA3";"ING_CORR_SET96",#N/A,FALSE,"CAJA3";"SUNAT_AD_SET96",#N/A,FALSE,"ADUANAS"}</definedName>
    <definedName name="ksjdscjksdcjds._1" localSheetId="45" hidden="1">{"CAJA_SET96",#N/A,FALSE,"CAJA3";"ING_CORR_SET96",#N/A,FALSE,"CAJA3";"SUNAT_AD_SET96",#N/A,FALSE,"ADUANAS"}</definedName>
    <definedName name="ksjdscjksdcjds._1" localSheetId="46" hidden="1">{"CAJA_SET96",#N/A,FALSE,"CAJA3";"ING_CORR_SET96",#N/A,FALSE,"CAJA3";"SUNAT_AD_SET96",#N/A,FALSE,"ADUANAS"}</definedName>
    <definedName name="ksjdscjksdcjds._1" localSheetId="47" hidden="1">{"CAJA_SET96",#N/A,FALSE,"CAJA3";"ING_CORR_SET96",#N/A,FALSE,"CAJA3";"SUNAT_AD_SET96",#N/A,FALSE,"ADUANAS"}</definedName>
    <definedName name="ksjdscjksdcjds._1" localSheetId="48" hidden="1">{"CAJA_SET96",#N/A,FALSE,"CAJA3";"ING_CORR_SET96",#N/A,FALSE,"CAJA3";"SUNAT_AD_SET96",#N/A,FALSE,"ADUANAS"}</definedName>
    <definedName name="ksjdscjksdcjds._1" localSheetId="49" hidden="1">{"CAJA_SET96",#N/A,FALSE,"CAJA3";"ING_CORR_SET96",#N/A,FALSE,"CAJA3";"SUNAT_AD_SET96",#N/A,FALSE,"ADUANAS"}</definedName>
    <definedName name="ksjdscjksdcjds._1" localSheetId="51" hidden="1">{"CAJA_SET96",#N/A,FALSE,"CAJA3";"ING_CORR_SET96",#N/A,FALSE,"CAJA3";"SUNAT_AD_SET96",#N/A,FALSE,"ADUANAS"}</definedName>
    <definedName name="ksjdscjksdcjds._1" localSheetId="52" hidden="1">{"CAJA_SET96",#N/A,FALSE,"CAJA3";"ING_CORR_SET96",#N/A,FALSE,"CAJA3";"SUNAT_AD_SET96",#N/A,FALSE,"ADUANAS"}</definedName>
    <definedName name="ksjdscjksdcjds._1" localSheetId="53" hidden="1">{"CAJA_SET96",#N/A,FALSE,"CAJA3";"ING_CORR_SET96",#N/A,FALSE,"CAJA3";"SUNAT_AD_SET96",#N/A,FALSE,"ADUANAS"}</definedName>
    <definedName name="ksjdscjksdcjds._1" localSheetId="54" hidden="1">{"CAJA_SET96",#N/A,FALSE,"CAJA3";"ING_CORR_SET96",#N/A,FALSE,"CAJA3";"SUNAT_AD_SET96",#N/A,FALSE,"ADUANAS"}</definedName>
    <definedName name="ksjdscjksdcjds._1" localSheetId="55" hidden="1">{"CAJA_SET96",#N/A,FALSE,"CAJA3";"ING_CORR_SET96",#N/A,FALSE,"CAJA3";"SUNAT_AD_SET96",#N/A,FALSE,"ADUANAS"}</definedName>
    <definedName name="ksjdscjksdcjds._1" localSheetId="56" hidden="1">{"CAJA_SET96",#N/A,FALSE,"CAJA3";"ING_CORR_SET96",#N/A,FALSE,"CAJA3";"SUNAT_AD_SET96",#N/A,FALSE,"ADUANAS"}</definedName>
    <definedName name="ksjdscjksdcjds._1" localSheetId="57" hidden="1">{"CAJA_SET96",#N/A,FALSE,"CAJA3";"ING_CORR_SET96",#N/A,FALSE,"CAJA3";"SUNAT_AD_SET96",#N/A,FALSE,"ADUANAS"}</definedName>
    <definedName name="ksjdscjksdcjds._1" localSheetId="61" hidden="1">{"CAJA_SET96",#N/A,FALSE,"CAJA3";"ING_CORR_SET96",#N/A,FALSE,"CAJA3";"SUNAT_AD_SET96",#N/A,FALSE,"ADUANAS"}</definedName>
    <definedName name="ksjdscjksdcjds._1" localSheetId="62" hidden="1">{"CAJA_SET96",#N/A,FALSE,"CAJA3";"ING_CORR_SET96",#N/A,FALSE,"CAJA3";"SUNAT_AD_SET96",#N/A,FALSE,"ADUANAS"}</definedName>
    <definedName name="ksjdscjksdcjds._1" localSheetId="63" hidden="1">{"CAJA_SET96",#N/A,FALSE,"CAJA3";"ING_CORR_SET96",#N/A,FALSE,"CAJA3";"SUNAT_AD_SET96",#N/A,FALSE,"ADUANAS"}</definedName>
    <definedName name="ksjdscjksdcjds._1" localSheetId="64" hidden="1">{"CAJA_SET96",#N/A,FALSE,"CAJA3";"ING_CORR_SET96",#N/A,FALSE,"CAJA3";"SUNAT_AD_SET96",#N/A,FALSE,"ADUANAS"}</definedName>
    <definedName name="ksjdscjksdcjds._1" localSheetId="65" hidden="1">{"CAJA_SET96",#N/A,FALSE,"CAJA3";"ING_CORR_SET96",#N/A,FALSE,"CAJA3";"SUNAT_AD_SET96",#N/A,FALSE,"ADUANAS"}</definedName>
    <definedName name="ksjdscjksdcjds._1" localSheetId="66" hidden="1">{"CAJA_SET96",#N/A,FALSE,"CAJA3";"ING_CORR_SET96",#N/A,FALSE,"CAJA3";"SUNAT_AD_SET96",#N/A,FALSE,"ADUANAS"}</definedName>
    <definedName name="ksjdscjksdcjds._1" localSheetId="67" hidden="1">{"CAJA_SET96",#N/A,FALSE,"CAJA3";"ING_CORR_SET96",#N/A,FALSE,"CAJA3";"SUNAT_AD_SET96",#N/A,FALSE,"ADUANAS"}</definedName>
    <definedName name="ksjdscjksdcjds._1" localSheetId="70" hidden="1">{"CAJA_SET96",#N/A,FALSE,"CAJA3";"ING_CORR_SET96",#N/A,FALSE,"CAJA3";"SUNAT_AD_SET96",#N/A,FALSE,"ADUANAS"}</definedName>
    <definedName name="ksjdscjksdcjds._1" localSheetId="73" hidden="1">{"CAJA_SET96",#N/A,FALSE,"CAJA3";"ING_CORR_SET96",#N/A,FALSE,"CAJA3";"SUNAT_AD_SET96",#N/A,FALSE,"ADUANAS"}</definedName>
    <definedName name="ksjdscjksdcjds._1" localSheetId="74" hidden="1">{"CAJA_SET96",#N/A,FALSE,"CAJA3";"ING_CORR_SET96",#N/A,FALSE,"CAJA3";"SUNAT_AD_SET96",#N/A,FALSE,"ADUANAS"}</definedName>
    <definedName name="ksjdscjksdcjds._1" localSheetId="75" hidden="1">{"CAJA_SET96",#N/A,FALSE,"CAJA3";"ING_CORR_SET96",#N/A,FALSE,"CAJA3";"SUNAT_AD_SET96",#N/A,FALSE,"ADUANAS"}</definedName>
    <definedName name="ksjdscjksdcjds._1" localSheetId="76" hidden="1">{"CAJA_SET96",#N/A,FALSE,"CAJA3";"ING_CORR_SET96",#N/A,FALSE,"CAJA3";"SUNAT_AD_SET96",#N/A,FALSE,"ADUANAS"}</definedName>
    <definedName name="ksjdscjksdcjds._1" localSheetId="78" hidden="1">{"CAJA_SET96",#N/A,FALSE,"CAJA3";"ING_CORR_SET96",#N/A,FALSE,"CAJA3";"SUNAT_AD_SET96",#N/A,FALSE,"ADUANAS"}</definedName>
    <definedName name="ksjdscjksdcjds._1" localSheetId="79" hidden="1">{"CAJA_SET96",#N/A,FALSE,"CAJA3";"ING_CORR_SET96",#N/A,FALSE,"CAJA3";"SUNAT_AD_SET96",#N/A,FALSE,"ADUANAS"}</definedName>
    <definedName name="ksjdscjksdcjds._1" localSheetId="80" hidden="1">{"CAJA_SET96",#N/A,FALSE,"CAJA3";"ING_CORR_SET96",#N/A,FALSE,"CAJA3";"SUNAT_AD_SET96",#N/A,FALSE,"ADUANAS"}</definedName>
    <definedName name="ksjdscjksdcjds._1" localSheetId="81" hidden="1">{"CAJA_SET96",#N/A,FALSE,"CAJA3";"ING_CORR_SET96",#N/A,FALSE,"CAJA3";"SUNAT_AD_SET96",#N/A,FALSE,"ADUANAS"}</definedName>
    <definedName name="ksjdscjksdcjds._1" localSheetId="82" hidden="1">{"CAJA_SET96",#N/A,FALSE,"CAJA3";"ING_CORR_SET96",#N/A,FALSE,"CAJA3";"SUNAT_AD_SET96",#N/A,FALSE,"ADUANAS"}</definedName>
    <definedName name="ksjdscjksdcjds._1" localSheetId="85" hidden="1">{"CAJA_SET96",#N/A,FALSE,"CAJA3";"ING_CORR_SET96",#N/A,FALSE,"CAJA3";"SUNAT_AD_SET96",#N/A,FALSE,"ADUANAS"}</definedName>
    <definedName name="ksjdscjksdcjds._1" localSheetId="86" hidden="1">{"CAJA_SET96",#N/A,FALSE,"CAJA3";"ING_CORR_SET96",#N/A,FALSE,"CAJA3";"SUNAT_AD_SET96",#N/A,FALSE,"ADUANAS"}</definedName>
    <definedName name="ksjdscjksdcjds._1" localSheetId="87" hidden="1">{"CAJA_SET96",#N/A,FALSE,"CAJA3";"ING_CORR_SET96",#N/A,FALSE,"CAJA3";"SUNAT_AD_SET96",#N/A,FALSE,"ADUANAS"}</definedName>
    <definedName name="ksjdscjksdcjds._1" localSheetId="88" hidden="1">{"CAJA_SET96",#N/A,FALSE,"CAJA3";"ING_CORR_SET96",#N/A,FALSE,"CAJA3";"SUNAT_AD_SET96",#N/A,FALSE,"ADUANAS"}</definedName>
    <definedName name="ksjdscjksdcjds._1" localSheetId="8" hidden="1">{"CAJA_SET96",#N/A,FALSE,"CAJA3";"ING_CORR_SET96",#N/A,FALSE,"CAJA3";"SUNAT_AD_SET96",#N/A,FALSE,"ADUANAS"}</definedName>
    <definedName name="ksjdscjksdcjds._1" localSheetId="96" hidden="1">{"CAJA_SET96",#N/A,FALSE,"CAJA3";"ING_CORR_SET96",#N/A,FALSE,"CAJA3";"SUNAT_AD_SET96",#N/A,FALSE,"ADUANAS"}</definedName>
    <definedName name="ksjdscjksdcjds._1" localSheetId="97" hidden="1">{"CAJA_SET96",#N/A,FALSE,"CAJA3";"ING_CORR_SET96",#N/A,FALSE,"CAJA3";"SUNAT_AD_SET96",#N/A,FALSE,"ADUANAS"}</definedName>
    <definedName name="ksjdscjksdcjds._1" localSheetId="98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124" hidden="1">{"SUNAT_AD_AGO96",#N/A,FALSE,"ADUANAS";"CAJA_AGO96",#N/A,FALSE,"CAJA3";"ING_CORR_AGO96",#N/A,FALSE,"CAJA3"}</definedName>
    <definedName name="KSJSYYEHNFJDKD5822" localSheetId="127" hidden="1">{"SUNAT_AD_AGO96",#N/A,FALSE,"ADUANAS";"CAJA_AGO96",#N/A,FALSE,"CAJA3";"ING_CORR_AGO96",#N/A,FALSE,"CAJA3"}</definedName>
    <definedName name="KSJSYYEHNFJDKD5822" localSheetId="129" hidden="1">{"SUNAT_AD_AGO96",#N/A,FALSE,"ADUANAS";"CAJA_AGO96",#N/A,FALSE,"CAJA3";"ING_CORR_AGO96",#N/A,FALSE,"CAJA3"}</definedName>
    <definedName name="KSJSYYEHNFJDKD5822" localSheetId="130" hidden="1">{"SUNAT_AD_AGO96",#N/A,FALSE,"ADUANAS";"CAJA_AGO96",#N/A,FALSE,"CAJA3";"ING_CORR_AGO96",#N/A,FALSE,"CAJA3"}</definedName>
    <definedName name="KSJSYYEHNFJDKD5822" localSheetId="132" hidden="1">{"SUNAT_AD_AGO96",#N/A,FALSE,"ADUANAS";"CAJA_AGO96",#N/A,FALSE,"CAJA3";"ING_CORR_AGO96",#N/A,FALSE,"CAJA3"}</definedName>
    <definedName name="KSJSYYEHNFJDKD5822" localSheetId="133" hidden="1">{"SUNAT_AD_AGO96",#N/A,FALSE,"ADUANAS";"CAJA_AGO96",#N/A,FALSE,"CAJA3";"ING_CORR_AGO96",#N/A,FALSE,"CAJA3"}</definedName>
    <definedName name="KSJSYYEHNFJDKD5822" localSheetId="134" hidden="1">{"SUNAT_AD_AGO96",#N/A,FALSE,"ADUANAS";"CAJA_AGO96",#N/A,FALSE,"CAJA3";"ING_CORR_AGO96",#N/A,FALSE,"CAJA3"}</definedName>
    <definedName name="KSJSYYEHNFJDKD5822" localSheetId="178" hidden="1">{"SUNAT_AD_AGO96",#N/A,FALSE,"ADUANAS";"CAJA_AGO96",#N/A,FALSE,"CAJA3";"ING_CORR_AGO96",#N/A,FALSE,"CAJA3"}</definedName>
    <definedName name="KSJSYYEHNFJDKD5822" localSheetId="184" hidden="1">{"SUNAT_AD_AGO96",#N/A,FALSE,"ADUANAS";"CAJA_AGO96",#N/A,FALSE,"CAJA3";"ING_CORR_AGO96",#N/A,FALSE,"CAJA3"}</definedName>
    <definedName name="KSJSYYEHNFJDKD5822" localSheetId="186" hidden="1">{"SUNAT_AD_AGO96",#N/A,FALSE,"ADUANAS";"CAJA_AGO96",#N/A,FALSE,"CAJA3";"ING_CORR_AGO96",#N/A,FALSE,"CAJA3"}</definedName>
    <definedName name="KSJSYYEHNFJDKD5822" localSheetId="192" hidden="1">{"SUNAT_AD_AGO96",#N/A,FALSE,"ADUANAS";"CAJA_AGO96",#N/A,FALSE,"CAJA3";"ING_CORR_AGO96",#N/A,FALSE,"CAJA3"}</definedName>
    <definedName name="KSJSYYEHNFJDKD5822" localSheetId="193" hidden="1">{"SUNAT_AD_AGO96",#N/A,FALSE,"ADUANAS";"CAJA_AGO96",#N/A,FALSE,"CAJA3";"ING_CORR_AGO96",#N/A,FALSE,"CAJA3"}</definedName>
    <definedName name="KSJSYYEHNFJDKD5822" localSheetId="194" hidden="1">{"SUNAT_AD_AGO96",#N/A,FALSE,"ADUANAS";"CAJA_AGO96",#N/A,FALSE,"CAJA3";"ING_CORR_AGO96",#N/A,FALSE,"CAJA3"}</definedName>
    <definedName name="KSJSYYEHNFJDKD5822" localSheetId="121" hidden="1">{"SUNAT_AD_AGO96",#N/A,FALSE,"ADUANAS";"CAJA_AGO96",#N/A,FALSE,"CAJA3";"ING_CORR_AGO96",#N/A,FALSE,"CAJA3"}</definedName>
    <definedName name="KSJSYYEHNFJDKD5822" localSheetId="202" hidden="1">{"SUNAT_AD_AGO96",#N/A,FALSE,"ADUANAS";"CAJA_AGO96",#N/A,FALSE,"CAJA3";"ING_CORR_AGO96",#N/A,FALSE,"CAJA3"}</definedName>
    <definedName name="KSJSYYEHNFJDKD5822" localSheetId="203" hidden="1">{"SUNAT_AD_AGO96",#N/A,FALSE,"ADUANAS";"CAJA_AGO96",#N/A,FALSE,"CAJA3";"ING_CORR_AGO96",#N/A,FALSE,"CAJA3"}</definedName>
    <definedName name="KSJSYYEHNFJDKD5822" localSheetId="204" hidden="1">{"SUNAT_AD_AGO96",#N/A,FALSE,"ADUANAS";"CAJA_AGO96",#N/A,FALSE,"CAJA3";"ING_CORR_AGO96",#N/A,FALSE,"CAJA3"}</definedName>
    <definedName name="KSJSYYEHNFJDKD5822" localSheetId="205" hidden="1">{"SUNAT_AD_AGO96",#N/A,FALSE,"ADUANAS";"CAJA_AGO96",#N/A,FALSE,"CAJA3";"ING_CORR_AGO96",#N/A,FALSE,"CAJA3"}</definedName>
    <definedName name="KSJSYYEHNFJDKD5822" localSheetId="206" hidden="1">{"SUNAT_AD_AGO96",#N/A,FALSE,"ADUANAS";"CAJA_AGO96",#N/A,FALSE,"CAJA3";"ING_CORR_AGO96",#N/A,FALSE,"CAJA3"}</definedName>
    <definedName name="KSJSYYEHNFJDKD5822" localSheetId="0" hidden="1">{"SUNAT_AD_AGO96",#N/A,FALSE,"ADUANAS";"CAJA_AGO96",#N/A,FALSE,"CAJA3";"ING_CORR_AGO96",#N/A,FALSE,"CAJA3"}</definedName>
    <definedName name="KSJSYYEHNFJDKD5822" localSheetId="9" hidden="1">{"SUNAT_AD_AGO96",#N/A,FALSE,"ADUANAS";"CAJA_AGO96",#N/A,FALSE,"CAJA3";"ING_CORR_AGO96",#N/A,FALSE,"CAJA3"}</definedName>
    <definedName name="KSJSYYEHNFJDKD5822" localSheetId="99" hidden="1">{"SUNAT_AD_AGO96",#N/A,FALSE,"ADUANAS";"CAJA_AGO96",#N/A,FALSE,"CAJA3";"ING_CORR_AGO96",#N/A,FALSE,"CAJA3"}</definedName>
    <definedName name="KSJSYYEHNFJDKD5822" localSheetId="100" hidden="1">{"SUNAT_AD_AGO96",#N/A,FALSE,"ADUANAS";"CAJA_AGO96",#N/A,FALSE,"CAJA3";"ING_CORR_AGO96",#N/A,FALSE,"CAJA3"}</definedName>
    <definedName name="KSJSYYEHNFJDKD5822" localSheetId="101" hidden="1">{"SUNAT_AD_AGO96",#N/A,FALSE,"ADUANAS";"CAJA_AGO96",#N/A,FALSE,"CAJA3";"ING_CORR_AGO96",#N/A,FALSE,"CAJA3"}</definedName>
    <definedName name="KSJSYYEHNFJDKD5822" localSheetId="102" hidden="1">{"SUNAT_AD_AGO96",#N/A,FALSE,"ADUANAS";"CAJA_AGO96",#N/A,FALSE,"CAJA3";"ING_CORR_AGO96",#N/A,FALSE,"CAJA3"}</definedName>
    <definedName name="KSJSYYEHNFJDKD5822" localSheetId="104" hidden="1">{"SUNAT_AD_AGO96",#N/A,FALSE,"ADUANAS";"CAJA_AGO96",#N/A,FALSE,"CAJA3";"ING_CORR_AGO96",#N/A,FALSE,"CAJA3"}</definedName>
    <definedName name="KSJSYYEHNFJDKD5822" localSheetId="105" hidden="1">{"SUNAT_AD_AGO96",#N/A,FALSE,"ADUANAS";"CAJA_AGO96",#N/A,FALSE,"CAJA3";"ING_CORR_AGO96",#N/A,FALSE,"CAJA3"}</definedName>
    <definedName name="KSJSYYEHNFJDKD5822" localSheetId="108" hidden="1">{"SUNAT_AD_AGO96",#N/A,FALSE,"ADUANAS";"CAJA_AGO96",#N/A,FALSE,"CAJA3";"ING_CORR_AGO96",#N/A,FALSE,"CAJA3"}</definedName>
    <definedName name="KSJSYYEHNFJDKD5822" localSheetId="109" hidden="1">{"SUNAT_AD_AGO96",#N/A,FALSE,"ADUANAS";"CAJA_AGO96",#N/A,FALSE,"CAJA3";"ING_CORR_AGO96",#N/A,FALSE,"CAJA3"}</definedName>
    <definedName name="KSJSYYEHNFJDKD5822" localSheetId="110" hidden="1">{"SUNAT_AD_AGO96",#N/A,FALSE,"ADUANAS";"CAJA_AGO96",#N/A,FALSE,"CAJA3";"ING_CORR_AGO96",#N/A,FALSE,"CAJA3"}</definedName>
    <definedName name="KSJSYYEHNFJDKD5822" localSheetId="112" hidden="1">{"SUNAT_AD_AGO96",#N/A,FALSE,"ADUANAS";"CAJA_AGO96",#N/A,FALSE,"CAJA3";"ING_CORR_AGO96",#N/A,FALSE,"CAJA3"}</definedName>
    <definedName name="KSJSYYEHNFJDKD5822" localSheetId="14" hidden="1">{"SUNAT_AD_AGO96",#N/A,FALSE,"ADUANAS";"CAJA_AGO96",#N/A,FALSE,"CAJA3";"ING_CORR_AGO96",#N/A,FALSE,"CAJA3"}</definedName>
    <definedName name="KSJSYYEHNFJDKD5822" localSheetId="16" hidden="1">{"SUNAT_AD_AGO96",#N/A,FALSE,"ADUANAS";"CAJA_AGO96",#N/A,FALSE,"CAJA3";"ING_CORR_AGO96",#N/A,FALSE,"CAJA3"}</definedName>
    <definedName name="KSJSYYEHNFJDKD5822" localSheetId="1" hidden="1">{"SUNAT_AD_AGO96",#N/A,FALSE,"ADUANAS";"CAJA_AGO96",#N/A,FALSE,"CAJA3";"ING_CORR_AGO96",#N/A,FALSE,"CAJA3"}</definedName>
    <definedName name="KSJSYYEHNFJDKD5822" localSheetId="19" hidden="1">{"SUNAT_AD_AGO96",#N/A,FALSE,"ADUANAS";"CAJA_AGO96",#N/A,FALSE,"CAJA3";"ING_CORR_AGO96",#N/A,FALSE,"CAJA3"}</definedName>
    <definedName name="KSJSYYEHNFJDKD5822" localSheetId="20" hidden="1">{"SUNAT_AD_AGO96",#N/A,FALSE,"ADUANAS";"CAJA_AGO96",#N/A,FALSE,"CAJA3";"ING_CORR_AGO96",#N/A,FALSE,"CAJA3"}</definedName>
    <definedName name="KSJSYYEHNFJDKD5822" localSheetId="2" hidden="1">{"SUNAT_AD_AGO96",#N/A,FALSE,"ADUANAS";"CAJA_AGO96",#N/A,FALSE,"CAJA3";"ING_CORR_AGO96",#N/A,FALSE,"CAJA3"}</definedName>
    <definedName name="KSJSYYEHNFJDKD5822" localSheetId="38" hidden="1">{"SUNAT_AD_AGO96",#N/A,FALSE,"ADUANAS";"CAJA_AGO96",#N/A,FALSE,"CAJA3";"ING_CORR_AGO96",#N/A,FALSE,"CAJA3"}</definedName>
    <definedName name="KSJSYYEHNFJDKD5822" localSheetId="39" hidden="1">{"SUNAT_AD_AGO96",#N/A,FALSE,"ADUANAS";"CAJA_AGO96",#N/A,FALSE,"CAJA3";"ING_CORR_AGO96",#N/A,FALSE,"CAJA3"}</definedName>
    <definedName name="KSJSYYEHNFJDKD5822" localSheetId="40" hidden="1">{"SUNAT_AD_AGO96",#N/A,FALSE,"ADUANAS";"CAJA_AGO96",#N/A,FALSE,"CAJA3";"ING_CORR_AGO96",#N/A,FALSE,"CAJA3"}</definedName>
    <definedName name="KSJSYYEHNFJDKD5822" localSheetId="41" hidden="1">{"SUNAT_AD_AGO96",#N/A,FALSE,"ADUANAS";"CAJA_AGO96",#N/A,FALSE,"CAJA3";"ING_CORR_AGO96",#N/A,FALSE,"CAJA3"}</definedName>
    <definedName name="KSJSYYEHNFJDKD5822" localSheetId="42" hidden="1">{"SUNAT_AD_AGO96",#N/A,FALSE,"ADUANAS";"CAJA_AGO96",#N/A,FALSE,"CAJA3";"ING_CORR_AGO96",#N/A,FALSE,"CAJA3"}</definedName>
    <definedName name="KSJSYYEHNFJDKD5822" localSheetId="43" hidden="1">{"SUNAT_AD_AGO96",#N/A,FALSE,"ADUANAS";"CAJA_AGO96",#N/A,FALSE,"CAJA3";"ING_CORR_AGO96",#N/A,FALSE,"CAJA3"}</definedName>
    <definedName name="KSJSYYEHNFJDKD5822" localSheetId="44" hidden="1">{"SUNAT_AD_AGO96",#N/A,FALSE,"ADUANAS";"CAJA_AGO96",#N/A,FALSE,"CAJA3";"ING_CORR_AGO96",#N/A,FALSE,"CAJA3"}</definedName>
    <definedName name="KSJSYYEHNFJDKD5822" localSheetId="45" hidden="1">{"SUNAT_AD_AGO96",#N/A,FALSE,"ADUANAS";"CAJA_AGO96",#N/A,FALSE,"CAJA3";"ING_CORR_AGO96",#N/A,FALSE,"CAJA3"}</definedName>
    <definedName name="KSJSYYEHNFJDKD5822" localSheetId="46" hidden="1">{"SUNAT_AD_AGO96",#N/A,FALSE,"ADUANAS";"CAJA_AGO96",#N/A,FALSE,"CAJA3";"ING_CORR_AGO96",#N/A,FALSE,"CAJA3"}</definedName>
    <definedName name="KSJSYYEHNFJDKD5822" localSheetId="47" hidden="1">{"SUNAT_AD_AGO96",#N/A,FALSE,"ADUANAS";"CAJA_AGO96",#N/A,FALSE,"CAJA3";"ING_CORR_AGO96",#N/A,FALSE,"CAJA3"}</definedName>
    <definedName name="KSJSYYEHNFJDKD5822" localSheetId="48" hidden="1">{"SUNAT_AD_AGO96",#N/A,FALSE,"ADUANAS";"CAJA_AGO96",#N/A,FALSE,"CAJA3";"ING_CORR_AGO96",#N/A,FALSE,"CAJA3"}</definedName>
    <definedName name="KSJSYYEHNFJDKD5822" localSheetId="49" hidden="1">{"SUNAT_AD_AGO96",#N/A,FALSE,"ADUANAS";"CAJA_AGO96",#N/A,FALSE,"CAJA3";"ING_CORR_AGO96",#N/A,FALSE,"CAJA3"}</definedName>
    <definedName name="KSJSYYEHNFJDKD5822" localSheetId="51" hidden="1">{"SUNAT_AD_AGO96",#N/A,FALSE,"ADUANAS";"CAJA_AGO96",#N/A,FALSE,"CAJA3";"ING_CORR_AGO96",#N/A,FALSE,"CAJA3"}</definedName>
    <definedName name="KSJSYYEHNFJDKD5822" localSheetId="52" hidden="1">{"SUNAT_AD_AGO96",#N/A,FALSE,"ADUANAS";"CAJA_AGO96",#N/A,FALSE,"CAJA3";"ING_CORR_AGO96",#N/A,FALSE,"CAJA3"}</definedName>
    <definedName name="KSJSYYEHNFJDKD5822" localSheetId="53" hidden="1">{"SUNAT_AD_AGO96",#N/A,FALSE,"ADUANAS";"CAJA_AGO96",#N/A,FALSE,"CAJA3";"ING_CORR_AGO96",#N/A,FALSE,"CAJA3"}</definedName>
    <definedName name="KSJSYYEHNFJDKD5822" localSheetId="54" hidden="1">{"SUNAT_AD_AGO96",#N/A,FALSE,"ADUANAS";"CAJA_AGO96",#N/A,FALSE,"CAJA3";"ING_CORR_AGO96",#N/A,FALSE,"CAJA3"}</definedName>
    <definedName name="KSJSYYEHNFJDKD5822" localSheetId="55" hidden="1">{"SUNAT_AD_AGO96",#N/A,FALSE,"ADUANAS";"CAJA_AGO96",#N/A,FALSE,"CAJA3";"ING_CORR_AGO96",#N/A,FALSE,"CAJA3"}</definedName>
    <definedName name="KSJSYYEHNFJDKD5822" localSheetId="56" hidden="1">{"SUNAT_AD_AGO96",#N/A,FALSE,"ADUANAS";"CAJA_AGO96",#N/A,FALSE,"CAJA3";"ING_CORR_AGO96",#N/A,FALSE,"CAJA3"}</definedName>
    <definedName name="KSJSYYEHNFJDKD5822" localSheetId="57" hidden="1">{"SUNAT_AD_AGO96",#N/A,FALSE,"ADUANAS";"CAJA_AGO96",#N/A,FALSE,"CAJA3";"ING_CORR_AGO96",#N/A,FALSE,"CAJA3"}</definedName>
    <definedName name="KSJSYYEHNFJDKD5822" localSheetId="61" hidden="1">{"SUNAT_AD_AGO96",#N/A,FALSE,"ADUANAS";"CAJA_AGO96",#N/A,FALSE,"CAJA3";"ING_CORR_AGO96",#N/A,FALSE,"CAJA3"}</definedName>
    <definedName name="KSJSYYEHNFJDKD5822" localSheetId="62" hidden="1">{"SUNAT_AD_AGO96",#N/A,FALSE,"ADUANAS";"CAJA_AGO96",#N/A,FALSE,"CAJA3";"ING_CORR_AGO96",#N/A,FALSE,"CAJA3"}</definedName>
    <definedName name="KSJSYYEHNFJDKD5822" localSheetId="63" hidden="1">{"SUNAT_AD_AGO96",#N/A,FALSE,"ADUANAS";"CAJA_AGO96",#N/A,FALSE,"CAJA3";"ING_CORR_AGO96",#N/A,FALSE,"CAJA3"}</definedName>
    <definedName name="KSJSYYEHNFJDKD5822" localSheetId="64" hidden="1">{"SUNAT_AD_AGO96",#N/A,FALSE,"ADUANAS";"CAJA_AGO96",#N/A,FALSE,"CAJA3";"ING_CORR_AGO96",#N/A,FALSE,"CAJA3"}</definedName>
    <definedName name="KSJSYYEHNFJDKD5822" localSheetId="65" hidden="1">{"SUNAT_AD_AGO96",#N/A,FALSE,"ADUANAS";"CAJA_AGO96",#N/A,FALSE,"CAJA3";"ING_CORR_AGO96",#N/A,FALSE,"CAJA3"}</definedName>
    <definedName name="KSJSYYEHNFJDKD5822" localSheetId="66" hidden="1">{"SUNAT_AD_AGO96",#N/A,FALSE,"ADUANAS";"CAJA_AGO96",#N/A,FALSE,"CAJA3";"ING_CORR_AGO96",#N/A,FALSE,"CAJA3"}</definedName>
    <definedName name="KSJSYYEHNFJDKD5822" localSheetId="67" hidden="1">{"SUNAT_AD_AGO96",#N/A,FALSE,"ADUANAS";"CAJA_AGO96",#N/A,FALSE,"CAJA3";"ING_CORR_AGO96",#N/A,FALSE,"CAJA3"}</definedName>
    <definedName name="KSJSYYEHNFJDKD5822" localSheetId="70" hidden="1">{"SUNAT_AD_AGO96",#N/A,FALSE,"ADUANAS";"CAJA_AGO96",#N/A,FALSE,"CAJA3";"ING_CORR_AGO96",#N/A,FALSE,"CAJA3"}</definedName>
    <definedName name="KSJSYYEHNFJDKD5822" localSheetId="73" hidden="1">{"SUNAT_AD_AGO96",#N/A,FALSE,"ADUANAS";"CAJA_AGO96",#N/A,FALSE,"CAJA3";"ING_CORR_AGO96",#N/A,FALSE,"CAJA3"}</definedName>
    <definedName name="KSJSYYEHNFJDKD5822" localSheetId="74" hidden="1">{"SUNAT_AD_AGO96",#N/A,FALSE,"ADUANAS";"CAJA_AGO96",#N/A,FALSE,"CAJA3";"ING_CORR_AGO96",#N/A,FALSE,"CAJA3"}</definedName>
    <definedName name="KSJSYYEHNFJDKD5822" localSheetId="75" hidden="1">{"SUNAT_AD_AGO96",#N/A,FALSE,"ADUANAS";"CAJA_AGO96",#N/A,FALSE,"CAJA3";"ING_CORR_AGO96",#N/A,FALSE,"CAJA3"}</definedName>
    <definedName name="KSJSYYEHNFJDKD5822" localSheetId="76" hidden="1">{"SUNAT_AD_AGO96",#N/A,FALSE,"ADUANAS";"CAJA_AGO96",#N/A,FALSE,"CAJA3";"ING_CORR_AGO96",#N/A,FALSE,"CAJA3"}</definedName>
    <definedName name="KSJSYYEHNFJDKD5822" localSheetId="78" hidden="1">{"SUNAT_AD_AGO96",#N/A,FALSE,"ADUANAS";"CAJA_AGO96",#N/A,FALSE,"CAJA3";"ING_CORR_AGO96",#N/A,FALSE,"CAJA3"}</definedName>
    <definedName name="KSJSYYEHNFJDKD5822" localSheetId="79" hidden="1">{"SUNAT_AD_AGO96",#N/A,FALSE,"ADUANAS";"CAJA_AGO96",#N/A,FALSE,"CAJA3";"ING_CORR_AGO96",#N/A,FALSE,"CAJA3"}</definedName>
    <definedName name="KSJSYYEHNFJDKD5822" localSheetId="80" hidden="1">{"SUNAT_AD_AGO96",#N/A,FALSE,"ADUANAS";"CAJA_AGO96",#N/A,FALSE,"CAJA3";"ING_CORR_AGO96",#N/A,FALSE,"CAJA3"}</definedName>
    <definedName name="KSJSYYEHNFJDKD5822" localSheetId="81" hidden="1">{"SUNAT_AD_AGO96",#N/A,FALSE,"ADUANAS";"CAJA_AGO96",#N/A,FALSE,"CAJA3";"ING_CORR_AGO96",#N/A,FALSE,"CAJA3"}</definedName>
    <definedName name="KSJSYYEHNFJDKD5822" localSheetId="82" hidden="1">{"SUNAT_AD_AGO96",#N/A,FALSE,"ADUANAS";"CAJA_AGO96",#N/A,FALSE,"CAJA3";"ING_CORR_AGO96",#N/A,FALSE,"CAJA3"}</definedName>
    <definedName name="KSJSYYEHNFJDKD5822" localSheetId="85" hidden="1">{"SUNAT_AD_AGO96",#N/A,FALSE,"ADUANAS";"CAJA_AGO96",#N/A,FALSE,"CAJA3";"ING_CORR_AGO96",#N/A,FALSE,"CAJA3"}</definedName>
    <definedName name="KSJSYYEHNFJDKD5822" localSheetId="86" hidden="1">{"SUNAT_AD_AGO96",#N/A,FALSE,"ADUANAS";"CAJA_AGO96",#N/A,FALSE,"CAJA3";"ING_CORR_AGO96",#N/A,FALSE,"CAJA3"}</definedName>
    <definedName name="KSJSYYEHNFJDKD5822" localSheetId="87" hidden="1">{"SUNAT_AD_AGO96",#N/A,FALSE,"ADUANAS";"CAJA_AGO96",#N/A,FALSE,"CAJA3";"ING_CORR_AGO96",#N/A,FALSE,"CAJA3"}</definedName>
    <definedName name="KSJSYYEHNFJDKD5822" localSheetId="88" hidden="1">{"SUNAT_AD_AGO96",#N/A,FALSE,"ADUANAS";"CAJA_AGO96",#N/A,FALSE,"CAJA3";"ING_CORR_AGO96",#N/A,FALSE,"CAJA3"}</definedName>
    <definedName name="KSJSYYEHNFJDKD5822" localSheetId="8" hidden="1">{"SUNAT_AD_AGO96",#N/A,FALSE,"ADUANAS";"CAJA_AGO96",#N/A,FALSE,"CAJA3";"ING_CORR_AGO96",#N/A,FALSE,"CAJA3"}</definedName>
    <definedName name="KSJSYYEHNFJDKD5822" localSheetId="96" hidden="1">{"SUNAT_AD_AGO96",#N/A,FALSE,"ADUANAS";"CAJA_AGO96",#N/A,FALSE,"CAJA3";"ING_CORR_AGO96",#N/A,FALSE,"CAJA3"}</definedName>
    <definedName name="KSJSYYEHNFJDKD5822" localSheetId="97" hidden="1">{"SUNAT_AD_AGO96",#N/A,FALSE,"ADUANAS";"CAJA_AGO96",#N/A,FALSE,"CAJA3";"ING_CORR_AGO96",#N/A,FALSE,"CAJA3"}</definedName>
    <definedName name="KSJSYYEHNFJDKD5822" localSheetId="98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124" hidden="1">{"SUNAT_AD_AGO96",#N/A,FALSE,"ADUANAS";"CAJA_AGO96",#N/A,FALSE,"CAJA3";"ING_CORR_AGO96",#N/A,FALSE,"CAJA3"}</definedName>
    <definedName name="KSJSYYEHNFJDKD5822_1" localSheetId="127" hidden="1">{"SUNAT_AD_AGO96",#N/A,FALSE,"ADUANAS";"CAJA_AGO96",#N/A,FALSE,"CAJA3";"ING_CORR_AGO96",#N/A,FALSE,"CAJA3"}</definedName>
    <definedName name="KSJSYYEHNFJDKD5822_1" localSheetId="129" hidden="1">{"SUNAT_AD_AGO96",#N/A,FALSE,"ADUANAS";"CAJA_AGO96",#N/A,FALSE,"CAJA3";"ING_CORR_AGO96",#N/A,FALSE,"CAJA3"}</definedName>
    <definedName name="KSJSYYEHNFJDKD5822_1" localSheetId="130" hidden="1">{"SUNAT_AD_AGO96",#N/A,FALSE,"ADUANAS";"CAJA_AGO96",#N/A,FALSE,"CAJA3";"ING_CORR_AGO96",#N/A,FALSE,"CAJA3"}</definedName>
    <definedName name="KSJSYYEHNFJDKD5822_1" localSheetId="132" hidden="1">{"SUNAT_AD_AGO96",#N/A,FALSE,"ADUANAS";"CAJA_AGO96",#N/A,FALSE,"CAJA3";"ING_CORR_AGO96",#N/A,FALSE,"CAJA3"}</definedName>
    <definedName name="KSJSYYEHNFJDKD5822_1" localSheetId="133" hidden="1">{"SUNAT_AD_AGO96",#N/A,FALSE,"ADUANAS";"CAJA_AGO96",#N/A,FALSE,"CAJA3";"ING_CORR_AGO96",#N/A,FALSE,"CAJA3"}</definedName>
    <definedName name="KSJSYYEHNFJDKD5822_1" localSheetId="134" hidden="1">{"SUNAT_AD_AGO96",#N/A,FALSE,"ADUANAS";"CAJA_AGO96",#N/A,FALSE,"CAJA3";"ING_CORR_AGO96",#N/A,FALSE,"CAJA3"}</definedName>
    <definedName name="KSJSYYEHNFJDKD5822_1" localSheetId="178" hidden="1">{"SUNAT_AD_AGO96",#N/A,FALSE,"ADUANAS";"CAJA_AGO96",#N/A,FALSE,"CAJA3";"ING_CORR_AGO96",#N/A,FALSE,"CAJA3"}</definedName>
    <definedName name="KSJSYYEHNFJDKD5822_1" localSheetId="184" hidden="1">{"SUNAT_AD_AGO96",#N/A,FALSE,"ADUANAS";"CAJA_AGO96",#N/A,FALSE,"CAJA3";"ING_CORR_AGO96",#N/A,FALSE,"CAJA3"}</definedName>
    <definedName name="KSJSYYEHNFJDKD5822_1" localSheetId="186" hidden="1">{"SUNAT_AD_AGO96",#N/A,FALSE,"ADUANAS";"CAJA_AGO96",#N/A,FALSE,"CAJA3";"ING_CORR_AGO96",#N/A,FALSE,"CAJA3"}</definedName>
    <definedName name="KSJSYYEHNFJDKD5822_1" localSheetId="192" hidden="1">{"SUNAT_AD_AGO96",#N/A,FALSE,"ADUANAS";"CAJA_AGO96",#N/A,FALSE,"CAJA3";"ING_CORR_AGO96",#N/A,FALSE,"CAJA3"}</definedName>
    <definedName name="KSJSYYEHNFJDKD5822_1" localSheetId="193" hidden="1">{"SUNAT_AD_AGO96",#N/A,FALSE,"ADUANAS";"CAJA_AGO96",#N/A,FALSE,"CAJA3";"ING_CORR_AGO96",#N/A,FALSE,"CAJA3"}</definedName>
    <definedName name="KSJSYYEHNFJDKD5822_1" localSheetId="194" hidden="1">{"SUNAT_AD_AGO96",#N/A,FALSE,"ADUANAS";"CAJA_AGO96",#N/A,FALSE,"CAJA3";"ING_CORR_AGO96",#N/A,FALSE,"CAJA3"}</definedName>
    <definedName name="KSJSYYEHNFJDKD5822_1" localSheetId="121" hidden="1">{"SUNAT_AD_AGO96",#N/A,FALSE,"ADUANAS";"CAJA_AGO96",#N/A,FALSE,"CAJA3";"ING_CORR_AGO96",#N/A,FALSE,"CAJA3"}</definedName>
    <definedName name="KSJSYYEHNFJDKD5822_1" localSheetId="202" hidden="1">{"SUNAT_AD_AGO96",#N/A,FALSE,"ADUANAS";"CAJA_AGO96",#N/A,FALSE,"CAJA3";"ING_CORR_AGO96",#N/A,FALSE,"CAJA3"}</definedName>
    <definedName name="KSJSYYEHNFJDKD5822_1" localSheetId="203" hidden="1">{"SUNAT_AD_AGO96",#N/A,FALSE,"ADUANAS";"CAJA_AGO96",#N/A,FALSE,"CAJA3";"ING_CORR_AGO96",#N/A,FALSE,"CAJA3"}</definedName>
    <definedName name="KSJSYYEHNFJDKD5822_1" localSheetId="204" hidden="1">{"SUNAT_AD_AGO96",#N/A,FALSE,"ADUANAS";"CAJA_AGO96",#N/A,FALSE,"CAJA3";"ING_CORR_AGO96",#N/A,FALSE,"CAJA3"}</definedName>
    <definedName name="KSJSYYEHNFJDKD5822_1" localSheetId="205" hidden="1">{"SUNAT_AD_AGO96",#N/A,FALSE,"ADUANAS";"CAJA_AGO96",#N/A,FALSE,"CAJA3";"ING_CORR_AGO96",#N/A,FALSE,"CAJA3"}</definedName>
    <definedName name="KSJSYYEHNFJDKD5822_1" localSheetId="206" hidden="1">{"SUNAT_AD_AGO96",#N/A,FALSE,"ADUANAS";"CAJA_AGO96",#N/A,FALSE,"CAJA3";"ING_CORR_AGO96",#N/A,FALSE,"CAJA3"}</definedName>
    <definedName name="KSJSYYEHNFJDKD5822_1" localSheetId="0" hidden="1">{"SUNAT_AD_AGO96",#N/A,FALSE,"ADUANAS";"CAJA_AGO96",#N/A,FALSE,"CAJA3";"ING_CORR_AGO96",#N/A,FALSE,"CAJA3"}</definedName>
    <definedName name="KSJSYYEHNFJDKD5822_1" localSheetId="9" hidden="1">{"SUNAT_AD_AGO96",#N/A,FALSE,"ADUANAS";"CAJA_AGO96",#N/A,FALSE,"CAJA3";"ING_CORR_AGO96",#N/A,FALSE,"CAJA3"}</definedName>
    <definedName name="KSJSYYEHNFJDKD5822_1" localSheetId="99" hidden="1">{"SUNAT_AD_AGO96",#N/A,FALSE,"ADUANAS";"CAJA_AGO96",#N/A,FALSE,"CAJA3";"ING_CORR_AGO96",#N/A,FALSE,"CAJA3"}</definedName>
    <definedName name="KSJSYYEHNFJDKD5822_1" localSheetId="100" hidden="1">{"SUNAT_AD_AGO96",#N/A,FALSE,"ADUANAS";"CAJA_AGO96",#N/A,FALSE,"CAJA3";"ING_CORR_AGO96",#N/A,FALSE,"CAJA3"}</definedName>
    <definedName name="KSJSYYEHNFJDKD5822_1" localSheetId="101" hidden="1">{"SUNAT_AD_AGO96",#N/A,FALSE,"ADUANAS";"CAJA_AGO96",#N/A,FALSE,"CAJA3";"ING_CORR_AGO96",#N/A,FALSE,"CAJA3"}</definedName>
    <definedName name="KSJSYYEHNFJDKD5822_1" localSheetId="102" hidden="1">{"SUNAT_AD_AGO96",#N/A,FALSE,"ADUANAS";"CAJA_AGO96",#N/A,FALSE,"CAJA3";"ING_CORR_AGO96",#N/A,FALSE,"CAJA3"}</definedName>
    <definedName name="KSJSYYEHNFJDKD5822_1" localSheetId="104" hidden="1">{"SUNAT_AD_AGO96",#N/A,FALSE,"ADUANAS";"CAJA_AGO96",#N/A,FALSE,"CAJA3";"ING_CORR_AGO96",#N/A,FALSE,"CAJA3"}</definedName>
    <definedName name="KSJSYYEHNFJDKD5822_1" localSheetId="105" hidden="1">{"SUNAT_AD_AGO96",#N/A,FALSE,"ADUANAS";"CAJA_AGO96",#N/A,FALSE,"CAJA3";"ING_CORR_AGO96",#N/A,FALSE,"CAJA3"}</definedName>
    <definedName name="KSJSYYEHNFJDKD5822_1" localSheetId="108" hidden="1">{"SUNAT_AD_AGO96",#N/A,FALSE,"ADUANAS";"CAJA_AGO96",#N/A,FALSE,"CAJA3";"ING_CORR_AGO96",#N/A,FALSE,"CAJA3"}</definedName>
    <definedName name="KSJSYYEHNFJDKD5822_1" localSheetId="109" hidden="1">{"SUNAT_AD_AGO96",#N/A,FALSE,"ADUANAS";"CAJA_AGO96",#N/A,FALSE,"CAJA3";"ING_CORR_AGO96",#N/A,FALSE,"CAJA3"}</definedName>
    <definedName name="KSJSYYEHNFJDKD5822_1" localSheetId="110" hidden="1">{"SUNAT_AD_AGO96",#N/A,FALSE,"ADUANAS";"CAJA_AGO96",#N/A,FALSE,"CAJA3";"ING_CORR_AGO96",#N/A,FALSE,"CAJA3"}</definedName>
    <definedName name="KSJSYYEHNFJDKD5822_1" localSheetId="112" hidden="1">{"SUNAT_AD_AGO96",#N/A,FALSE,"ADUANAS";"CAJA_AGO96",#N/A,FALSE,"CAJA3";"ING_CORR_AGO96",#N/A,FALSE,"CAJA3"}</definedName>
    <definedName name="KSJSYYEHNFJDKD5822_1" localSheetId="14" hidden="1">{"SUNAT_AD_AGO96",#N/A,FALSE,"ADUANAS";"CAJA_AGO96",#N/A,FALSE,"CAJA3";"ING_CORR_AGO96",#N/A,FALSE,"CAJA3"}</definedName>
    <definedName name="KSJSYYEHNFJDKD5822_1" localSheetId="16" hidden="1">{"SUNAT_AD_AGO96",#N/A,FALSE,"ADUANAS";"CAJA_AGO96",#N/A,FALSE,"CAJA3";"ING_CORR_AGO96",#N/A,FALSE,"CAJA3"}</definedName>
    <definedName name="KSJSYYEHNFJDKD5822_1" localSheetId="1" hidden="1">{"SUNAT_AD_AGO96",#N/A,FALSE,"ADUANAS";"CAJA_AGO96",#N/A,FALSE,"CAJA3";"ING_CORR_AGO96",#N/A,FALSE,"CAJA3"}</definedName>
    <definedName name="KSJSYYEHNFJDKD5822_1" localSheetId="19" hidden="1">{"SUNAT_AD_AGO96",#N/A,FALSE,"ADUANAS";"CAJA_AGO96",#N/A,FALSE,"CAJA3";"ING_CORR_AGO96",#N/A,FALSE,"CAJA3"}</definedName>
    <definedName name="KSJSYYEHNFJDKD5822_1" localSheetId="20" hidden="1">{"SUNAT_AD_AGO96",#N/A,FALSE,"ADUANAS";"CAJA_AGO96",#N/A,FALSE,"CAJA3";"ING_CORR_AGO96",#N/A,FALSE,"CAJA3"}</definedName>
    <definedName name="KSJSYYEHNFJDKD5822_1" localSheetId="2" hidden="1">{"SUNAT_AD_AGO96",#N/A,FALSE,"ADUANAS";"CAJA_AGO96",#N/A,FALSE,"CAJA3";"ING_CORR_AGO96",#N/A,FALSE,"CAJA3"}</definedName>
    <definedName name="KSJSYYEHNFJDKD5822_1" localSheetId="38" hidden="1">{"SUNAT_AD_AGO96",#N/A,FALSE,"ADUANAS";"CAJA_AGO96",#N/A,FALSE,"CAJA3";"ING_CORR_AGO96",#N/A,FALSE,"CAJA3"}</definedName>
    <definedName name="KSJSYYEHNFJDKD5822_1" localSheetId="39" hidden="1">{"SUNAT_AD_AGO96",#N/A,FALSE,"ADUANAS";"CAJA_AGO96",#N/A,FALSE,"CAJA3";"ING_CORR_AGO96",#N/A,FALSE,"CAJA3"}</definedName>
    <definedName name="KSJSYYEHNFJDKD5822_1" localSheetId="40" hidden="1">{"SUNAT_AD_AGO96",#N/A,FALSE,"ADUANAS";"CAJA_AGO96",#N/A,FALSE,"CAJA3";"ING_CORR_AGO96",#N/A,FALSE,"CAJA3"}</definedName>
    <definedName name="KSJSYYEHNFJDKD5822_1" localSheetId="41" hidden="1">{"SUNAT_AD_AGO96",#N/A,FALSE,"ADUANAS";"CAJA_AGO96",#N/A,FALSE,"CAJA3";"ING_CORR_AGO96",#N/A,FALSE,"CAJA3"}</definedName>
    <definedName name="KSJSYYEHNFJDKD5822_1" localSheetId="42" hidden="1">{"SUNAT_AD_AGO96",#N/A,FALSE,"ADUANAS";"CAJA_AGO96",#N/A,FALSE,"CAJA3";"ING_CORR_AGO96",#N/A,FALSE,"CAJA3"}</definedName>
    <definedName name="KSJSYYEHNFJDKD5822_1" localSheetId="43" hidden="1">{"SUNAT_AD_AGO96",#N/A,FALSE,"ADUANAS";"CAJA_AGO96",#N/A,FALSE,"CAJA3";"ING_CORR_AGO96",#N/A,FALSE,"CAJA3"}</definedName>
    <definedName name="KSJSYYEHNFJDKD5822_1" localSheetId="44" hidden="1">{"SUNAT_AD_AGO96",#N/A,FALSE,"ADUANAS";"CAJA_AGO96",#N/A,FALSE,"CAJA3";"ING_CORR_AGO96",#N/A,FALSE,"CAJA3"}</definedName>
    <definedName name="KSJSYYEHNFJDKD5822_1" localSheetId="45" hidden="1">{"SUNAT_AD_AGO96",#N/A,FALSE,"ADUANAS";"CAJA_AGO96",#N/A,FALSE,"CAJA3";"ING_CORR_AGO96",#N/A,FALSE,"CAJA3"}</definedName>
    <definedName name="KSJSYYEHNFJDKD5822_1" localSheetId="46" hidden="1">{"SUNAT_AD_AGO96",#N/A,FALSE,"ADUANAS";"CAJA_AGO96",#N/A,FALSE,"CAJA3";"ING_CORR_AGO96",#N/A,FALSE,"CAJA3"}</definedName>
    <definedName name="KSJSYYEHNFJDKD5822_1" localSheetId="47" hidden="1">{"SUNAT_AD_AGO96",#N/A,FALSE,"ADUANAS";"CAJA_AGO96",#N/A,FALSE,"CAJA3";"ING_CORR_AGO96",#N/A,FALSE,"CAJA3"}</definedName>
    <definedName name="KSJSYYEHNFJDKD5822_1" localSheetId="48" hidden="1">{"SUNAT_AD_AGO96",#N/A,FALSE,"ADUANAS";"CAJA_AGO96",#N/A,FALSE,"CAJA3";"ING_CORR_AGO96",#N/A,FALSE,"CAJA3"}</definedName>
    <definedName name="KSJSYYEHNFJDKD5822_1" localSheetId="49" hidden="1">{"SUNAT_AD_AGO96",#N/A,FALSE,"ADUANAS";"CAJA_AGO96",#N/A,FALSE,"CAJA3";"ING_CORR_AGO96",#N/A,FALSE,"CAJA3"}</definedName>
    <definedName name="KSJSYYEHNFJDKD5822_1" localSheetId="51" hidden="1">{"SUNAT_AD_AGO96",#N/A,FALSE,"ADUANAS";"CAJA_AGO96",#N/A,FALSE,"CAJA3";"ING_CORR_AGO96",#N/A,FALSE,"CAJA3"}</definedName>
    <definedName name="KSJSYYEHNFJDKD5822_1" localSheetId="52" hidden="1">{"SUNAT_AD_AGO96",#N/A,FALSE,"ADUANAS";"CAJA_AGO96",#N/A,FALSE,"CAJA3";"ING_CORR_AGO96",#N/A,FALSE,"CAJA3"}</definedName>
    <definedName name="KSJSYYEHNFJDKD5822_1" localSheetId="53" hidden="1">{"SUNAT_AD_AGO96",#N/A,FALSE,"ADUANAS";"CAJA_AGO96",#N/A,FALSE,"CAJA3";"ING_CORR_AGO96",#N/A,FALSE,"CAJA3"}</definedName>
    <definedName name="KSJSYYEHNFJDKD5822_1" localSheetId="54" hidden="1">{"SUNAT_AD_AGO96",#N/A,FALSE,"ADUANAS";"CAJA_AGO96",#N/A,FALSE,"CAJA3";"ING_CORR_AGO96",#N/A,FALSE,"CAJA3"}</definedName>
    <definedName name="KSJSYYEHNFJDKD5822_1" localSheetId="55" hidden="1">{"SUNAT_AD_AGO96",#N/A,FALSE,"ADUANAS";"CAJA_AGO96",#N/A,FALSE,"CAJA3";"ING_CORR_AGO96",#N/A,FALSE,"CAJA3"}</definedName>
    <definedName name="KSJSYYEHNFJDKD5822_1" localSheetId="56" hidden="1">{"SUNAT_AD_AGO96",#N/A,FALSE,"ADUANAS";"CAJA_AGO96",#N/A,FALSE,"CAJA3";"ING_CORR_AGO96",#N/A,FALSE,"CAJA3"}</definedName>
    <definedName name="KSJSYYEHNFJDKD5822_1" localSheetId="57" hidden="1">{"SUNAT_AD_AGO96",#N/A,FALSE,"ADUANAS";"CAJA_AGO96",#N/A,FALSE,"CAJA3";"ING_CORR_AGO96",#N/A,FALSE,"CAJA3"}</definedName>
    <definedName name="KSJSYYEHNFJDKD5822_1" localSheetId="61" hidden="1">{"SUNAT_AD_AGO96",#N/A,FALSE,"ADUANAS";"CAJA_AGO96",#N/A,FALSE,"CAJA3";"ING_CORR_AGO96",#N/A,FALSE,"CAJA3"}</definedName>
    <definedName name="KSJSYYEHNFJDKD5822_1" localSheetId="62" hidden="1">{"SUNAT_AD_AGO96",#N/A,FALSE,"ADUANAS";"CAJA_AGO96",#N/A,FALSE,"CAJA3";"ING_CORR_AGO96",#N/A,FALSE,"CAJA3"}</definedName>
    <definedName name="KSJSYYEHNFJDKD5822_1" localSheetId="63" hidden="1">{"SUNAT_AD_AGO96",#N/A,FALSE,"ADUANAS";"CAJA_AGO96",#N/A,FALSE,"CAJA3";"ING_CORR_AGO96",#N/A,FALSE,"CAJA3"}</definedName>
    <definedName name="KSJSYYEHNFJDKD5822_1" localSheetId="64" hidden="1">{"SUNAT_AD_AGO96",#N/A,FALSE,"ADUANAS";"CAJA_AGO96",#N/A,FALSE,"CAJA3";"ING_CORR_AGO96",#N/A,FALSE,"CAJA3"}</definedName>
    <definedName name="KSJSYYEHNFJDKD5822_1" localSheetId="65" hidden="1">{"SUNAT_AD_AGO96",#N/A,FALSE,"ADUANAS";"CAJA_AGO96",#N/A,FALSE,"CAJA3";"ING_CORR_AGO96",#N/A,FALSE,"CAJA3"}</definedName>
    <definedName name="KSJSYYEHNFJDKD5822_1" localSheetId="66" hidden="1">{"SUNAT_AD_AGO96",#N/A,FALSE,"ADUANAS";"CAJA_AGO96",#N/A,FALSE,"CAJA3";"ING_CORR_AGO96",#N/A,FALSE,"CAJA3"}</definedName>
    <definedName name="KSJSYYEHNFJDKD5822_1" localSheetId="67" hidden="1">{"SUNAT_AD_AGO96",#N/A,FALSE,"ADUANAS";"CAJA_AGO96",#N/A,FALSE,"CAJA3";"ING_CORR_AGO96",#N/A,FALSE,"CAJA3"}</definedName>
    <definedName name="KSJSYYEHNFJDKD5822_1" localSheetId="70" hidden="1">{"SUNAT_AD_AGO96",#N/A,FALSE,"ADUANAS";"CAJA_AGO96",#N/A,FALSE,"CAJA3";"ING_CORR_AGO96",#N/A,FALSE,"CAJA3"}</definedName>
    <definedName name="KSJSYYEHNFJDKD5822_1" localSheetId="73" hidden="1">{"SUNAT_AD_AGO96",#N/A,FALSE,"ADUANAS";"CAJA_AGO96",#N/A,FALSE,"CAJA3";"ING_CORR_AGO96",#N/A,FALSE,"CAJA3"}</definedName>
    <definedName name="KSJSYYEHNFJDKD5822_1" localSheetId="74" hidden="1">{"SUNAT_AD_AGO96",#N/A,FALSE,"ADUANAS";"CAJA_AGO96",#N/A,FALSE,"CAJA3";"ING_CORR_AGO96",#N/A,FALSE,"CAJA3"}</definedName>
    <definedName name="KSJSYYEHNFJDKD5822_1" localSheetId="75" hidden="1">{"SUNAT_AD_AGO96",#N/A,FALSE,"ADUANAS";"CAJA_AGO96",#N/A,FALSE,"CAJA3";"ING_CORR_AGO96",#N/A,FALSE,"CAJA3"}</definedName>
    <definedName name="KSJSYYEHNFJDKD5822_1" localSheetId="76" hidden="1">{"SUNAT_AD_AGO96",#N/A,FALSE,"ADUANAS";"CAJA_AGO96",#N/A,FALSE,"CAJA3";"ING_CORR_AGO96",#N/A,FALSE,"CAJA3"}</definedName>
    <definedName name="KSJSYYEHNFJDKD5822_1" localSheetId="78" hidden="1">{"SUNAT_AD_AGO96",#N/A,FALSE,"ADUANAS";"CAJA_AGO96",#N/A,FALSE,"CAJA3";"ING_CORR_AGO96",#N/A,FALSE,"CAJA3"}</definedName>
    <definedName name="KSJSYYEHNFJDKD5822_1" localSheetId="79" hidden="1">{"SUNAT_AD_AGO96",#N/A,FALSE,"ADUANAS";"CAJA_AGO96",#N/A,FALSE,"CAJA3";"ING_CORR_AGO96",#N/A,FALSE,"CAJA3"}</definedName>
    <definedName name="KSJSYYEHNFJDKD5822_1" localSheetId="80" hidden="1">{"SUNAT_AD_AGO96",#N/A,FALSE,"ADUANAS";"CAJA_AGO96",#N/A,FALSE,"CAJA3";"ING_CORR_AGO96",#N/A,FALSE,"CAJA3"}</definedName>
    <definedName name="KSJSYYEHNFJDKD5822_1" localSheetId="81" hidden="1">{"SUNAT_AD_AGO96",#N/A,FALSE,"ADUANAS";"CAJA_AGO96",#N/A,FALSE,"CAJA3";"ING_CORR_AGO96",#N/A,FALSE,"CAJA3"}</definedName>
    <definedName name="KSJSYYEHNFJDKD5822_1" localSheetId="82" hidden="1">{"SUNAT_AD_AGO96",#N/A,FALSE,"ADUANAS";"CAJA_AGO96",#N/A,FALSE,"CAJA3";"ING_CORR_AGO96",#N/A,FALSE,"CAJA3"}</definedName>
    <definedName name="KSJSYYEHNFJDKD5822_1" localSheetId="85" hidden="1">{"SUNAT_AD_AGO96",#N/A,FALSE,"ADUANAS";"CAJA_AGO96",#N/A,FALSE,"CAJA3";"ING_CORR_AGO96",#N/A,FALSE,"CAJA3"}</definedName>
    <definedName name="KSJSYYEHNFJDKD5822_1" localSheetId="86" hidden="1">{"SUNAT_AD_AGO96",#N/A,FALSE,"ADUANAS";"CAJA_AGO96",#N/A,FALSE,"CAJA3";"ING_CORR_AGO96",#N/A,FALSE,"CAJA3"}</definedName>
    <definedName name="KSJSYYEHNFJDKD5822_1" localSheetId="87" hidden="1">{"SUNAT_AD_AGO96",#N/A,FALSE,"ADUANAS";"CAJA_AGO96",#N/A,FALSE,"CAJA3";"ING_CORR_AGO96",#N/A,FALSE,"CAJA3"}</definedName>
    <definedName name="KSJSYYEHNFJDKD5822_1" localSheetId="88" hidden="1">{"SUNAT_AD_AGO96",#N/A,FALSE,"ADUANAS";"CAJA_AGO96",#N/A,FALSE,"CAJA3";"ING_CORR_AGO96",#N/A,FALSE,"CAJA3"}</definedName>
    <definedName name="KSJSYYEHNFJDKD5822_1" localSheetId="8" hidden="1">{"SUNAT_AD_AGO96",#N/A,FALSE,"ADUANAS";"CAJA_AGO96",#N/A,FALSE,"CAJA3";"ING_CORR_AGO96",#N/A,FALSE,"CAJA3"}</definedName>
    <definedName name="KSJSYYEHNFJDKD5822_1" localSheetId="96" hidden="1">{"SUNAT_AD_AGO96",#N/A,FALSE,"ADUANAS";"CAJA_AGO96",#N/A,FALSE,"CAJA3";"ING_CORR_AGO96",#N/A,FALSE,"CAJA3"}</definedName>
    <definedName name="KSJSYYEHNFJDKD5822_1" localSheetId="97" hidden="1">{"SUNAT_AD_AGO96",#N/A,FALSE,"ADUANAS";"CAJA_AGO96",#N/A,FALSE,"CAJA3";"ING_CORR_AGO96",#N/A,FALSE,"CAJA3"}</definedName>
    <definedName name="KSJSYYEHNFJDKD5822_1" localSheetId="98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KSJSYYEHNFJDKD5822_1_1" localSheetId="124" hidden="1">{"SUNAT_AD_AGO96",#N/A,FALSE,"ADUANAS";"CAJA_AGO96",#N/A,FALSE,"CAJA3";"ING_CORR_AGO96",#N/A,FALSE,"CAJA3"}</definedName>
    <definedName name="KSJSYYEHNFJDKD5822_1_1" localSheetId="127" hidden="1">{"SUNAT_AD_AGO96",#N/A,FALSE,"ADUANAS";"CAJA_AGO96",#N/A,FALSE,"CAJA3";"ING_CORR_AGO96",#N/A,FALSE,"CAJA3"}</definedName>
    <definedName name="KSJSYYEHNFJDKD5822_1_1" localSheetId="129" hidden="1">{"SUNAT_AD_AGO96",#N/A,FALSE,"ADUANAS";"CAJA_AGO96",#N/A,FALSE,"CAJA3";"ING_CORR_AGO96",#N/A,FALSE,"CAJA3"}</definedName>
    <definedName name="KSJSYYEHNFJDKD5822_1_1" localSheetId="130" hidden="1">{"SUNAT_AD_AGO96",#N/A,FALSE,"ADUANAS";"CAJA_AGO96",#N/A,FALSE,"CAJA3";"ING_CORR_AGO96",#N/A,FALSE,"CAJA3"}</definedName>
    <definedName name="KSJSYYEHNFJDKD5822_1_1" localSheetId="132" hidden="1">{"SUNAT_AD_AGO96",#N/A,FALSE,"ADUANAS";"CAJA_AGO96",#N/A,FALSE,"CAJA3";"ING_CORR_AGO96",#N/A,FALSE,"CAJA3"}</definedName>
    <definedName name="KSJSYYEHNFJDKD5822_1_1" localSheetId="133" hidden="1">{"SUNAT_AD_AGO96",#N/A,FALSE,"ADUANAS";"CAJA_AGO96",#N/A,FALSE,"CAJA3";"ING_CORR_AGO96",#N/A,FALSE,"CAJA3"}</definedName>
    <definedName name="KSJSYYEHNFJDKD5822_1_1" localSheetId="134" hidden="1">{"SUNAT_AD_AGO96",#N/A,FALSE,"ADUANAS";"CAJA_AGO96",#N/A,FALSE,"CAJA3";"ING_CORR_AGO96",#N/A,FALSE,"CAJA3"}</definedName>
    <definedName name="KSJSYYEHNFJDKD5822_1_1" localSheetId="178" hidden="1">{"SUNAT_AD_AGO96",#N/A,FALSE,"ADUANAS";"CAJA_AGO96",#N/A,FALSE,"CAJA3";"ING_CORR_AGO96",#N/A,FALSE,"CAJA3"}</definedName>
    <definedName name="KSJSYYEHNFJDKD5822_1_1" localSheetId="184" hidden="1">{"SUNAT_AD_AGO96",#N/A,FALSE,"ADUANAS";"CAJA_AGO96",#N/A,FALSE,"CAJA3";"ING_CORR_AGO96",#N/A,FALSE,"CAJA3"}</definedName>
    <definedName name="KSJSYYEHNFJDKD5822_1_1" localSheetId="186" hidden="1">{"SUNAT_AD_AGO96",#N/A,FALSE,"ADUANAS";"CAJA_AGO96",#N/A,FALSE,"CAJA3";"ING_CORR_AGO96",#N/A,FALSE,"CAJA3"}</definedName>
    <definedName name="KSJSYYEHNFJDKD5822_1_1" localSheetId="192" hidden="1">{"SUNAT_AD_AGO96",#N/A,FALSE,"ADUANAS";"CAJA_AGO96",#N/A,FALSE,"CAJA3";"ING_CORR_AGO96",#N/A,FALSE,"CAJA3"}</definedName>
    <definedName name="KSJSYYEHNFJDKD5822_1_1" localSheetId="193" hidden="1">{"SUNAT_AD_AGO96",#N/A,FALSE,"ADUANAS";"CAJA_AGO96",#N/A,FALSE,"CAJA3";"ING_CORR_AGO96",#N/A,FALSE,"CAJA3"}</definedName>
    <definedName name="KSJSYYEHNFJDKD5822_1_1" localSheetId="194" hidden="1">{"SUNAT_AD_AGO96",#N/A,FALSE,"ADUANAS";"CAJA_AGO96",#N/A,FALSE,"CAJA3";"ING_CORR_AGO96",#N/A,FALSE,"CAJA3"}</definedName>
    <definedName name="KSJSYYEHNFJDKD5822_1_1" localSheetId="121" hidden="1">{"SUNAT_AD_AGO96",#N/A,FALSE,"ADUANAS";"CAJA_AGO96",#N/A,FALSE,"CAJA3";"ING_CORR_AGO96",#N/A,FALSE,"CAJA3"}</definedName>
    <definedName name="KSJSYYEHNFJDKD5822_1_1" localSheetId="202" hidden="1">{"SUNAT_AD_AGO96",#N/A,FALSE,"ADUANAS";"CAJA_AGO96",#N/A,FALSE,"CAJA3";"ING_CORR_AGO96",#N/A,FALSE,"CAJA3"}</definedName>
    <definedName name="KSJSYYEHNFJDKD5822_1_1" localSheetId="203" hidden="1">{"SUNAT_AD_AGO96",#N/A,FALSE,"ADUANAS";"CAJA_AGO96",#N/A,FALSE,"CAJA3";"ING_CORR_AGO96",#N/A,FALSE,"CAJA3"}</definedName>
    <definedName name="KSJSYYEHNFJDKD5822_1_1" localSheetId="204" hidden="1">{"SUNAT_AD_AGO96",#N/A,FALSE,"ADUANAS";"CAJA_AGO96",#N/A,FALSE,"CAJA3";"ING_CORR_AGO96",#N/A,FALSE,"CAJA3"}</definedName>
    <definedName name="KSJSYYEHNFJDKD5822_1_1" localSheetId="205" hidden="1">{"SUNAT_AD_AGO96",#N/A,FALSE,"ADUANAS";"CAJA_AGO96",#N/A,FALSE,"CAJA3";"ING_CORR_AGO96",#N/A,FALSE,"CAJA3"}</definedName>
    <definedName name="KSJSYYEHNFJDKD5822_1_1" localSheetId="206" hidden="1">{"SUNAT_AD_AGO96",#N/A,FALSE,"ADUANAS";"CAJA_AGO96",#N/A,FALSE,"CAJA3";"ING_CORR_AGO96",#N/A,FALSE,"CAJA3"}</definedName>
    <definedName name="KSJSYYEHNFJDKD5822_1_1" localSheetId="9" hidden="1">{"SUNAT_AD_AGO96",#N/A,FALSE,"ADUANAS";"CAJA_AGO96",#N/A,FALSE,"CAJA3";"ING_CORR_AGO96",#N/A,FALSE,"CAJA3"}</definedName>
    <definedName name="KSJSYYEHNFJDKD5822_1_1" localSheetId="112" hidden="1">{"SUNAT_AD_AGO96",#N/A,FALSE,"ADUANAS";"CAJA_AGO96",#N/A,FALSE,"CAJA3";"ING_CORR_AGO96",#N/A,FALSE,"CAJA3"}</definedName>
    <definedName name="KSJSYYEHNFJDKD5822_1_1" localSheetId="14" hidden="1">{"SUNAT_AD_AGO96",#N/A,FALSE,"ADUANAS";"CAJA_AGO96",#N/A,FALSE,"CAJA3";"ING_CORR_AGO96",#N/A,FALSE,"CAJA3"}</definedName>
    <definedName name="KSJSYYEHNFJDKD5822_1_1" localSheetId="1" hidden="1">{"SUNAT_AD_AGO96",#N/A,FALSE,"ADUANAS";"CAJA_AGO96",#N/A,FALSE,"CAJA3";"ING_CORR_AGO96",#N/A,FALSE,"CAJA3"}</definedName>
    <definedName name="KSJSYYEHNFJDKD5822_1_1" hidden="1">{"SUNAT_AD_AGO96",#N/A,FALSE,"ADUANAS";"CAJA_AGO96",#N/A,FALSE,"CAJA3";"ING_CORR_AGO96",#N/A,FALSE,"CAJA3"}</definedName>
    <definedName name="KSJSYYEHNFJDKD5822_1_1_1" localSheetId="124" hidden="1">{"SUNAT_AD_AGO96",#N/A,FALSE,"ADUANAS";"CAJA_AGO96",#N/A,FALSE,"CAJA3";"ING_CORR_AGO96",#N/A,FALSE,"CAJA3"}</definedName>
    <definedName name="KSJSYYEHNFJDKD5822_1_1_1" localSheetId="127" hidden="1">{"SUNAT_AD_AGO96",#N/A,FALSE,"ADUANAS";"CAJA_AGO96",#N/A,FALSE,"CAJA3";"ING_CORR_AGO96",#N/A,FALSE,"CAJA3"}</definedName>
    <definedName name="KSJSYYEHNFJDKD5822_1_1_1" localSheetId="129" hidden="1">{"SUNAT_AD_AGO96",#N/A,FALSE,"ADUANAS";"CAJA_AGO96",#N/A,FALSE,"CAJA3";"ING_CORR_AGO96",#N/A,FALSE,"CAJA3"}</definedName>
    <definedName name="KSJSYYEHNFJDKD5822_1_1_1" localSheetId="130" hidden="1">{"SUNAT_AD_AGO96",#N/A,FALSE,"ADUANAS";"CAJA_AGO96",#N/A,FALSE,"CAJA3";"ING_CORR_AGO96",#N/A,FALSE,"CAJA3"}</definedName>
    <definedName name="KSJSYYEHNFJDKD5822_1_1_1" localSheetId="132" hidden="1">{"SUNAT_AD_AGO96",#N/A,FALSE,"ADUANAS";"CAJA_AGO96",#N/A,FALSE,"CAJA3";"ING_CORR_AGO96",#N/A,FALSE,"CAJA3"}</definedName>
    <definedName name="KSJSYYEHNFJDKD5822_1_1_1" localSheetId="133" hidden="1">{"SUNAT_AD_AGO96",#N/A,FALSE,"ADUANAS";"CAJA_AGO96",#N/A,FALSE,"CAJA3";"ING_CORR_AGO96",#N/A,FALSE,"CAJA3"}</definedName>
    <definedName name="KSJSYYEHNFJDKD5822_1_1_1" localSheetId="134" hidden="1">{"SUNAT_AD_AGO96",#N/A,FALSE,"ADUANAS";"CAJA_AGO96",#N/A,FALSE,"CAJA3";"ING_CORR_AGO96",#N/A,FALSE,"CAJA3"}</definedName>
    <definedName name="KSJSYYEHNFJDKD5822_1_1_1" localSheetId="178" hidden="1">{"SUNAT_AD_AGO96",#N/A,FALSE,"ADUANAS";"CAJA_AGO96",#N/A,FALSE,"CAJA3";"ING_CORR_AGO96",#N/A,FALSE,"CAJA3"}</definedName>
    <definedName name="KSJSYYEHNFJDKD5822_1_1_1" localSheetId="184" hidden="1">{"SUNAT_AD_AGO96",#N/A,FALSE,"ADUANAS";"CAJA_AGO96",#N/A,FALSE,"CAJA3";"ING_CORR_AGO96",#N/A,FALSE,"CAJA3"}</definedName>
    <definedName name="KSJSYYEHNFJDKD5822_1_1_1" localSheetId="186" hidden="1">{"SUNAT_AD_AGO96",#N/A,FALSE,"ADUANAS";"CAJA_AGO96",#N/A,FALSE,"CAJA3";"ING_CORR_AGO96",#N/A,FALSE,"CAJA3"}</definedName>
    <definedName name="KSJSYYEHNFJDKD5822_1_1_1" localSheetId="192" hidden="1">{"SUNAT_AD_AGO96",#N/A,FALSE,"ADUANAS";"CAJA_AGO96",#N/A,FALSE,"CAJA3";"ING_CORR_AGO96",#N/A,FALSE,"CAJA3"}</definedName>
    <definedName name="KSJSYYEHNFJDKD5822_1_1_1" localSheetId="193" hidden="1">{"SUNAT_AD_AGO96",#N/A,FALSE,"ADUANAS";"CAJA_AGO96",#N/A,FALSE,"CAJA3";"ING_CORR_AGO96",#N/A,FALSE,"CAJA3"}</definedName>
    <definedName name="KSJSYYEHNFJDKD5822_1_1_1" localSheetId="194" hidden="1">{"SUNAT_AD_AGO96",#N/A,FALSE,"ADUANAS";"CAJA_AGO96",#N/A,FALSE,"CAJA3";"ING_CORR_AGO96",#N/A,FALSE,"CAJA3"}</definedName>
    <definedName name="KSJSYYEHNFJDKD5822_1_1_1" localSheetId="121" hidden="1">{"SUNAT_AD_AGO96",#N/A,FALSE,"ADUANAS";"CAJA_AGO96",#N/A,FALSE,"CAJA3";"ING_CORR_AGO96",#N/A,FALSE,"CAJA3"}</definedName>
    <definedName name="KSJSYYEHNFJDKD5822_1_1_1" localSheetId="202" hidden="1">{"SUNAT_AD_AGO96",#N/A,FALSE,"ADUANAS";"CAJA_AGO96",#N/A,FALSE,"CAJA3";"ING_CORR_AGO96",#N/A,FALSE,"CAJA3"}</definedName>
    <definedName name="KSJSYYEHNFJDKD5822_1_1_1" localSheetId="203" hidden="1">{"SUNAT_AD_AGO96",#N/A,FALSE,"ADUANAS";"CAJA_AGO96",#N/A,FALSE,"CAJA3";"ING_CORR_AGO96",#N/A,FALSE,"CAJA3"}</definedName>
    <definedName name="KSJSYYEHNFJDKD5822_1_1_1" localSheetId="204" hidden="1">{"SUNAT_AD_AGO96",#N/A,FALSE,"ADUANAS";"CAJA_AGO96",#N/A,FALSE,"CAJA3";"ING_CORR_AGO96",#N/A,FALSE,"CAJA3"}</definedName>
    <definedName name="KSJSYYEHNFJDKD5822_1_1_1" localSheetId="205" hidden="1">{"SUNAT_AD_AGO96",#N/A,FALSE,"ADUANAS";"CAJA_AGO96",#N/A,FALSE,"CAJA3";"ING_CORR_AGO96",#N/A,FALSE,"CAJA3"}</definedName>
    <definedName name="KSJSYYEHNFJDKD5822_1_1_1" localSheetId="206" hidden="1">{"SUNAT_AD_AGO96",#N/A,FALSE,"ADUANAS";"CAJA_AGO96",#N/A,FALSE,"CAJA3";"ING_CORR_AGO96",#N/A,FALSE,"CAJA3"}</definedName>
    <definedName name="KSJSYYEHNFJDKD5822_1_1_1" localSheetId="9" hidden="1">{"SUNAT_AD_AGO96",#N/A,FALSE,"ADUANAS";"CAJA_AGO96",#N/A,FALSE,"CAJA3";"ING_CORR_AGO96",#N/A,FALSE,"CAJA3"}</definedName>
    <definedName name="KSJSYYEHNFJDKD5822_1_1_1" localSheetId="112" hidden="1">{"SUNAT_AD_AGO96",#N/A,FALSE,"ADUANAS";"CAJA_AGO96",#N/A,FALSE,"CAJA3";"ING_CORR_AGO96",#N/A,FALSE,"CAJA3"}</definedName>
    <definedName name="KSJSYYEHNFJDKD5822_1_1_1" localSheetId="14" hidden="1">{"SUNAT_AD_AGO96",#N/A,FALSE,"ADUANAS";"CAJA_AGO96",#N/A,FALSE,"CAJA3";"ING_CORR_AGO96",#N/A,FALSE,"CAJA3"}</definedName>
    <definedName name="KSJSYYEHNFJDKD5822_1_1_1" localSheetId="1" hidden="1">{"SUNAT_AD_AGO96",#N/A,FALSE,"ADUANAS";"CAJA_AGO96",#N/A,FALSE,"CAJA3";"ING_CORR_AGO96",#N/A,FALSE,"CAJA3"}</definedName>
    <definedName name="KSJSYYEHNFJDKD5822_1_1_1" hidden="1">{"SUNAT_AD_AGO96",#N/A,FALSE,"ADUANAS";"CAJA_AGO96",#N/A,FALSE,"CAJA3";"ING_CORR_AGO96",#N/A,FALSE,"CAJA3"}</definedName>
    <definedName name="KSJSYYEHNFJDKD5822_1_1_2" localSheetId="124" hidden="1">{"SUNAT_AD_AGO96",#N/A,FALSE,"ADUANAS";"CAJA_AGO96",#N/A,FALSE,"CAJA3";"ING_CORR_AGO96",#N/A,FALSE,"CAJA3"}</definedName>
    <definedName name="KSJSYYEHNFJDKD5822_1_1_2" localSheetId="127" hidden="1">{"SUNAT_AD_AGO96",#N/A,FALSE,"ADUANAS";"CAJA_AGO96",#N/A,FALSE,"CAJA3";"ING_CORR_AGO96",#N/A,FALSE,"CAJA3"}</definedName>
    <definedName name="KSJSYYEHNFJDKD5822_1_1_2" localSheetId="129" hidden="1">{"SUNAT_AD_AGO96",#N/A,FALSE,"ADUANAS";"CAJA_AGO96",#N/A,FALSE,"CAJA3";"ING_CORR_AGO96",#N/A,FALSE,"CAJA3"}</definedName>
    <definedName name="KSJSYYEHNFJDKD5822_1_1_2" localSheetId="130" hidden="1">{"SUNAT_AD_AGO96",#N/A,FALSE,"ADUANAS";"CAJA_AGO96",#N/A,FALSE,"CAJA3";"ING_CORR_AGO96",#N/A,FALSE,"CAJA3"}</definedName>
    <definedName name="KSJSYYEHNFJDKD5822_1_1_2" localSheetId="132" hidden="1">{"SUNAT_AD_AGO96",#N/A,FALSE,"ADUANAS";"CAJA_AGO96",#N/A,FALSE,"CAJA3";"ING_CORR_AGO96",#N/A,FALSE,"CAJA3"}</definedName>
    <definedName name="KSJSYYEHNFJDKD5822_1_1_2" localSheetId="133" hidden="1">{"SUNAT_AD_AGO96",#N/A,FALSE,"ADUANAS";"CAJA_AGO96",#N/A,FALSE,"CAJA3";"ING_CORR_AGO96",#N/A,FALSE,"CAJA3"}</definedName>
    <definedName name="KSJSYYEHNFJDKD5822_1_1_2" localSheetId="134" hidden="1">{"SUNAT_AD_AGO96",#N/A,FALSE,"ADUANAS";"CAJA_AGO96",#N/A,FALSE,"CAJA3";"ING_CORR_AGO96",#N/A,FALSE,"CAJA3"}</definedName>
    <definedName name="KSJSYYEHNFJDKD5822_1_1_2" localSheetId="178" hidden="1">{"SUNAT_AD_AGO96",#N/A,FALSE,"ADUANAS";"CAJA_AGO96",#N/A,FALSE,"CAJA3";"ING_CORR_AGO96",#N/A,FALSE,"CAJA3"}</definedName>
    <definedName name="KSJSYYEHNFJDKD5822_1_1_2" localSheetId="184" hidden="1">{"SUNAT_AD_AGO96",#N/A,FALSE,"ADUANAS";"CAJA_AGO96",#N/A,FALSE,"CAJA3";"ING_CORR_AGO96",#N/A,FALSE,"CAJA3"}</definedName>
    <definedName name="KSJSYYEHNFJDKD5822_1_1_2" localSheetId="186" hidden="1">{"SUNAT_AD_AGO96",#N/A,FALSE,"ADUANAS";"CAJA_AGO96",#N/A,FALSE,"CAJA3";"ING_CORR_AGO96",#N/A,FALSE,"CAJA3"}</definedName>
    <definedName name="KSJSYYEHNFJDKD5822_1_1_2" localSheetId="192" hidden="1">{"SUNAT_AD_AGO96",#N/A,FALSE,"ADUANAS";"CAJA_AGO96",#N/A,FALSE,"CAJA3";"ING_CORR_AGO96",#N/A,FALSE,"CAJA3"}</definedName>
    <definedName name="KSJSYYEHNFJDKD5822_1_1_2" localSheetId="193" hidden="1">{"SUNAT_AD_AGO96",#N/A,FALSE,"ADUANAS";"CAJA_AGO96",#N/A,FALSE,"CAJA3";"ING_CORR_AGO96",#N/A,FALSE,"CAJA3"}</definedName>
    <definedName name="KSJSYYEHNFJDKD5822_1_1_2" localSheetId="194" hidden="1">{"SUNAT_AD_AGO96",#N/A,FALSE,"ADUANAS";"CAJA_AGO96",#N/A,FALSE,"CAJA3";"ING_CORR_AGO96",#N/A,FALSE,"CAJA3"}</definedName>
    <definedName name="KSJSYYEHNFJDKD5822_1_1_2" localSheetId="121" hidden="1">{"SUNAT_AD_AGO96",#N/A,FALSE,"ADUANAS";"CAJA_AGO96",#N/A,FALSE,"CAJA3";"ING_CORR_AGO96",#N/A,FALSE,"CAJA3"}</definedName>
    <definedName name="KSJSYYEHNFJDKD5822_1_1_2" localSheetId="202" hidden="1">{"SUNAT_AD_AGO96",#N/A,FALSE,"ADUANAS";"CAJA_AGO96",#N/A,FALSE,"CAJA3";"ING_CORR_AGO96",#N/A,FALSE,"CAJA3"}</definedName>
    <definedName name="KSJSYYEHNFJDKD5822_1_1_2" localSheetId="203" hidden="1">{"SUNAT_AD_AGO96",#N/A,FALSE,"ADUANAS";"CAJA_AGO96",#N/A,FALSE,"CAJA3";"ING_CORR_AGO96",#N/A,FALSE,"CAJA3"}</definedName>
    <definedName name="KSJSYYEHNFJDKD5822_1_1_2" localSheetId="204" hidden="1">{"SUNAT_AD_AGO96",#N/A,FALSE,"ADUANAS";"CAJA_AGO96",#N/A,FALSE,"CAJA3";"ING_CORR_AGO96",#N/A,FALSE,"CAJA3"}</definedName>
    <definedName name="KSJSYYEHNFJDKD5822_1_1_2" localSheetId="205" hidden="1">{"SUNAT_AD_AGO96",#N/A,FALSE,"ADUANAS";"CAJA_AGO96",#N/A,FALSE,"CAJA3";"ING_CORR_AGO96",#N/A,FALSE,"CAJA3"}</definedName>
    <definedName name="KSJSYYEHNFJDKD5822_1_1_2" localSheetId="206" hidden="1">{"SUNAT_AD_AGO96",#N/A,FALSE,"ADUANAS";"CAJA_AGO96",#N/A,FALSE,"CAJA3";"ING_CORR_AGO96",#N/A,FALSE,"CAJA3"}</definedName>
    <definedName name="KSJSYYEHNFJDKD5822_1_1_2" localSheetId="9" hidden="1">{"SUNAT_AD_AGO96",#N/A,FALSE,"ADUANAS";"CAJA_AGO96",#N/A,FALSE,"CAJA3";"ING_CORR_AGO96",#N/A,FALSE,"CAJA3"}</definedName>
    <definedName name="KSJSYYEHNFJDKD5822_1_1_2" localSheetId="112" hidden="1">{"SUNAT_AD_AGO96",#N/A,FALSE,"ADUANAS";"CAJA_AGO96",#N/A,FALSE,"CAJA3";"ING_CORR_AGO96",#N/A,FALSE,"CAJA3"}</definedName>
    <definedName name="KSJSYYEHNFJDKD5822_1_1_2" localSheetId="14" hidden="1">{"SUNAT_AD_AGO96",#N/A,FALSE,"ADUANAS";"CAJA_AGO96",#N/A,FALSE,"CAJA3";"ING_CORR_AGO96",#N/A,FALSE,"CAJA3"}</definedName>
    <definedName name="KSJSYYEHNFJDKD5822_1_1_2" localSheetId="1" hidden="1">{"SUNAT_AD_AGO96",#N/A,FALSE,"ADUANAS";"CAJA_AGO96",#N/A,FALSE,"CAJA3";"ING_CORR_AGO96",#N/A,FALSE,"CAJA3"}</definedName>
    <definedName name="KSJSYYEHNFJDKD5822_1_1_2" hidden="1">{"SUNAT_AD_AGO96",#N/A,FALSE,"ADUANAS";"CAJA_AGO96",#N/A,FALSE,"CAJA3";"ING_CORR_AGO96",#N/A,FALSE,"CAJA3"}</definedName>
    <definedName name="KSJSYYEHNFJDKD5822_1_1_3" localSheetId="124" hidden="1">{"SUNAT_AD_AGO96",#N/A,FALSE,"ADUANAS";"CAJA_AGO96",#N/A,FALSE,"CAJA3";"ING_CORR_AGO96",#N/A,FALSE,"CAJA3"}</definedName>
    <definedName name="KSJSYYEHNFJDKD5822_1_1_3" localSheetId="127" hidden="1">{"SUNAT_AD_AGO96",#N/A,FALSE,"ADUANAS";"CAJA_AGO96",#N/A,FALSE,"CAJA3";"ING_CORR_AGO96",#N/A,FALSE,"CAJA3"}</definedName>
    <definedName name="KSJSYYEHNFJDKD5822_1_1_3" localSheetId="129" hidden="1">{"SUNAT_AD_AGO96",#N/A,FALSE,"ADUANAS";"CAJA_AGO96",#N/A,FALSE,"CAJA3";"ING_CORR_AGO96",#N/A,FALSE,"CAJA3"}</definedName>
    <definedName name="KSJSYYEHNFJDKD5822_1_1_3" localSheetId="130" hidden="1">{"SUNAT_AD_AGO96",#N/A,FALSE,"ADUANAS";"CAJA_AGO96",#N/A,FALSE,"CAJA3";"ING_CORR_AGO96",#N/A,FALSE,"CAJA3"}</definedName>
    <definedName name="KSJSYYEHNFJDKD5822_1_1_3" localSheetId="132" hidden="1">{"SUNAT_AD_AGO96",#N/A,FALSE,"ADUANAS";"CAJA_AGO96",#N/A,FALSE,"CAJA3";"ING_CORR_AGO96",#N/A,FALSE,"CAJA3"}</definedName>
    <definedName name="KSJSYYEHNFJDKD5822_1_1_3" localSheetId="133" hidden="1">{"SUNAT_AD_AGO96",#N/A,FALSE,"ADUANAS";"CAJA_AGO96",#N/A,FALSE,"CAJA3";"ING_CORR_AGO96",#N/A,FALSE,"CAJA3"}</definedName>
    <definedName name="KSJSYYEHNFJDKD5822_1_1_3" localSheetId="134" hidden="1">{"SUNAT_AD_AGO96",#N/A,FALSE,"ADUANAS";"CAJA_AGO96",#N/A,FALSE,"CAJA3";"ING_CORR_AGO96",#N/A,FALSE,"CAJA3"}</definedName>
    <definedName name="KSJSYYEHNFJDKD5822_1_1_3" localSheetId="178" hidden="1">{"SUNAT_AD_AGO96",#N/A,FALSE,"ADUANAS";"CAJA_AGO96",#N/A,FALSE,"CAJA3";"ING_CORR_AGO96",#N/A,FALSE,"CAJA3"}</definedName>
    <definedName name="KSJSYYEHNFJDKD5822_1_1_3" localSheetId="184" hidden="1">{"SUNAT_AD_AGO96",#N/A,FALSE,"ADUANAS";"CAJA_AGO96",#N/A,FALSE,"CAJA3";"ING_CORR_AGO96",#N/A,FALSE,"CAJA3"}</definedName>
    <definedName name="KSJSYYEHNFJDKD5822_1_1_3" localSheetId="186" hidden="1">{"SUNAT_AD_AGO96",#N/A,FALSE,"ADUANAS";"CAJA_AGO96",#N/A,FALSE,"CAJA3";"ING_CORR_AGO96",#N/A,FALSE,"CAJA3"}</definedName>
    <definedName name="KSJSYYEHNFJDKD5822_1_1_3" localSheetId="192" hidden="1">{"SUNAT_AD_AGO96",#N/A,FALSE,"ADUANAS";"CAJA_AGO96",#N/A,FALSE,"CAJA3";"ING_CORR_AGO96",#N/A,FALSE,"CAJA3"}</definedName>
    <definedName name="KSJSYYEHNFJDKD5822_1_1_3" localSheetId="193" hidden="1">{"SUNAT_AD_AGO96",#N/A,FALSE,"ADUANAS";"CAJA_AGO96",#N/A,FALSE,"CAJA3";"ING_CORR_AGO96",#N/A,FALSE,"CAJA3"}</definedName>
    <definedName name="KSJSYYEHNFJDKD5822_1_1_3" localSheetId="194" hidden="1">{"SUNAT_AD_AGO96",#N/A,FALSE,"ADUANAS";"CAJA_AGO96",#N/A,FALSE,"CAJA3";"ING_CORR_AGO96",#N/A,FALSE,"CAJA3"}</definedName>
    <definedName name="KSJSYYEHNFJDKD5822_1_1_3" localSheetId="121" hidden="1">{"SUNAT_AD_AGO96",#N/A,FALSE,"ADUANAS";"CAJA_AGO96",#N/A,FALSE,"CAJA3";"ING_CORR_AGO96",#N/A,FALSE,"CAJA3"}</definedName>
    <definedName name="KSJSYYEHNFJDKD5822_1_1_3" localSheetId="202" hidden="1">{"SUNAT_AD_AGO96",#N/A,FALSE,"ADUANAS";"CAJA_AGO96",#N/A,FALSE,"CAJA3";"ING_CORR_AGO96",#N/A,FALSE,"CAJA3"}</definedName>
    <definedName name="KSJSYYEHNFJDKD5822_1_1_3" localSheetId="203" hidden="1">{"SUNAT_AD_AGO96",#N/A,FALSE,"ADUANAS";"CAJA_AGO96",#N/A,FALSE,"CAJA3";"ING_CORR_AGO96",#N/A,FALSE,"CAJA3"}</definedName>
    <definedName name="KSJSYYEHNFJDKD5822_1_1_3" localSheetId="204" hidden="1">{"SUNAT_AD_AGO96",#N/A,FALSE,"ADUANAS";"CAJA_AGO96",#N/A,FALSE,"CAJA3";"ING_CORR_AGO96",#N/A,FALSE,"CAJA3"}</definedName>
    <definedName name="KSJSYYEHNFJDKD5822_1_1_3" localSheetId="205" hidden="1">{"SUNAT_AD_AGO96",#N/A,FALSE,"ADUANAS";"CAJA_AGO96",#N/A,FALSE,"CAJA3";"ING_CORR_AGO96",#N/A,FALSE,"CAJA3"}</definedName>
    <definedName name="KSJSYYEHNFJDKD5822_1_1_3" localSheetId="206" hidden="1">{"SUNAT_AD_AGO96",#N/A,FALSE,"ADUANAS";"CAJA_AGO96",#N/A,FALSE,"CAJA3";"ING_CORR_AGO96",#N/A,FALSE,"CAJA3"}</definedName>
    <definedName name="KSJSYYEHNFJDKD5822_1_1_3" localSheetId="9" hidden="1">{"SUNAT_AD_AGO96",#N/A,FALSE,"ADUANAS";"CAJA_AGO96",#N/A,FALSE,"CAJA3";"ING_CORR_AGO96",#N/A,FALSE,"CAJA3"}</definedName>
    <definedName name="KSJSYYEHNFJDKD5822_1_1_3" localSheetId="112" hidden="1">{"SUNAT_AD_AGO96",#N/A,FALSE,"ADUANAS";"CAJA_AGO96",#N/A,FALSE,"CAJA3";"ING_CORR_AGO96",#N/A,FALSE,"CAJA3"}</definedName>
    <definedName name="KSJSYYEHNFJDKD5822_1_1_3" localSheetId="14" hidden="1">{"SUNAT_AD_AGO96",#N/A,FALSE,"ADUANAS";"CAJA_AGO96",#N/A,FALSE,"CAJA3";"ING_CORR_AGO96",#N/A,FALSE,"CAJA3"}</definedName>
    <definedName name="KSJSYYEHNFJDKD5822_1_1_3" localSheetId="1" hidden="1">{"SUNAT_AD_AGO96",#N/A,FALSE,"ADUANAS";"CAJA_AGO96",#N/A,FALSE,"CAJA3";"ING_CORR_AGO96",#N/A,FALSE,"CAJA3"}</definedName>
    <definedName name="KSJSYYEHNFJDKD5822_1_1_3" hidden="1">{"SUNAT_AD_AGO96",#N/A,FALSE,"ADUANAS";"CAJA_AGO96",#N/A,FALSE,"CAJA3";"ING_CORR_AGO96",#N/A,FALSE,"CAJA3"}</definedName>
    <definedName name="KSJSYYEHNFJDKD5822_1_1_4" localSheetId="124" hidden="1">{"SUNAT_AD_AGO96",#N/A,FALSE,"ADUANAS";"CAJA_AGO96",#N/A,FALSE,"CAJA3";"ING_CORR_AGO96",#N/A,FALSE,"CAJA3"}</definedName>
    <definedName name="KSJSYYEHNFJDKD5822_1_1_4" localSheetId="127" hidden="1">{"SUNAT_AD_AGO96",#N/A,FALSE,"ADUANAS";"CAJA_AGO96",#N/A,FALSE,"CAJA3";"ING_CORR_AGO96",#N/A,FALSE,"CAJA3"}</definedName>
    <definedName name="KSJSYYEHNFJDKD5822_1_1_4" localSheetId="129" hidden="1">{"SUNAT_AD_AGO96",#N/A,FALSE,"ADUANAS";"CAJA_AGO96",#N/A,FALSE,"CAJA3";"ING_CORR_AGO96",#N/A,FALSE,"CAJA3"}</definedName>
    <definedName name="KSJSYYEHNFJDKD5822_1_1_4" localSheetId="130" hidden="1">{"SUNAT_AD_AGO96",#N/A,FALSE,"ADUANAS";"CAJA_AGO96",#N/A,FALSE,"CAJA3";"ING_CORR_AGO96",#N/A,FALSE,"CAJA3"}</definedName>
    <definedName name="KSJSYYEHNFJDKD5822_1_1_4" localSheetId="132" hidden="1">{"SUNAT_AD_AGO96",#N/A,FALSE,"ADUANAS";"CAJA_AGO96",#N/A,FALSE,"CAJA3";"ING_CORR_AGO96",#N/A,FALSE,"CAJA3"}</definedName>
    <definedName name="KSJSYYEHNFJDKD5822_1_1_4" localSheetId="133" hidden="1">{"SUNAT_AD_AGO96",#N/A,FALSE,"ADUANAS";"CAJA_AGO96",#N/A,FALSE,"CAJA3";"ING_CORR_AGO96",#N/A,FALSE,"CAJA3"}</definedName>
    <definedName name="KSJSYYEHNFJDKD5822_1_1_4" localSheetId="134" hidden="1">{"SUNAT_AD_AGO96",#N/A,FALSE,"ADUANAS";"CAJA_AGO96",#N/A,FALSE,"CAJA3";"ING_CORR_AGO96",#N/A,FALSE,"CAJA3"}</definedName>
    <definedName name="KSJSYYEHNFJDKD5822_1_1_4" localSheetId="178" hidden="1">{"SUNAT_AD_AGO96",#N/A,FALSE,"ADUANAS";"CAJA_AGO96",#N/A,FALSE,"CAJA3";"ING_CORR_AGO96",#N/A,FALSE,"CAJA3"}</definedName>
    <definedName name="KSJSYYEHNFJDKD5822_1_1_4" localSheetId="184" hidden="1">{"SUNAT_AD_AGO96",#N/A,FALSE,"ADUANAS";"CAJA_AGO96",#N/A,FALSE,"CAJA3";"ING_CORR_AGO96",#N/A,FALSE,"CAJA3"}</definedName>
    <definedName name="KSJSYYEHNFJDKD5822_1_1_4" localSheetId="186" hidden="1">{"SUNAT_AD_AGO96",#N/A,FALSE,"ADUANAS";"CAJA_AGO96",#N/A,FALSE,"CAJA3";"ING_CORR_AGO96",#N/A,FALSE,"CAJA3"}</definedName>
    <definedName name="KSJSYYEHNFJDKD5822_1_1_4" localSheetId="192" hidden="1">{"SUNAT_AD_AGO96",#N/A,FALSE,"ADUANAS";"CAJA_AGO96",#N/A,FALSE,"CAJA3";"ING_CORR_AGO96",#N/A,FALSE,"CAJA3"}</definedName>
    <definedName name="KSJSYYEHNFJDKD5822_1_1_4" localSheetId="193" hidden="1">{"SUNAT_AD_AGO96",#N/A,FALSE,"ADUANAS";"CAJA_AGO96",#N/A,FALSE,"CAJA3";"ING_CORR_AGO96",#N/A,FALSE,"CAJA3"}</definedName>
    <definedName name="KSJSYYEHNFJDKD5822_1_1_4" localSheetId="194" hidden="1">{"SUNAT_AD_AGO96",#N/A,FALSE,"ADUANAS";"CAJA_AGO96",#N/A,FALSE,"CAJA3";"ING_CORR_AGO96",#N/A,FALSE,"CAJA3"}</definedName>
    <definedName name="KSJSYYEHNFJDKD5822_1_1_4" localSheetId="121" hidden="1">{"SUNAT_AD_AGO96",#N/A,FALSE,"ADUANAS";"CAJA_AGO96",#N/A,FALSE,"CAJA3";"ING_CORR_AGO96",#N/A,FALSE,"CAJA3"}</definedName>
    <definedName name="KSJSYYEHNFJDKD5822_1_1_4" localSheetId="202" hidden="1">{"SUNAT_AD_AGO96",#N/A,FALSE,"ADUANAS";"CAJA_AGO96",#N/A,FALSE,"CAJA3";"ING_CORR_AGO96",#N/A,FALSE,"CAJA3"}</definedName>
    <definedName name="KSJSYYEHNFJDKD5822_1_1_4" localSheetId="203" hidden="1">{"SUNAT_AD_AGO96",#N/A,FALSE,"ADUANAS";"CAJA_AGO96",#N/A,FALSE,"CAJA3";"ING_CORR_AGO96",#N/A,FALSE,"CAJA3"}</definedName>
    <definedName name="KSJSYYEHNFJDKD5822_1_1_4" localSheetId="204" hidden="1">{"SUNAT_AD_AGO96",#N/A,FALSE,"ADUANAS";"CAJA_AGO96",#N/A,FALSE,"CAJA3";"ING_CORR_AGO96",#N/A,FALSE,"CAJA3"}</definedName>
    <definedName name="KSJSYYEHNFJDKD5822_1_1_4" localSheetId="205" hidden="1">{"SUNAT_AD_AGO96",#N/A,FALSE,"ADUANAS";"CAJA_AGO96",#N/A,FALSE,"CAJA3";"ING_CORR_AGO96",#N/A,FALSE,"CAJA3"}</definedName>
    <definedName name="KSJSYYEHNFJDKD5822_1_1_4" localSheetId="206" hidden="1">{"SUNAT_AD_AGO96",#N/A,FALSE,"ADUANAS";"CAJA_AGO96",#N/A,FALSE,"CAJA3";"ING_CORR_AGO96",#N/A,FALSE,"CAJA3"}</definedName>
    <definedName name="KSJSYYEHNFJDKD5822_1_1_4" localSheetId="9" hidden="1">{"SUNAT_AD_AGO96",#N/A,FALSE,"ADUANAS";"CAJA_AGO96",#N/A,FALSE,"CAJA3";"ING_CORR_AGO96",#N/A,FALSE,"CAJA3"}</definedName>
    <definedName name="KSJSYYEHNFJDKD5822_1_1_4" localSheetId="112" hidden="1">{"SUNAT_AD_AGO96",#N/A,FALSE,"ADUANAS";"CAJA_AGO96",#N/A,FALSE,"CAJA3";"ING_CORR_AGO96",#N/A,FALSE,"CAJA3"}</definedName>
    <definedName name="KSJSYYEHNFJDKD5822_1_1_4" localSheetId="14" hidden="1">{"SUNAT_AD_AGO96",#N/A,FALSE,"ADUANAS";"CAJA_AGO96",#N/A,FALSE,"CAJA3";"ING_CORR_AGO96",#N/A,FALSE,"CAJA3"}</definedName>
    <definedName name="KSJSYYEHNFJDKD5822_1_1_4" localSheetId="1" hidden="1">{"SUNAT_AD_AGO96",#N/A,FALSE,"ADUANAS";"CAJA_AGO96",#N/A,FALSE,"CAJA3";"ING_CORR_AGO96",#N/A,FALSE,"CAJA3"}</definedName>
    <definedName name="KSJSYYEHNFJDKD5822_1_1_4" hidden="1">{"SUNAT_AD_AGO96",#N/A,FALSE,"ADUANAS";"CAJA_AGO96",#N/A,FALSE,"CAJA3";"ING_CORR_AGO96",#N/A,FALSE,"CAJA3"}</definedName>
    <definedName name="KSJSYYEHNFJDKD5822_1_1_5" localSheetId="124" hidden="1">{"SUNAT_AD_AGO96",#N/A,FALSE,"ADUANAS";"CAJA_AGO96",#N/A,FALSE,"CAJA3";"ING_CORR_AGO96",#N/A,FALSE,"CAJA3"}</definedName>
    <definedName name="KSJSYYEHNFJDKD5822_1_1_5" localSheetId="127" hidden="1">{"SUNAT_AD_AGO96",#N/A,FALSE,"ADUANAS";"CAJA_AGO96",#N/A,FALSE,"CAJA3";"ING_CORR_AGO96",#N/A,FALSE,"CAJA3"}</definedName>
    <definedName name="KSJSYYEHNFJDKD5822_1_1_5" localSheetId="129" hidden="1">{"SUNAT_AD_AGO96",#N/A,FALSE,"ADUANAS";"CAJA_AGO96",#N/A,FALSE,"CAJA3";"ING_CORR_AGO96",#N/A,FALSE,"CAJA3"}</definedName>
    <definedName name="KSJSYYEHNFJDKD5822_1_1_5" localSheetId="130" hidden="1">{"SUNAT_AD_AGO96",#N/A,FALSE,"ADUANAS";"CAJA_AGO96",#N/A,FALSE,"CAJA3";"ING_CORR_AGO96",#N/A,FALSE,"CAJA3"}</definedName>
    <definedName name="KSJSYYEHNFJDKD5822_1_1_5" localSheetId="132" hidden="1">{"SUNAT_AD_AGO96",#N/A,FALSE,"ADUANAS";"CAJA_AGO96",#N/A,FALSE,"CAJA3";"ING_CORR_AGO96",#N/A,FALSE,"CAJA3"}</definedName>
    <definedName name="KSJSYYEHNFJDKD5822_1_1_5" localSheetId="133" hidden="1">{"SUNAT_AD_AGO96",#N/A,FALSE,"ADUANAS";"CAJA_AGO96",#N/A,FALSE,"CAJA3";"ING_CORR_AGO96",#N/A,FALSE,"CAJA3"}</definedName>
    <definedName name="KSJSYYEHNFJDKD5822_1_1_5" localSheetId="134" hidden="1">{"SUNAT_AD_AGO96",#N/A,FALSE,"ADUANAS";"CAJA_AGO96",#N/A,FALSE,"CAJA3";"ING_CORR_AGO96",#N/A,FALSE,"CAJA3"}</definedName>
    <definedName name="KSJSYYEHNFJDKD5822_1_1_5" localSheetId="178" hidden="1">{"SUNAT_AD_AGO96",#N/A,FALSE,"ADUANAS";"CAJA_AGO96",#N/A,FALSE,"CAJA3";"ING_CORR_AGO96",#N/A,FALSE,"CAJA3"}</definedName>
    <definedName name="KSJSYYEHNFJDKD5822_1_1_5" localSheetId="184" hidden="1">{"SUNAT_AD_AGO96",#N/A,FALSE,"ADUANAS";"CAJA_AGO96",#N/A,FALSE,"CAJA3";"ING_CORR_AGO96",#N/A,FALSE,"CAJA3"}</definedName>
    <definedName name="KSJSYYEHNFJDKD5822_1_1_5" localSheetId="186" hidden="1">{"SUNAT_AD_AGO96",#N/A,FALSE,"ADUANAS";"CAJA_AGO96",#N/A,FALSE,"CAJA3";"ING_CORR_AGO96",#N/A,FALSE,"CAJA3"}</definedName>
    <definedName name="KSJSYYEHNFJDKD5822_1_1_5" localSheetId="192" hidden="1">{"SUNAT_AD_AGO96",#N/A,FALSE,"ADUANAS";"CAJA_AGO96",#N/A,FALSE,"CAJA3";"ING_CORR_AGO96",#N/A,FALSE,"CAJA3"}</definedName>
    <definedName name="KSJSYYEHNFJDKD5822_1_1_5" localSheetId="193" hidden="1">{"SUNAT_AD_AGO96",#N/A,FALSE,"ADUANAS";"CAJA_AGO96",#N/A,FALSE,"CAJA3";"ING_CORR_AGO96",#N/A,FALSE,"CAJA3"}</definedName>
    <definedName name="KSJSYYEHNFJDKD5822_1_1_5" localSheetId="194" hidden="1">{"SUNAT_AD_AGO96",#N/A,FALSE,"ADUANAS";"CAJA_AGO96",#N/A,FALSE,"CAJA3";"ING_CORR_AGO96",#N/A,FALSE,"CAJA3"}</definedName>
    <definedName name="KSJSYYEHNFJDKD5822_1_1_5" localSheetId="121" hidden="1">{"SUNAT_AD_AGO96",#N/A,FALSE,"ADUANAS";"CAJA_AGO96",#N/A,FALSE,"CAJA3";"ING_CORR_AGO96",#N/A,FALSE,"CAJA3"}</definedName>
    <definedName name="KSJSYYEHNFJDKD5822_1_1_5" localSheetId="202" hidden="1">{"SUNAT_AD_AGO96",#N/A,FALSE,"ADUANAS";"CAJA_AGO96",#N/A,FALSE,"CAJA3";"ING_CORR_AGO96",#N/A,FALSE,"CAJA3"}</definedName>
    <definedName name="KSJSYYEHNFJDKD5822_1_1_5" localSheetId="203" hidden="1">{"SUNAT_AD_AGO96",#N/A,FALSE,"ADUANAS";"CAJA_AGO96",#N/A,FALSE,"CAJA3";"ING_CORR_AGO96",#N/A,FALSE,"CAJA3"}</definedName>
    <definedName name="KSJSYYEHNFJDKD5822_1_1_5" localSheetId="204" hidden="1">{"SUNAT_AD_AGO96",#N/A,FALSE,"ADUANAS";"CAJA_AGO96",#N/A,FALSE,"CAJA3";"ING_CORR_AGO96",#N/A,FALSE,"CAJA3"}</definedName>
    <definedName name="KSJSYYEHNFJDKD5822_1_1_5" localSheetId="205" hidden="1">{"SUNAT_AD_AGO96",#N/A,FALSE,"ADUANAS";"CAJA_AGO96",#N/A,FALSE,"CAJA3";"ING_CORR_AGO96",#N/A,FALSE,"CAJA3"}</definedName>
    <definedName name="KSJSYYEHNFJDKD5822_1_1_5" localSheetId="206" hidden="1">{"SUNAT_AD_AGO96",#N/A,FALSE,"ADUANAS";"CAJA_AGO96",#N/A,FALSE,"CAJA3";"ING_CORR_AGO96",#N/A,FALSE,"CAJA3"}</definedName>
    <definedName name="KSJSYYEHNFJDKD5822_1_1_5" localSheetId="9" hidden="1">{"SUNAT_AD_AGO96",#N/A,FALSE,"ADUANAS";"CAJA_AGO96",#N/A,FALSE,"CAJA3";"ING_CORR_AGO96",#N/A,FALSE,"CAJA3"}</definedName>
    <definedName name="KSJSYYEHNFJDKD5822_1_1_5" localSheetId="112" hidden="1">{"SUNAT_AD_AGO96",#N/A,FALSE,"ADUANAS";"CAJA_AGO96",#N/A,FALSE,"CAJA3";"ING_CORR_AGO96",#N/A,FALSE,"CAJA3"}</definedName>
    <definedName name="KSJSYYEHNFJDKD5822_1_1_5" localSheetId="14" hidden="1">{"SUNAT_AD_AGO96",#N/A,FALSE,"ADUANAS";"CAJA_AGO96",#N/A,FALSE,"CAJA3";"ING_CORR_AGO96",#N/A,FALSE,"CAJA3"}</definedName>
    <definedName name="KSJSYYEHNFJDKD5822_1_1_5" localSheetId="1" hidden="1">{"SUNAT_AD_AGO96",#N/A,FALSE,"ADUANAS";"CAJA_AGO96",#N/A,FALSE,"CAJA3";"ING_CORR_AGO96",#N/A,FALSE,"CAJA3"}</definedName>
    <definedName name="KSJSYYEHNFJDKD5822_1_1_5" hidden="1">{"SUNAT_AD_AGO96",#N/A,FALSE,"ADUANAS";"CAJA_AGO96",#N/A,FALSE,"CAJA3";"ING_CORR_AGO96",#N/A,FALSE,"CAJA3"}</definedName>
    <definedName name="KSJSYYEHNFJDKD5822_1_2" localSheetId="124" hidden="1">{"SUNAT_AD_AGO96",#N/A,FALSE,"ADUANAS";"CAJA_AGO96",#N/A,FALSE,"CAJA3";"ING_CORR_AGO96",#N/A,FALSE,"CAJA3"}</definedName>
    <definedName name="KSJSYYEHNFJDKD5822_1_2" localSheetId="127" hidden="1">{"SUNAT_AD_AGO96",#N/A,FALSE,"ADUANAS";"CAJA_AGO96",#N/A,FALSE,"CAJA3";"ING_CORR_AGO96",#N/A,FALSE,"CAJA3"}</definedName>
    <definedName name="KSJSYYEHNFJDKD5822_1_2" localSheetId="129" hidden="1">{"SUNAT_AD_AGO96",#N/A,FALSE,"ADUANAS";"CAJA_AGO96",#N/A,FALSE,"CAJA3";"ING_CORR_AGO96",#N/A,FALSE,"CAJA3"}</definedName>
    <definedName name="KSJSYYEHNFJDKD5822_1_2" localSheetId="130" hidden="1">{"SUNAT_AD_AGO96",#N/A,FALSE,"ADUANAS";"CAJA_AGO96",#N/A,FALSE,"CAJA3";"ING_CORR_AGO96",#N/A,FALSE,"CAJA3"}</definedName>
    <definedName name="KSJSYYEHNFJDKD5822_1_2" localSheetId="132" hidden="1">{"SUNAT_AD_AGO96",#N/A,FALSE,"ADUANAS";"CAJA_AGO96",#N/A,FALSE,"CAJA3";"ING_CORR_AGO96",#N/A,FALSE,"CAJA3"}</definedName>
    <definedName name="KSJSYYEHNFJDKD5822_1_2" localSheetId="133" hidden="1">{"SUNAT_AD_AGO96",#N/A,FALSE,"ADUANAS";"CAJA_AGO96",#N/A,FALSE,"CAJA3";"ING_CORR_AGO96",#N/A,FALSE,"CAJA3"}</definedName>
    <definedName name="KSJSYYEHNFJDKD5822_1_2" localSheetId="134" hidden="1">{"SUNAT_AD_AGO96",#N/A,FALSE,"ADUANAS";"CAJA_AGO96",#N/A,FALSE,"CAJA3";"ING_CORR_AGO96",#N/A,FALSE,"CAJA3"}</definedName>
    <definedName name="KSJSYYEHNFJDKD5822_1_2" localSheetId="178" hidden="1">{"SUNAT_AD_AGO96",#N/A,FALSE,"ADUANAS";"CAJA_AGO96",#N/A,FALSE,"CAJA3";"ING_CORR_AGO96",#N/A,FALSE,"CAJA3"}</definedName>
    <definedName name="KSJSYYEHNFJDKD5822_1_2" localSheetId="184" hidden="1">{"SUNAT_AD_AGO96",#N/A,FALSE,"ADUANAS";"CAJA_AGO96",#N/A,FALSE,"CAJA3";"ING_CORR_AGO96",#N/A,FALSE,"CAJA3"}</definedName>
    <definedName name="KSJSYYEHNFJDKD5822_1_2" localSheetId="186" hidden="1">{"SUNAT_AD_AGO96",#N/A,FALSE,"ADUANAS";"CAJA_AGO96",#N/A,FALSE,"CAJA3";"ING_CORR_AGO96",#N/A,FALSE,"CAJA3"}</definedName>
    <definedName name="KSJSYYEHNFJDKD5822_1_2" localSheetId="192" hidden="1">{"SUNAT_AD_AGO96",#N/A,FALSE,"ADUANAS";"CAJA_AGO96",#N/A,FALSE,"CAJA3";"ING_CORR_AGO96",#N/A,FALSE,"CAJA3"}</definedName>
    <definedName name="KSJSYYEHNFJDKD5822_1_2" localSheetId="193" hidden="1">{"SUNAT_AD_AGO96",#N/A,FALSE,"ADUANAS";"CAJA_AGO96",#N/A,FALSE,"CAJA3";"ING_CORR_AGO96",#N/A,FALSE,"CAJA3"}</definedName>
    <definedName name="KSJSYYEHNFJDKD5822_1_2" localSheetId="194" hidden="1">{"SUNAT_AD_AGO96",#N/A,FALSE,"ADUANAS";"CAJA_AGO96",#N/A,FALSE,"CAJA3";"ING_CORR_AGO96",#N/A,FALSE,"CAJA3"}</definedName>
    <definedName name="KSJSYYEHNFJDKD5822_1_2" localSheetId="121" hidden="1">{"SUNAT_AD_AGO96",#N/A,FALSE,"ADUANAS";"CAJA_AGO96",#N/A,FALSE,"CAJA3";"ING_CORR_AGO96",#N/A,FALSE,"CAJA3"}</definedName>
    <definedName name="KSJSYYEHNFJDKD5822_1_2" localSheetId="202" hidden="1">{"SUNAT_AD_AGO96",#N/A,FALSE,"ADUANAS";"CAJA_AGO96",#N/A,FALSE,"CAJA3";"ING_CORR_AGO96",#N/A,FALSE,"CAJA3"}</definedName>
    <definedName name="KSJSYYEHNFJDKD5822_1_2" localSheetId="203" hidden="1">{"SUNAT_AD_AGO96",#N/A,FALSE,"ADUANAS";"CAJA_AGO96",#N/A,FALSE,"CAJA3";"ING_CORR_AGO96",#N/A,FALSE,"CAJA3"}</definedName>
    <definedName name="KSJSYYEHNFJDKD5822_1_2" localSheetId="204" hidden="1">{"SUNAT_AD_AGO96",#N/A,FALSE,"ADUANAS";"CAJA_AGO96",#N/A,FALSE,"CAJA3";"ING_CORR_AGO96",#N/A,FALSE,"CAJA3"}</definedName>
    <definedName name="KSJSYYEHNFJDKD5822_1_2" localSheetId="205" hidden="1">{"SUNAT_AD_AGO96",#N/A,FALSE,"ADUANAS";"CAJA_AGO96",#N/A,FALSE,"CAJA3";"ING_CORR_AGO96",#N/A,FALSE,"CAJA3"}</definedName>
    <definedName name="KSJSYYEHNFJDKD5822_1_2" localSheetId="206" hidden="1">{"SUNAT_AD_AGO96",#N/A,FALSE,"ADUANAS";"CAJA_AGO96",#N/A,FALSE,"CAJA3";"ING_CORR_AGO96",#N/A,FALSE,"CAJA3"}</definedName>
    <definedName name="KSJSYYEHNFJDKD5822_1_2" localSheetId="9" hidden="1">{"SUNAT_AD_AGO96",#N/A,FALSE,"ADUANAS";"CAJA_AGO96",#N/A,FALSE,"CAJA3";"ING_CORR_AGO96",#N/A,FALSE,"CAJA3"}</definedName>
    <definedName name="KSJSYYEHNFJDKD5822_1_2" localSheetId="112" hidden="1">{"SUNAT_AD_AGO96",#N/A,FALSE,"ADUANAS";"CAJA_AGO96",#N/A,FALSE,"CAJA3";"ING_CORR_AGO96",#N/A,FALSE,"CAJA3"}</definedName>
    <definedName name="KSJSYYEHNFJDKD5822_1_2" localSheetId="14" hidden="1">{"SUNAT_AD_AGO96",#N/A,FALSE,"ADUANAS";"CAJA_AGO96",#N/A,FALSE,"CAJA3";"ING_CORR_AGO96",#N/A,FALSE,"CAJA3"}</definedName>
    <definedName name="KSJSYYEHNFJDKD5822_1_2" localSheetId="1" hidden="1">{"SUNAT_AD_AGO96",#N/A,FALSE,"ADUANAS";"CAJA_AGO96",#N/A,FALSE,"CAJA3";"ING_CORR_AGO96",#N/A,FALSE,"CAJA3"}</definedName>
    <definedName name="KSJSYYEHNFJDKD5822_1_2" hidden="1">{"SUNAT_AD_AGO96",#N/A,FALSE,"ADUANAS";"CAJA_AGO96",#N/A,FALSE,"CAJA3";"ING_CORR_AGO96",#N/A,FALSE,"CAJA3"}</definedName>
    <definedName name="KSJSYYEHNFJDKD5822_1_3" localSheetId="124" hidden="1">{"SUNAT_AD_AGO96",#N/A,FALSE,"ADUANAS";"CAJA_AGO96",#N/A,FALSE,"CAJA3";"ING_CORR_AGO96",#N/A,FALSE,"CAJA3"}</definedName>
    <definedName name="KSJSYYEHNFJDKD5822_1_3" localSheetId="127" hidden="1">{"SUNAT_AD_AGO96",#N/A,FALSE,"ADUANAS";"CAJA_AGO96",#N/A,FALSE,"CAJA3";"ING_CORR_AGO96",#N/A,FALSE,"CAJA3"}</definedName>
    <definedName name="KSJSYYEHNFJDKD5822_1_3" localSheetId="129" hidden="1">{"SUNAT_AD_AGO96",#N/A,FALSE,"ADUANAS";"CAJA_AGO96",#N/A,FALSE,"CAJA3";"ING_CORR_AGO96",#N/A,FALSE,"CAJA3"}</definedName>
    <definedName name="KSJSYYEHNFJDKD5822_1_3" localSheetId="130" hidden="1">{"SUNAT_AD_AGO96",#N/A,FALSE,"ADUANAS";"CAJA_AGO96",#N/A,FALSE,"CAJA3";"ING_CORR_AGO96",#N/A,FALSE,"CAJA3"}</definedName>
    <definedName name="KSJSYYEHNFJDKD5822_1_3" localSheetId="132" hidden="1">{"SUNAT_AD_AGO96",#N/A,FALSE,"ADUANAS";"CAJA_AGO96",#N/A,FALSE,"CAJA3";"ING_CORR_AGO96",#N/A,FALSE,"CAJA3"}</definedName>
    <definedName name="KSJSYYEHNFJDKD5822_1_3" localSheetId="133" hidden="1">{"SUNAT_AD_AGO96",#N/A,FALSE,"ADUANAS";"CAJA_AGO96",#N/A,FALSE,"CAJA3";"ING_CORR_AGO96",#N/A,FALSE,"CAJA3"}</definedName>
    <definedName name="KSJSYYEHNFJDKD5822_1_3" localSheetId="134" hidden="1">{"SUNAT_AD_AGO96",#N/A,FALSE,"ADUANAS";"CAJA_AGO96",#N/A,FALSE,"CAJA3";"ING_CORR_AGO96",#N/A,FALSE,"CAJA3"}</definedName>
    <definedName name="KSJSYYEHNFJDKD5822_1_3" localSheetId="178" hidden="1">{"SUNAT_AD_AGO96",#N/A,FALSE,"ADUANAS";"CAJA_AGO96",#N/A,FALSE,"CAJA3";"ING_CORR_AGO96",#N/A,FALSE,"CAJA3"}</definedName>
    <definedName name="KSJSYYEHNFJDKD5822_1_3" localSheetId="184" hidden="1">{"SUNAT_AD_AGO96",#N/A,FALSE,"ADUANAS";"CAJA_AGO96",#N/A,FALSE,"CAJA3";"ING_CORR_AGO96",#N/A,FALSE,"CAJA3"}</definedName>
    <definedName name="KSJSYYEHNFJDKD5822_1_3" localSheetId="186" hidden="1">{"SUNAT_AD_AGO96",#N/A,FALSE,"ADUANAS";"CAJA_AGO96",#N/A,FALSE,"CAJA3";"ING_CORR_AGO96",#N/A,FALSE,"CAJA3"}</definedName>
    <definedName name="KSJSYYEHNFJDKD5822_1_3" localSheetId="192" hidden="1">{"SUNAT_AD_AGO96",#N/A,FALSE,"ADUANAS";"CAJA_AGO96",#N/A,FALSE,"CAJA3";"ING_CORR_AGO96",#N/A,FALSE,"CAJA3"}</definedName>
    <definedName name="KSJSYYEHNFJDKD5822_1_3" localSheetId="193" hidden="1">{"SUNAT_AD_AGO96",#N/A,FALSE,"ADUANAS";"CAJA_AGO96",#N/A,FALSE,"CAJA3";"ING_CORR_AGO96",#N/A,FALSE,"CAJA3"}</definedName>
    <definedName name="KSJSYYEHNFJDKD5822_1_3" localSheetId="194" hidden="1">{"SUNAT_AD_AGO96",#N/A,FALSE,"ADUANAS";"CAJA_AGO96",#N/A,FALSE,"CAJA3";"ING_CORR_AGO96",#N/A,FALSE,"CAJA3"}</definedName>
    <definedName name="KSJSYYEHNFJDKD5822_1_3" localSheetId="121" hidden="1">{"SUNAT_AD_AGO96",#N/A,FALSE,"ADUANAS";"CAJA_AGO96",#N/A,FALSE,"CAJA3";"ING_CORR_AGO96",#N/A,FALSE,"CAJA3"}</definedName>
    <definedName name="KSJSYYEHNFJDKD5822_1_3" localSheetId="202" hidden="1">{"SUNAT_AD_AGO96",#N/A,FALSE,"ADUANAS";"CAJA_AGO96",#N/A,FALSE,"CAJA3";"ING_CORR_AGO96",#N/A,FALSE,"CAJA3"}</definedName>
    <definedName name="KSJSYYEHNFJDKD5822_1_3" localSheetId="203" hidden="1">{"SUNAT_AD_AGO96",#N/A,FALSE,"ADUANAS";"CAJA_AGO96",#N/A,FALSE,"CAJA3";"ING_CORR_AGO96",#N/A,FALSE,"CAJA3"}</definedName>
    <definedName name="KSJSYYEHNFJDKD5822_1_3" localSheetId="204" hidden="1">{"SUNAT_AD_AGO96",#N/A,FALSE,"ADUANAS";"CAJA_AGO96",#N/A,FALSE,"CAJA3";"ING_CORR_AGO96",#N/A,FALSE,"CAJA3"}</definedName>
    <definedName name="KSJSYYEHNFJDKD5822_1_3" localSheetId="205" hidden="1">{"SUNAT_AD_AGO96",#N/A,FALSE,"ADUANAS";"CAJA_AGO96",#N/A,FALSE,"CAJA3";"ING_CORR_AGO96",#N/A,FALSE,"CAJA3"}</definedName>
    <definedName name="KSJSYYEHNFJDKD5822_1_3" localSheetId="206" hidden="1">{"SUNAT_AD_AGO96",#N/A,FALSE,"ADUANAS";"CAJA_AGO96",#N/A,FALSE,"CAJA3";"ING_CORR_AGO96",#N/A,FALSE,"CAJA3"}</definedName>
    <definedName name="KSJSYYEHNFJDKD5822_1_3" localSheetId="9" hidden="1">{"SUNAT_AD_AGO96",#N/A,FALSE,"ADUANAS";"CAJA_AGO96",#N/A,FALSE,"CAJA3";"ING_CORR_AGO96",#N/A,FALSE,"CAJA3"}</definedName>
    <definedName name="KSJSYYEHNFJDKD5822_1_3" localSheetId="112" hidden="1">{"SUNAT_AD_AGO96",#N/A,FALSE,"ADUANAS";"CAJA_AGO96",#N/A,FALSE,"CAJA3";"ING_CORR_AGO96",#N/A,FALSE,"CAJA3"}</definedName>
    <definedName name="KSJSYYEHNFJDKD5822_1_3" localSheetId="14" hidden="1">{"SUNAT_AD_AGO96",#N/A,FALSE,"ADUANAS";"CAJA_AGO96",#N/A,FALSE,"CAJA3";"ING_CORR_AGO96",#N/A,FALSE,"CAJA3"}</definedName>
    <definedName name="KSJSYYEHNFJDKD5822_1_3" localSheetId="1" hidden="1">{"SUNAT_AD_AGO96",#N/A,FALSE,"ADUANAS";"CAJA_AGO96",#N/A,FALSE,"CAJA3";"ING_CORR_AGO96",#N/A,FALSE,"CAJA3"}</definedName>
    <definedName name="KSJSYYEHNFJDKD5822_1_3" hidden="1">{"SUNAT_AD_AGO96",#N/A,FALSE,"ADUANAS";"CAJA_AGO96",#N/A,FALSE,"CAJA3";"ING_CORR_AGO96",#N/A,FALSE,"CAJA3"}</definedName>
    <definedName name="KSJSYYEHNFJDKD5822_1_4" localSheetId="124" hidden="1">{"SUNAT_AD_AGO96",#N/A,FALSE,"ADUANAS";"CAJA_AGO96",#N/A,FALSE,"CAJA3";"ING_CORR_AGO96",#N/A,FALSE,"CAJA3"}</definedName>
    <definedName name="KSJSYYEHNFJDKD5822_1_4" localSheetId="127" hidden="1">{"SUNAT_AD_AGO96",#N/A,FALSE,"ADUANAS";"CAJA_AGO96",#N/A,FALSE,"CAJA3";"ING_CORR_AGO96",#N/A,FALSE,"CAJA3"}</definedName>
    <definedName name="KSJSYYEHNFJDKD5822_1_4" localSheetId="129" hidden="1">{"SUNAT_AD_AGO96",#N/A,FALSE,"ADUANAS";"CAJA_AGO96",#N/A,FALSE,"CAJA3";"ING_CORR_AGO96",#N/A,FALSE,"CAJA3"}</definedName>
    <definedName name="KSJSYYEHNFJDKD5822_1_4" localSheetId="130" hidden="1">{"SUNAT_AD_AGO96",#N/A,FALSE,"ADUANAS";"CAJA_AGO96",#N/A,FALSE,"CAJA3";"ING_CORR_AGO96",#N/A,FALSE,"CAJA3"}</definedName>
    <definedName name="KSJSYYEHNFJDKD5822_1_4" localSheetId="132" hidden="1">{"SUNAT_AD_AGO96",#N/A,FALSE,"ADUANAS";"CAJA_AGO96",#N/A,FALSE,"CAJA3";"ING_CORR_AGO96",#N/A,FALSE,"CAJA3"}</definedName>
    <definedName name="KSJSYYEHNFJDKD5822_1_4" localSheetId="133" hidden="1">{"SUNAT_AD_AGO96",#N/A,FALSE,"ADUANAS";"CAJA_AGO96",#N/A,FALSE,"CAJA3";"ING_CORR_AGO96",#N/A,FALSE,"CAJA3"}</definedName>
    <definedName name="KSJSYYEHNFJDKD5822_1_4" localSheetId="134" hidden="1">{"SUNAT_AD_AGO96",#N/A,FALSE,"ADUANAS";"CAJA_AGO96",#N/A,FALSE,"CAJA3";"ING_CORR_AGO96",#N/A,FALSE,"CAJA3"}</definedName>
    <definedName name="KSJSYYEHNFJDKD5822_1_4" localSheetId="178" hidden="1">{"SUNAT_AD_AGO96",#N/A,FALSE,"ADUANAS";"CAJA_AGO96",#N/A,FALSE,"CAJA3";"ING_CORR_AGO96",#N/A,FALSE,"CAJA3"}</definedName>
    <definedName name="KSJSYYEHNFJDKD5822_1_4" localSheetId="184" hidden="1">{"SUNAT_AD_AGO96",#N/A,FALSE,"ADUANAS";"CAJA_AGO96",#N/A,FALSE,"CAJA3";"ING_CORR_AGO96",#N/A,FALSE,"CAJA3"}</definedName>
    <definedName name="KSJSYYEHNFJDKD5822_1_4" localSheetId="186" hidden="1">{"SUNAT_AD_AGO96",#N/A,FALSE,"ADUANAS";"CAJA_AGO96",#N/A,FALSE,"CAJA3";"ING_CORR_AGO96",#N/A,FALSE,"CAJA3"}</definedName>
    <definedName name="KSJSYYEHNFJDKD5822_1_4" localSheetId="192" hidden="1">{"SUNAT_AD_AGO96",#N/A,FALSE,"ADUANAS";"CAJA_AGO96",#N/A,FALSE,"CAJA3";"ING_CORR_AGO96",#N/A,FALSE,"CAJA3"}</definedName>
    <definedName name="KSJSYYEHNFJDKD5822_1_4" localSheetId="193" hidden="1">{"SUNAT_AD_AGO96",#N/A,FALSE,"ADUANAS";"CAJA_AGO96",#N/A,FALSE,"CAJA3";"ING_CORR_AGO96",#N/A,FALSE,"CAJA3"}</definedName>
    <definedName name="KSJSYYEHNFJDKD5822_1_4" localSheetId="194" hidden="1">{"SUNAT_AD_AGO96",#N/A,FALSE,"ADUANAS";"CAJA_AGO96",#N/A,FALSE,"CAJA3";"ING_CORR_AGO96",#N/A,FALSE,"CAJA3"}</definedName>
    <definedName name="KSJSYYEHNFJDKD5822_1_4" localSheetId="121" hidden="1">{"SUNAT_AD_AGO96",#N/A,FALSE,"ADUANAS";"CAJA_AGO96",#N/A,FALSE,"CAJA3";"ING_CORR_AGO96",#N/A,FALSE,"CAJA3"}</definedName>
    <definedName name="KSJSYYEHNFJDKD5822_1_4" localSheetId="202" hidden="1">{"SUNAT_AD_AGO96",#N/A,FALSE,"ADUANAS";"CAJA_AGO96",#N/A,FALSE,"CAJA3";"ING_CORR_AGO96",#N/A,FALSE,"CAJA3"}</definedName>
    <definedName name="KSJSYYEHNFJDKD5822_1_4" localSheetId="203" hidden="1">{"SUNAT_AD_AGO96",#N/A,FALSE,"ADUANAS";"CAJA_AGO96",#N/A,FALSE,"CAJA3";"ING_CORR_AGO96",#N/A,FALSE,"CAJA3"}</definedName>
    <definedName name="KSJSYYEHNFJDKD5822_1_4" localSheetId="204" hidden="1">{"SUNAT_AD_AGO96",#N/A,FALSE,"ADUANAS";"CAJA_AGO96",#N/A,FALSE,"CAJA3";"ING_CORR_AGO96",#N/A,FALSE,"CAJA3"}</definedName>
    <definedName name="KSJSYYEHNFJDKD5822_1_4" localSheetId="205" hidden="1">{"SUNAT_AD_AGO96",#N/A,FALSE,"ADUANAS";"CAJA_AGO96",#N/A,FALSE,"CAJA3";"ING_CORR_AGO96",#N/A,FALSE,"CAJA3"}</definedName>
    <definedName name="KSJSYYEHNFJDKD5822_1_4" localSheetId="206" hidden="1">{"SUNAT_AD_AGO96",#N/A,FALSE,"ADUANAS";"CAJA_AGO96",#N/A,FALSE,"CAJA3";"ING_CORR_AGO96",#N/A,FALSE,"CAJA3"}</definedName>
    <definedName name="KSJSYYEHNFJDKD5822_1_4" localSheetId="9" hidden="1">{"SUNAT_AD_AGO96",#N/A,FALSE,"ADUANAS";"CAJA_AGO96",#N/A,FALSE,"CAJA3";"ING_CORR_AGO96",#N/A,FALSE,"CAJA3"}</definedName>
    <definedName name="KSJSYYEHNFJDKD5822_1_4" localSheetId="112" hidden="1">{"SUNAT_AD_AGO96",#N/A,FALSE,"ADUANAS";"CAJA_AGO96",#N/A,FALSE,"CAJA3";"ING_CORR_AGO96",#N/A,FALSE,"CAJA3"}</definedName>
    <definedName name="KSJSYYEHNFJDKD5822_1_4" localSheetId="14" hidden="1">{"SUNAT_AD_AGO96",#N/A,FALSE,"ADUANAS";"CAJA_AGO96",#N/A,FALSE,"CAJA3";"ING_CORR_AGO96",#N/A,FALSE,"CAJA3"}</definedName>
    <definedName name="KSJSYYEHNFJDKD5822_1_4" localSheetId="1" hidden="1">{"SUNAT_AD_AGO96",#N/A,FALSE,"ADUANAS";"CAJA_AGO96",#N/A,FALSE,"CAJA3";"ING_CORR_AGO96",#N/A,FALSE,"CAJA3"}</definedName>
    <definedName name="KSJSYYEHNFJDKD5822_1_4" hidden="1">{"SUNAT_AD_AGO96",#N/A,FALSE,"ADUANAS";"CAJA_AGO96",#N/A,FALSE,"CAJA3";"ING_CORR_AGO96",#N/A,FALSE,"CAJA3"}</definedName>
    <definedName name="KSJSYYEHNFJDKD5822_1_5" localSheetId="124" hidden="1">{"SUNAT_AD_AGO96",#N/A,FALSE,"ADUANAS";"CAJA_AGO96",#N/A,FALSE,"CAJA3";"ING_CORR_AGO96",#N/A,FALSE,"CAJA3"}</definedName>
    <definedName name="KSJSYYEHNFJDKD5822_1_5" localSheetId="127" hidden="1">{"SUNAT_AD_AGO96",#N/A,FALSE,"ADUANAS";"CAJA_AGO96",#N/A,FALSE,"CAJA3";"ING_CORR_AGO96",#N/A,FALSE,"CAJA3"}</definedName>
    <definedName name="KSJSYYEHNFJDKD5822_1_5" localSheetId="129" hidden="1">{"SUNAT_AD_AGO96",#N/A,FALSE,"ADUANAS";"CAJA_AGO96",#N/A,FALSE,"CAJA3";"ING_CORR_AGO96",#N/A,FALSE,"CAJA3"}</definedName>
    <definedName name="KSJSYYEHNFJDKD5822_1_5" localSheetId="130" hidden="1">{"SUNAT_AD_AGO96",#N/A,FALSE,"ADUANAS";"CAJA_AGO96",#N/A,FALSE,"CAJA3";"ING_CORR_AGO96",#N/A,FALSE,"CAJA3"}</definedName>
    <definedName name="KSJSYYEHNFJDKD5822_1_5" localSheetId="132" hidden="1">{"SUNAT_AD_AGO96",#N/A,FALSE,"ADUANAS";"CAJA_AGO96",#N/A,FALSE,"CAJA3";"ING_CORR_AGO96",#N/A,FALSE,"CAJA3"}</definedName>
    <definedName name="KSJSYYEHNFJDKD5822_1_5" localSheetId="133" hidden="1">{"SUNAT_AD_AGO96",#N/A,FALSE,"ADUANAS";"CAJA_AGO96",#N/A,FALSE,"CAJA3";"ING_CORR_AGO96",#N/A,FALSE,"CAJA3"}</definedName>
    <definedName name="KSJSYYEHNFJDKD5822_1_5" localSheetId="134" hidden="1">{"SUNAT_AD_AGO96",#N/A,FALSE,"ADUANAS";"CAJA_AGO96",#N/A,FALSE,"CAJA3";"ING_CORR_AGO96",#N/A,FALSE,"CAJA3"}</definedName>
    <definedName name="KSJSYYEHNFJDKD5822_1_5" localSheetId="178" hidden="1">{"SUNAT_AD_AGO96",#N/A,FALSE,"ADUANAS";"CAJA_AGO96",#N/A,FALSE,"CAJA3";"ING_CORR_AGO96",#N/A,FALSE,"CAJA3"}</definedName>
    <definedName name="KSJSYYEHNFJDKD5822_1_5" localSheetId="184" hidden="1">{"SUNAT_AD_AGO96",#N/A,FALSE,"ADUANAS";"CAJA_AGO96",#N/A,FALSE,"CAJA3";"ING_CORR_AGO96",#N/A,FALSE,"CAJA3"}</definedName>
    <definedName name="KSJSYYEHNFJDKD5822_1_5" localSheetId="186" hidden="1">{"SUNAT_AD_AGO96",#N/A,FALSE,"ADUANAS";"CAJA_AGO96",#N/A,FALSE,"CAJA3";"ING_CORR_AGO96",#N/A,FALSE,"CAJA3"}</definedName>
    <definedName name="KSJSYYEHNFJDKD5822_1_5" localSheetId="192" hidden="1">{"SUNAT_AD_AGO96",#N/A,FALSE,"ADUANAS";"CAJA_AGO96",#N/A,FALSE,"CAJA3";"ING_CORR_AGO96",#N/A,FALSE,"CAJA3"}</definedName>
    <definedName name="KSJSYYEHNFJDKD5822_1_5" localSheetId="193" hidden="1">{"SUNAT_AD_AGO96",#N/A,FALSE,"ADUANAS";"CAJA_AGO96",#N/A,FALSE,"CAJA3";"ING_CORR_AGO96",#N/A,FALSE,"CAJA3"}</definedName>
    <definedName name="KSJSYYEHNFJDKD5822_1_5" localSheetId="194" hidden="1">{"SUNAT_AD_AGO96",#N/A,FALSE,"ADUANAS";"CAJA_AGO96",#N/A,FALSE,"CAJA3";"ING_CORR_AGO96",#N/A,FALSE,"CAJA3"}</definedName>
    <definedName name="KSJSYYEHNFJDKD5822_1_5" localSheetId="121" hidden="1">{"SUNAT_AD_AGO96",#N/A,FALSE,"ADUANAS";"CAJA_AGO96",#N/A,FALSE,"CAJA3";"ING_CORR_AGO96",#N/A,FALSE,"CAJA3"}</definedName>
    <definedName name="KSJSYYEHNFJDKD5822_1_5" localSheetId="202" hidden="1">{"SUNAT_AD_AGO96",#N/A,FALSE,"ADUANAS";"CAJA_AGO96",#N/A,FALSE,"CAJA3";"ING_CORR_AGO96",#N/A,FALSE,"CAJA3"}</definedName>
    <definedName name="KSJSYYEHNFJDKD5822_1_5" localSheetId="203" hidden="1">{"SUNAT_AD_AGO96",#N/A,FALSE,"ADUANAS";"CAJA_AGO96",#N/A,FALSE,"CAJA3";"ING_CORR_AGO96",#N/A,FALSE,"CAJA3"}</definedName>
    <definedName name="KSJSYYEHNFJDKD5822_1_5" localSheetId="204" hidden="1">{"SUNAT_AD_AGO96",#N/A,FALSE,"ADUANAS";"CAJA_AGO96",#N/A,FALSE,"CAJA3";"ING_CORR_AGO96",#N/A,FALSE,"CAJA3"}</definedName>
    <definedName name="KSJSYYEHNFJDKD5822_1_5" localSheetId="205" hidden="1">{"SUNAT_AD_AGO96",#N/A,FALSE,"ADUANAS";"CAJA_AGO96",#N/A,FALSE,"CAJA3";"ING_CORR_AGO96",#N/A,FALSE,"CAJA3"}</definedName>
    <definedName name="KSJSYYEHNFJDKD5822_1_5" localSheetId="206" hidden="1">{"SUNAT_AD_AGO96",#N/A,FALSE,"ADUANAS";"CAJA_AGO96",#N/A,FALSE,"CAJA3";"ING_CORR_AGO96",#N/A,FALSE,"CAJA3"}</definedName>
    <definedName name="KSJSYYEHNFJDKD5822_1_5" localSheetId="9" hidden="1">{"SUNAT_AD_AGO96",#N/A,FALSE,"ADUANAS";"CAJA_AGO96",#N/A,FALSE,"CAJA3";"ING_CORR_AGO96",#N/A,FALSE,"CAJA3"}</definedName>
    <definedName name="KSJSYYEHNFJDKD5822_1_5" localSheetId="112" hidden="1">{"SUNAT_AD_AGO96",#N/A,FALSE,"ADUANAS";"CAJA_AGO96",#N/A,FALSE,"CAJA3";"ING_CORR_AGO96",#N/A,FALSE,"CAJA3"}</definedName>
    <definedName name="KSJSYYEHNFJDKD5822_1_5" localSheetId="14" hidden="1">{"SUNAT_AD_AGO96",#N/A,FALSE,"ADUANAS";"CAJA_AGO96",#N/A,FALSE,"CAJA3";"ING_CORR_AGO96",#N/A,FALSE,"CAJA3"}</definedName>
    <definedName name="KSJSYYEHNFJDKD5822_1_5" localSheetId="1" hidden="1">{"SUNAT_AD_AGO96",#N/A,FALSE,"ADUANAS";"CAJA_AGO96",#N/A,FALSE,"CAJA3";"ING_CORR_AGO96",#N/A,FALSE,"CAJA3"}</definedName>
    <definedName name="KSJSYYEHNFJDKD5822_1_5" hidden="1">{"SUNAT_AD_AGO96",#N/A,FALSE,"ADUANAS";"CAJA_AGO96",#N/A,FALSE,"CAJA3";"ING_CORR_AGO96",#N/A,FALSE,"CAJA3"}</definedName>
    <definedName name="KSJSYYEHNFJDKD5822_2" localSheetId="124" hidden="1">{"SUNAT_AD_AGO96",#N/A,FALSE,"ADUANAS";"CAJA_AGO96",#N/A,FALSE,"CAJA3";"ING_CORR_AGO96",#N/A,FALSE,"CAJA3"}</definedName>
    <definedName name="KSJSYYEHNFJDKD5822_2" localSheetId="127" hidden="1">{"SUNAT_AD_AGO96",#N/A,FALSE,"ADUANAS";"CAJA_AGO96",#N/A,FALSE,"CAJA3";"ING_CORR_AGO96",#N/A,FALSE,"CAJA3"}</definedName>
    <definedName name="KSJSYYEHNFJDKD5822_2" localSheetId="129" hidden="1">{"SUNAT_AD_AGO96",#N/A,FALSE,"ADUANAS";"CAJA_AGO96",#N/A,FALSE,"CAJA3";"ING_CORR_AGO96",#N/A,FALSE,"CAJA3"}</definedName>
    <definedName name="KSJSYYEHNFJDKD5822_2" localSheetId="130" hidden="1">{"SUNAT_AD_AGO96",#N/A,FALSE,"ADUANAS";"CAJA_AGO96",#N/A,FALSE,"CAJA3";"ING_CORR_AGO96",#N/A,FALSE,"CAJA3"}</definedName>
    <definedName name="KSJSYYEHNFJDKD5822_2" localSheetId="132" hidden="1">{"SUNAT_AD_AGO96",#N/A,FALSE,"ADUANAS";"CAJA_AGO96",#N/A,FALSE,"CAJA3";"ING_CORR_AGO96",#N/A,FALSE,"CAJA3"}</definedName>
    <definedName name="KSJSYYEHNFJDKD5822_2" localSheetId="133" hidden="1">{"SUNAT_AD_AGO96",#N/A,FALSE,"ADUANAS";"CAJA_AGO96",#N/A,FALSE,"CAJA3";"ING_CORR_AGO96",#N/A,FALSE,"CAJA3"}</definedName>
    <definedName name="KSJSYYEHNFJDKD5822_2" localSheetId="134" hidden="1">{"SUNAT_AD_AGO96",#N/A,FALSE,"ADUANAS";"CAJA_AGO96",#N/A,FALSE,"CAJA3";"ING_CORR_AGO96",#N/A,FALSE,"CAJA3"}</definedName>
    <definedName name="KSJSYYEHNFJDKD5822_2" localSheetId="178" hidden="1">{"SUNAT_AD_AGO96",#N/A,FALSE,"ADUANAS";"CAJA_AGO96",#N/A,FALSE,"CAJA3";"ING_CORR_AGO96",#N/A,FALSE,"CAJA3"}</definedName>
    <definedName name="KSJSYYEHNFJDKD5822_2" localSheetId="184" hidden="1">{"SUNAT_AD_AGO96",#N/A,FALSE,"ADUANAS";"CAJA_AGO96",#N/A,FALSE,"CAJA3";"ING_CORR_AGO96",#N/A,FALSE,"CAJA3"}</definedName>
    <definedName name="KSJSYYEHNFJDKD5822_2" localSheetId="186" hidden="1">{"SUNAT_AD_AGO96",#N/A,FALSE,"ADUANAS";"CAJA_AGO96",#N/A,FALSE,"CAJA3";"ING_CORR_AGO96",#N/A,FALSE,"CAJA3"}</definedName>
    <definedName name="KSJSYYEHNFJDKD5822_2" localSheetId="192" hidden="1">{"SUNAT_AD_AGO96",#N/A,FALSE,"ADUANAS";"CAJA_AGO96",#N/A,FALSE,"CAJA3";"ING_CORR_AGO96",#N/A,FALSE,"CAJA3"}</definedName>
    <definedName name="KSJSYYEHNFJDKD5822_2" localSheetId="193" hidden="1">{"SUNAT_AD_AGO96",#N/A,FALSE,"ADUANAS";"CAJA_AGO96",#N/A,FALSE,"CAJA3";"ING_CORR_AGO96",#N/A,FALSE,"CAJA3"}</definedName>
    <definedName name="KSJSYYEHNFJDKD5822_2" localSheetId="194" hidden="1">{"SUNAT_AD_AGO96",#N/A,FALSE,"ADUANAS";"CAJA_AGO96",#N/A,FALSE,"CAJA3";"ING_CORR_AGO96",#N/A,FALSE,"CAJA3"}</definedName>
    <definedName name="KSJSYYEHNFJDKD5822_2" localSheetId="121" hidden="1">{"SUNAT_AD_AGO96",#N/A,FALSE,"ADUANAS";"CAJA_AGO96",#N/A,FALSE,"CAJA3";"ING_CORR_AGO96",#N/A,FALSE,"CAJA3"}</definedName>
    <definedName name="KSJSYYEHNFJDKD5822_2" localSheetId="202" hidden="1">{"SUNAT_AD_AGO96",#N/A,FALSE,"ADUANAS";"CAJA_AGO96",#N/A,FALSE,"CAJA3";"ING_CORR_AGO96",#N/A,FALSE,"CAJA3"}</definedName>
    <definedName name="KSJSYYEHNFJDKD5822_2" localSheetId="203" hidden="1">{"SUNAT_AD_AGO96",#N/A,FALSE,"ADUANAS";"CAJA_AGO96",#N/A,FALSE,"CAJA3";"ING_CORR_AGO96",#N/A,FALSE,"CAJA3"}</definedName>
    <definedName name="KSJSYYEHNFJDKD5822_2" localSheetId="204" hidden="1">{"SUNAT_AD_AGO96",#N/A,FALSE,"ADUANAS";"CAJA_AGO96",#N/A,FALSE,"CAJA3";"ING_CORR_AGO96",#N/A,FALSE,"CAJA3"}</definedName>
    <definedName name="KSJSYYEHNFJDKD5822_2" localSheetId="205" hidden="1">{"SUNAT_AD_AGO96",#N/A,FALSE,"ADUANAS";"CAJA_AGO96",#N/A,FALSE,"CAJA3";"ING_CORR_AGO96",#N/A,FALSE,"CAJA3"}</definedName>
    <definedName name="KSJSYYEHNFJDKD5822_2" localSheetId="206" hidden="1">{"SUNAT_AD_AGO96",#N/A,FALSE,"ADUANAS";"CAJA_AGO96",#N/A,FALSE,"CAJA3";"ING_CORR_AGO96",#N/A,FALSE,"CAJA3"}</definedName>
    <definedName name="KSJSYYEHNFJDKD5822_2" localSheetId="9" hidden="1">{"SUNAT_AD_AGO96",#N/A,FALSE,"ADUANAS";"CAJA_AGO96",#N/A,FALSE,"CAJA3";"ING_CORR_AGO96",#N/A,FALSE,"CAJA3"}</definedName>
    <definedName name="KSJSYYEHNFJDKD5822_2" localSheetId="112" hidden="1">{"SUNAT_AD_AGO96",#N/A,FALSE,"ADUANAS";"CAJA_AGO96",#N/A,FALSE,"CAJA3";"ING_CORR_AGO96",#N/A,FALSE,"CAJA3"}</definedName>
    <definedName name="KSJSYYEHNFJDKD5822_2" localSheetId="14" hidden="1">{"SUNAT_AD_AGO96",#N/A,FALSE,"ADUANAS";"CAJA_AGO96",#N/A,FALSE,"CAJA3";"ING_CORR_AGO96",#N/A,FALSE,"CAJA3"}</definedName>
    <definedName name="KSJSYYEHNFJDKD5822_2" localSheetId="1" hidden="1">{"SUNAT_AD_AGO96",#N/A,FALSE,"ADUANAS";"CAJA_AGO96",#N/A,FALSE,"CAJA3";"ING_CORR_AGO96",#N/A,FALSE,"CAJA3"}</definedName>
    <definedName name="KSJSYYEHNFJDKD5822_2" hidden="1">{"SUNAT_AD_AGO96",#N/A,FALSE,"ADUANAS";"CAJA_AGO96",#N/A,FALSE,"CAJA3";"ING_CORR_AGO96",#N/A,FALSE,"CAJA3"}</definedName>
    <definedName name="KSJSYYEHNFJDKD5822_2_1" localSheetId="124" hidden="1">{"SUNAT_AD_AGO96",#N/A,FALSE,"ADUANAS";"CAJA_AGO96",#N/A,FALSE,"CAJA3";"ING_CORR_AGO96",#N/A,FALSE,"CAJA3"}</definedName>
    <definedName name="KSJSYYEHNFJDKD5822_2_1" localSheetId="127" hidden="1">{"SUNAT_AD_AGO96",#N/A,FALSE,"ADUANAS";"CAJA_AGO96",#N/A,FALSE,"CAJA3";"ING_CORR_AGO96",#N/A,FALSE,"CAJA3"}</definedName>
    <definedName name="KSJSYYEHNFJDKD5822_2_1" localSheetId="129" hidden="1">{"SUNAT_AD_AGO96",#N/A,FALSE,"ADUANAS";"CAJA_AGO96",#N/A,FALSE,"CAJA3";"ING_CORR_AGO96",#N/A,FALSE,"CAJA3"}</definedName>
    <definedName name="KSJSYYEHNFJDKD5822_2_1" localSheetId="130" hidden="1">{"SUNAT_AD_AGO96",#N/A,FALSE,"ADUANAS";"CAJA_AGO96",#N/A,FALSE,"CAJA3";"ING_CORR_AGO96",#N/A,FALSE,"CAJA3"}</definedName>
    <definedName name="KSJSYYEHNFJDKD5822_2_1" localSheetId="132" hidden="1">{"SUNAT_AD_AGO96",#N/A,FALSE,"ADUANAS";"CAJA_AGO96",#N/A,FALSE,"CAJA3";"ING_CORR_AGO96",#N/A,FALSE,"CAJA3"}</definedName>
    <definedName name="KSJSYYEHNFJDKD5822_2_1" localSheetId="133" hidden="1">{"SUNAT_AD_AGO96",#N/A,FALSE,"ADUANAS";"CAJA_AGO96",#N/A,FALSE,"CAJA3";"ING_CORR_AGO96",#N/A,FALSE,"CAJA3"}</definedName>
    <definedName name="KSJSYYEHNFJDKD5822_2_1" localSheetId="134" hidden="1">{"SUNAT_AD_AGO96",#N/A,FALSE,"ADUANAS";"CAJA_AGO96",#N/A,FALSE,"CAJA3";"ING_CORR_AGO96",#N/A,FALSE,"CAJA3"}</definedName>
    <definedName name="KSJSYYEHNFJDKD5822_2_1" localSheetId="178" hidden="1">{"SUNAT_AD_AGO96",#N/A,FALSE,"ADUANAS";"CAJA_AGO96",#N/A,FALSE,"CAJA3";"ING_CORR_AGO96",#N/A,FALSE,"CAJA3"}</definedName>
    <definedName name="KSJSYYEHNFJDKD5822_2_1" localSheetId="184" hidden="1">{"SUNAT_AD_AGO96",#N/A,FALSE,"ADUANAS";"CAJA_AGO96",#N/A,FALSE,"CAJA3";"ING_CORR_AGO96",#N/A,FALSE,"CAJA3"}</definedName>
    <definedName name="KSJSYYEHNFJDKD5822_2_1" localSheetId="186" hidden="1">{"SUNAT_AD_AGO96",#N/A,FALSE,"ADUANAS";"CAJA_AGO96",#N/A,FALSE,"CAJA3";"ING_CORR_AGO96",#N/A,FALSE,"CAJA3"}</definedName>
    <definedName name="KSJSYYEHNFJDKD5822_2_1" localSheetId="192" hidden="1">{"SUNAT_AD_AGO96",#N/A,FALSE,"ADUANAS";"CAJA_AGO96",#N/A,FALSE,"CAJA3";"ING_CORR_AGO96",#N/A,FALSE,"CAJA3"}</definedName>
    <definedName name="KSJSYYEHNFJDKD5822_2_1" localSheetId="193" hidden="1">{"SUNAT_AD_AGO96",#N/A,FALSE,"ADUANAS";"CAJA_AGO96",#N/A,FALSE,"CAJA3";"ING_CORR_AGO96",#N/A,FALSE,"CAJA3"}</definedName>
    <definedName name="KSJSYYEHNFJDKD5822_2_1" localSheetId="194" hidden="1">{"SUNAT_AD_AGO96",#N/A,FALSE,"ADUANAS";"CAJA_AGO96",#N/A,FALSE,"CAJA3";"ING_CORR_AGO96",#N/A,FALSE,"CAJA3"}</definedName>
    <definedName name="KSJSYYEHNFJDKD5822_2_1" localSheetId="121" hidden="1">{"SUNAT_AD_AGO96",#N/A,FALSE,"ADUANAS";"CAJA_AGO96",#N/A,FALSE,"CAJA3";"ING_CORR_AGO96",#N/A,FALSE,"CAJA3"}</definedName>
    <definedName name="KSJSYYEHNFJDKD5822_2_1" localSheetId="202" hidden="1">{"SUNAT_AD_AGO96",#N/A,FALSE,"ADUANAS";"CAJA_AGO96",#N/A,FALSE,"CAJA3";"ING_CORR_AGO96",#N/A,FALSE,"CAJA3"}</definedName>
    <definedName name="KSJSYYEHNFJDKD5822_2_1" localSheetId="203" hidden="1">{"SUNAT_AD_AGO96",#N/A,FALSE,"ADUANAS";"CAJA_AGO96",#N/A,FALSE,"CAJA3";"ING_CORR_AGO96",#N/A,FALSE,"CAJA3"}</definedName>
    <definedName name="KSJSYYEHNFJDKD5822_2_1" localSheetId="204" hidden="1">{"SUNAT_AD_AGO96",#N/A,FALSE,"ADUANAS";"CAJA_AGO96",#N/A,FALSE,"CAJA3";"ING_CORR_AGO96",#N/A,FALSE,"CAJA3"}</definedName>
    <definedName name="KSJSYYEHNFJDKD5822_2_1" localSheetId="205" hidden="1">{"SUNAT_AD_AGO96",#N/A,FALSE,"ADUANAS";"CAJA_AGO96",#N/A,FALSE,"CAJA3";"ING_CORR_AGO96",#N/A,FALSE,"CAJA3"}</definedName>
    <definedName name="KSJSYYEHNFJDKD5822_2_1" localSheetId="206" hidden="1">{"SUNAT_AD_AGO96",#N/A,FALSE,"ADUANAS";"CAJA_AGO96",#N/A,FALSE,"CAJA3";"ING_CORR_AGO96",#N/A,FALSE,"CAJA3"}</definedName>
    <definedName name="KSJSYYEHNFJDKD5822_2_1" localSheetId="9" hidden="1">{"SUNAT_AD_AGO96",#N/A,FALSE,"ADUANAS";"CAJA_AGO96",#N/A,FALSE,"CAJA3";"ING_CORR_AGO96",#N/A,FALSE,"CAJA3"}</definedName>
    <definedName name="KSJSYYEHNFJDKD5822_2_1" localSheetId="112" hidden="1">{"SUNAT_AD_AGO96",#N/A,FALSE,"ADUANAS";"CAJA_AGO96",#N/A,FALSE,"CAJA3";"ING_CORR_AGO96",#N/A,FALSE,"CAJA3"}</definedName>
    <definedName name="KSJSYYEHNFJDKD5822_2_1" localSheetId="14" hidden="1">{"SUNAT_AD_AGO96",#N/A,FALSE,"ADUANAS";"CAJA_AGO96",#N/A,FALSE,"CAJA3";"ING_CORR_AGO96",#N/A,FALSE,"CAJA3"}</definedName>
    <definedName name="KSJSYYEHNFJDKD5822_2_1" localSheetId="1" hidden="1">{"SUNAT_AD_AGO96",#N/A,FALSE,"ADUANAS";"CAJA_AGO96",#N/A,FALSE,"CAJA3";"ING_CORR_AGO96",#N/A,FALSE,"CAJA3"}</definedName>
    <definedName name="KSJSYYEHNFJDKD5822_2_1" hidden="1">{"SUNAT_AD_AGO96",#N/A,FALSE,"ADUANAS";"CAJA_AGO96",#N/A,FALSE,"CAJA3";"ING_CORR_AGO96",#N/A,FALSE,"CAJA3"}</definedName>
    <definedName name="KSJSYYEHNFJDKD5822_2_2" localSheetId="124" hidden="1">{"SUNAT_AD_AGO96",#N/A,FALSE,"ADUANAS";"CAJA_AGO96",#N/A,FALSE,"CAJA3";"ING_CORR_AGO96",#N/A,FALSE,"CAJA3"}</definedName>
    <definedName name="KSJSYYEHNFJDKD5822_2_2" localSheetId="127" hidden="1">{"SUNAT_AD_AGO96",#N/A,FALSE,"ADUANAS";"CAJA_AGO96",#N/A,FALSE,"CAJA3";"ING_CORR_AGO96",#N/A,FALSE,"CAJA3"}</definedName>
    <definedName name="KSJSYYEHNFJDKD5822_2_2" localSheetId="129" hidden="1">{"SUNAT_AD_AGO96",#N/A,FALSE,"ADUANAS";"CAJA_AGO96",#N/A,FALSE,"CAJA3";"ING_CORR_AGO96",#N/A,FALSE,"CAJA3"}</definedName>
    <definedName name="KSJSYYEHNFJDKD5822_2_2" localSheetId="130" hidden="1">{"SUNAT_AD_AGO96",#N/A,FALSE,"ADUANAS";"CAJA_AGO96",#N/A,FALSE,"CAJA3";"ING_CORR_AGO96",#N/A,FALSE,"CAJA3"}</definedName>
    <definedName name="KSJSYYEHNFJDKD5822_2_2" localSheetId="132" hidden="1">{"SUNAT_AD_AGO96",#N/A,FALSE,"ADUANAS";"CAJA_AGO96",#N/A,FALSE,"CAJA3";"ING_CORR_AGO96",#N/A,FALSE,"CAJA3"}</definedName>
    <definedName name="KSJSYYEHNFJDKD5822_2_2" localSheetId="133" hidden="1">{"SUNAT_AD_AGO96",#N/A,FALSE,"ADUANAS";"CAJA_AGO96",#N/A,FALSE,"CAJA3";"ING_CORR_AGO96",#N/A,FALSE,"CAJA3"}</definedName>
    <definedName name="KSJSYYEHNFJDKD5822_2_2" localSheetId="134" hidden="1">{"SUNAT_AD_AGO96",#N/A,FALSE,"ADUANAS";"CAJA_AGO96",#N/A,FALSE,"CAJA3";"ING_CORR_AGO96",#N/A,FALSE,"CAJA3"}</definedName>
    <definedName name="KSJSYYEHNFJDKD5822_2_2" localSheetId="178" hidden="1">{"SUNAT_AD_AGO96",#N/A,FALSE,"ADUANAS";"CAJA_AGO96",#N/A,FALSE,"CAJA3";"ING_CORR_AGO96",#N/A,FALSE,"CAJA3"}</definedName>
    <definedName name="KSJSYYEHNFJDKD5822_2_2" localSheetId="184" hidden="1">{"SUNAT_AD_AGO96",#N/A,FALSE,"ADUANAS";"CAJA_AGO96",#N/A,FALSE,"CAJA3";"ING_CORR_AGO96",#N/A,FALSE,"CAJA3"}</definedName>
    <definedName name="KSJSYYEHNFJDKD5822_2_2" localSheetId="186" hidden="1">{"SUNAT_AD_AGO96",#N/A,FALSE,"ADUANAS";"CAJA_AGO96",#N/A,FALSE,"CAJA3";"ING_CORR_AGO96",#N/A,FALSE,"CAJA3"}</definedName>
    <definedName name="KSJSYYEHNFJDKD5822_2_2" localSheetId="192" hidden="1">{"SUNAT_AD_AGO96",#N/A,FALSE,"ADUANAS";"CAJA_AGO96",#N/A,FALSE,"CAJA3";"ING_CORR_AGO96",#N/A,FALSE,"CAJA3"}</definedName>
    <definedName name="KSJSYYEHNFJDKD5822_2_2" localSheetId="193" hidden="1">{"SUNAT_AD_AGO96",#N/A,FALSE,"ADUANAS";"CAJA_AGO96",#N/A,FALSE,"CAJA3";"ING_CORR_AGO96",#N/A,FALSE,"CAJA3"}</definedName>
    <definedName name="KSJSYYEHNFJDKD5822_2_2" localSheetId="194" hidden="1">{"SUNAT_AD_AGO96",#N/A,FALSE,"ADUANAS";"CAJA_AGO96",#N/A,FALSE,"CAJA3";"ING_CORR_AGO96",#N/A,FALSE,"CAJA3"}</definedName>
    <definedName name="KSJSYYEHNFJDKD5822_2_2" localSheetId="121" hidden="1">{"SUNAT_AD_AGO96",#N/A,FALSE,"ADUANAS";"CAJA_AGO96",#N/A,FALSE,"CAJA3";"ING_CORR_AGO96",#N/A,FALSE,"CAJA3"}</definedName>
    <definedName name="KSJSYYEHNFJDKD5822_2_2" localSheetId="202" hidden="1">{"SUNAT_AD_AGO96",#N/A,FALSE,"ADUANAS";"CAJA_AGO96",#N/A,FALSE,"CAJA3";"ING_CORR_AGO96",#N/A,FALSE,"CAJA3"}</definedName>
    <definedName name="KSJSYYEHNFJDKD5822_2_2" localSheetId="203" hidden="1">{"SUNAT_AD_AGO96",#N/A,FALSE,"ADUANAS";"CAJA_AGO96",#N/A,FALSE,"CAJA3";"ING_CORR_AGO96",#N/A,FALSE,"CAJA3"}</definedName>
    <definedName name="KSJSYYEHNFJDKD5822_2_2" localSheetId="204" hidden="1">{"SUNAT_AD_AGO96",#N/A,FALSE,"ADUANAS";"CAJA_AGO96",#N/A,FALSE,"CAJA3";"ING_CORR_AGO96",#N/A,FALSE,"CAJA3"}</definedName>
    <definedName name="KSJSYYEHNFJDKD5822_2_2" localSheetId="205" hidden="1">{"SUNAT_AD_AGO96",#N/A,FALSE,"ADUANAS";"CAJA_AGO96",#N/A,FALSE,"CAJA3";"ING_CORR_AGO96",#N/A,FALSE,"CAJA3"}</definedName>
    <definedName name="KSJSYYEHNFJDKD5822_2_2" localSheetId="206" hidden="1">{"SUNAT_AD_AGO96",#N/A,FALSE,"ADUANAS";"CAJA_AGO96",#N/A,FALSE,"CAJA3";"ING_CORR_AGO96",#N/A,FALSE,"CAJA3"}</definedName>
    <definedName name="KSJSYYEHNFJDKD5822_2_2" localSheetId="9" hidden="1">{"SUNAT_AD_AGO96",#N/A,FALSE,"ADUANAS";"CAJA_AGO96",#N/A,FALSE,"CAJA3";"ING_CORR_AGO96",#N/A,FALSE,"CAJA3"}</definedName>
    <definedName name="KSJSYYEHNFJDKD5822_2_2" localSheetId="112" hidden="1">{"SUNAT_AD_AGO96",#N/A,FALSE,"ADUANAS";"CAJA_AGO96",#N/A,FALSE,"CAJA3";"ING_CORR_AGO96",#N/A,FALSE,"CAJA3"}</definedName>
    <definedName name="KSJSYYEHNFJDKD5822_2_2" localSheetId="14" hidden="1">{"SUNAT_AD_AGO96",#N/A,FALSE,"ADUANAS";"CAJA_AGO96",#N/A,FALSE,"CAJA3";"ING_CORR_AGO96",#N/A,FALSE,"CAJA3"}</definedName>
    <definedName name="KSJSYYEHNFJDKD5822_2_2" localSheetId="1" hidden="1">{"SUNAT_AD_AGO96",#N/A,FALSE,"ADUANAS";"CAJA_AGO96",#N/A,FALSE,"CAJA3";"ING_CORR_AGO96",#N/A,FALSE,"CAJA3"}</definedName>
    <definedName name="KSJSYYEHNFJDKD5822_2_2" hidden="1">{"SUNAT_AD_AGO96",#N/A,FALSE,"ADUANAS";"CAJA_AGO96",#N/A,FALSE,"CAJA3";"ING_CORR_AGO96",#N/A,FALSE,"CAJA3"}</definedName>
    <definedName name="KSJSYYEHNFJDKD5822_2_3" localSheetId="124" hidden="1">{"SUNAT_AD_AGO96",#N/A,FALSE,"ADUANAS";"CAJA_AGO96",#N/A,FALSE,"CAJA3";"ING_CORR_AGO96",#N/A,FALSE,"CAJA3"}</definedName>
    <definedName name="KSJSYYEHNFJDKD5822_2_3" localSheetId="127" hidden="1">{"SUNAT_AD_AGO96",#N/A,FALSE,"ADUANAS";"CAJA_AGO96",#N/A,FALSE,"CAJA3";"ING_CORR_AGO96",#N/A,FALSE,"CAJA3"}</definedName>
    <definedName name="KSJSYYEHNFJDKD5822_2_3" localSheetId="129" hidden="1">{"SUNAT_AD_AGO96",#N/A,FALSE,"ADUANAS";"CAJA_AGO96",#N/A,FALSE,"CAJA3";"ING_CORR_AGO96",#N/A,FALSE,"CAJA3"}</definedName>
    <definedName name="KSJSYYEHNFJDKD5822_2_3" localSheetId="130" hidden="1">{"SUNAT_AD_AGO96",#N/A,FALSE,"ADUANAS";"CAJA_AGO96",#N/A,FALSE,"CAJA3";"ING_CORR_AGO96",#N/A,FALSE,"CAJA3"}</definedName>
    <definedName name="KSJSYYEHNFJDKD5822_2_3" localSheetId="132" hidden="1">{"SUNAT_AD_AGO96",#N/A,FALSE,"ADUANAS";"CAJA_AGO96",#N/A,FALSE,"CAJA3";"ING_CORR_AGO96",#N/A,FALSE,"CAJA3"}</definedName>
    <definedName name="KSJSYYEHNFJDKD5822_2_3" localSheetId="133" hidden="1">{"SUNAT_AD_AGO96",#N/A,FALSE,"ADUANAS";"CAJA_AGO96",#N/A,FALSE,"CAJA3";"ING_CORR_AGO96",#N/A,FALSE,"CAJA3"}</definedName>
    <definedName name="KSJSYYEHNFJDKD5822_2_3" localSheetId="134" hidden="1">{"SUNAT_AD_AGO96",#N/A,FALSE,"ADUANAS";"CAJA_AGO96",#N/A,FALSE,"CAJA3";"ING_CORR_AGO96",#N/A,FALSE,"CAJA3"}</definedName>
    <definedName name="KSJSYYEHNFJDKD5822_2_3" localSheetId="178" hidden="1">{"SUNAT_AD_AGO96",#N/A,FALSE,"ADUANAS";"CAJA_AGO96",#N/A,FALSE,"CAJA3";"ING_CORR_AGO96",#N/A,FALSE,"CAJA3"}</definedName>
    <definedName name="KSJSYYEHNFJDKD5822_2_3" localSheetId="184" hidden="1">{"SUNAT_AD_AGO96",#N/A,FALSE,"ADUANAS";"CAJA_AGO96",#N/A,FALSE,"CAJA3";"ING_CORR_AGO96",#N/A,FALSE,"CAJA3"}</definedName>
    <definedName name="KSJSYYEHNFJDKD5822_2_3" localSheetId="186" hidden="1">{"SUNAT_AD_AGO96",#N/A,FALSE,"ADUANAS";"CAJA_AGO96",#N/A,FALSE,"CAJA3";"ING_CORR_AGO96",#N/A,FALSE,"CAJA3"}</definedName>
    <definedName name="KSJSYYEHNFJDKD5822_2_3" localSheetId="192" hidden="1">{"SUNAT_AD_AGO96",#N/A,FALSE,"ADUANAS";"CAJA_AGO96",#N/A,FALSE,"CAJA3";"ING_CORR_AGO96",#N/A,FALSE,"CAJA3"}</definedName>
    <definedName name="KSJSYYEHNFJDKD5822_2_3" localSheetId="193" hidden="1">{"SUNAT_AD_AGO96",#N/A,FALSE,"ADUANAS";"CAJA_AGO96",#N/A,FALSE,"CAJA3";"ING_CORR_AGO96",#N/A,FALSE,"CAJA3"}</definedName>
    <definedName name="KSJSYYEHNFJDKD5822_2_3" localSheetId="194" hidden="1">{"SUNAT_AD_AGO96",#N/A,FALSE,"ADUANAS";"CAJA_AGO96",#N/A,FALSE,"CAJA3";"ING_CORR_AGO96",#N/A,FALSE,"CAJA3"}</definedName>
    <definedName name="KSJSYYEHNFJDKD5822_2_3" localSheetId="121" hidden="1">{"SUNAT_AD_AGO96",#N/A,FALSE,"ADUANAS";"CAJA_AGO96",#N/A,FALSE,"CAJA3";"ING_CORR_AGO96",#N/A,FALSE,"CAJA3"}</definedName>
    <definedName name="KSJSYYEHNFJDKD5822_2_3" localSheetId="202" hidden="1">{"SUNAT_AD_AGO96",#N/A,FALSE,"ADUANAS";"CAJA_AGO96",#N/A,FALSE,"CAJA3";"ING_CORR_AGO96",#N/A,FALSE,"CAJA3"}</definedName>
    <definedName name="KSJSYYEHNFJDKD5822_2_3" localSheetId="203" hidden="1">{"SUNAT_AD_AGO96",#N/A,FALSE,"ADUANAS";"CAJA_AGO96",#N/A,FALSE,"CAJA3";"ING_CORR_AGO96",#N/A,FALSE,"CAJA3"}</definedName>
    <definedName name="KSJSYYEHNFJDKD5822_2_3" localSheetId="204" hidden="1">{"SUNAT_AD_AGO96",#N/A,FALSE,"ADUANAS";"CAJA_AGO96",#N/A,FALSE,"CAJA3";"ING_CORR_AGO96",#N/A,FALSE,"CAJA3"}</definedName>
    <definedName name="KSJSYYEHNFJDKD5822_2_3" localSheetId="205" hidden="1">{"SUNAT_AD_AGO96",#N/A,FALSE,"ADUANAS";"CAJA_AGO96",#N/A,FALSE,"CAJA3";"ING_CORR_AGO96",#N/A,FALSE,"CAJA3"}</definedName>
    <definedName name="KSJSYYEHNFJDKD5822_2_3" localSheetId="206" hidden="1">{"SUNAT_AD_AGO96",#N/A,FALSE,"ADUANAS";"CAJA_AGO96",#N/A,FALSE,"CAJA3";"ING_CORR_AGO96",#N/A,FALSE,"CAJA3"}</definedName>
    <definedName name="KSJSYYEHNFJDKD5822_2_3" localSheetId="9" hidden="1">{"SUNAT_AD_AGO96",#N/A,FALSE,"ADUANAS";"CAJA_AGO96",#N/A,FALSE,"CAJA3";"ING_CORR_AGO96",#N/A,FALSE,"CAJA3"}</definedName>
    <definedName name="KSJSYYEHNFJDKD5822_2_3" localSheetId="112" hidden="1">{"SUNAT_AD_AGO96",#N/A,FALSE,"ADUANAS";"CAJA_AGO96",#N/A,FALSE,"CAJA3";"ING_CORR_AGO96",#N/A,FALSE,"CAJA3"}</definedName>
    <definedName name="KSJSYYEHNFJDKD5822_2_3" localSheetId="14" hidden="1">{"SUNAT_AD_AGO96",#N/A,FALSE,"ADUANAS";"CAJA_AGO96",#N/A,FALSE,"CAJA3";"ING_CORR_AGO96",#N/A,FALSE,"CAJA3"}</definedName>
    <definedName name="KSJSYYEHNFJDKD5822_2_3" localSheetId="1" hidden="1">{"SUNAT_AD_AGO96",#N/A,FALSE,"ADUANAS";"CAJA_AGO96",#N/A,FALSE,"CAJA3";"ING_CORR_AGO96",#N/A,FALSE,"CAJA3"}</definedName>
    <definedName name="KSJSYYEHNFJDKD5822_2_3" hidden="1">{"SUNAT_AD_AGO96",#N/A,FALSE,"ADUANAS";"CAJA_AGO96",#N/A,FALSE,"CAJA3";"ING_CORR_AGO96",#N/A,FALSE,"CAJA3"}</definedName>
    <definedName name="KSJSYYEHNFJDKD5822_2_4" localSheetId="124" hidden="1">{"SUNAT_AD_AGO96",#N/A,FALSE,"ADUANAS";"CAJA_AGO96",#N/A,FALSE,"CAJA3";"ING_CORR_AGO96",#N/A,FALSE,"CAJA3"}</definedName>
    <definedName name="KSJSYYEHNFJDKD5822_2_4" localSheetId="127" hidden="1">{"SUNAT_AD_AGO96",#N/A,FALSE,"ADUANAS";"CAJA_AGO96",#N/A,FALSE,"CAJA3";"ING_CORR_AGO96",#N/A,FALSE,"CAJA3"}</definedName>
    <definedName name="KSJSYYEHNFJDKD5822_2_4" localSheetId="129" hidden="1">{"SUNAT_AD_AGO96",#N/A,FALSE,"ADUANAS";"CAJA_AGO96",#N/A,FALSE,"CAJA3";"ING_CORR_AGO96",#N/A,FALSE,"CAJA3"}</definedName>
    <definedName name="KSJSYYEHNFJDKD5822_2_4" localSheetId="130" hidden="1">{"SUNAT_AD_AGO96",#N/A,FALSE,"ADUANAS";"CAJA_AGO96",#N/A,FALSE,"CAJA3";"ING_CORR_AGO96",#N/A,FALSE,"CAJA3"}</definedName>
    <definedName name="KSJSYYEHNFJDKD5822_2_4" localSheetId="132" hidden="1">{"SUNAT_AD_AGO96",#N/A,FALSE,"ADUANAS";"CAJA_AGO96",#N/A,FALSE,"CAJA3";"ING_CORR_AGO96",#N/A,FALSE,"CAJA3"}</definedName>
    <definedName name="KSJSYYEHNFJDKD5822_2_4" localSheetId="133" hidden="1">{"SUNAT_AD_AGO96",#N/A,FALSE,"ADUANAS";"CAJA_AGO96",#N/A,FALSE,"CAJA3";"ING_CORR_AGO96",#N/A,FALSE,"CAJA3"}</definedName>
    <definedName name="KSJSYYEHNFJDKD5822_2_4" localSheetId="134" hidden="1">{"SUNAT_AD_AGO96",#N/A,FALSE,"ADUANAS";"CAJA_AGO96",#N/A,FALSE,"CAJA3";"ING_CORR_AGO96",#N/A,FALSE,"CAJA3"}</definedName>
    <definedName name="KSJSYYEHNFJDKD5822_2_4" localSheetId="178" hidden="1">{"SUNAT_AD_AGO96",#N/A,FALSE,"ADUANAS";"CAJA_AGO96",#N/A,FALSE,"CAJA3";"ING_CORR_AGO96",#N/A,FALSE,"CAJA3"}</definedName>
    <definedName name="KSJSYYEHNFJDKD5822_2_4" localSheetId="184" hidden="1">{"SUNAT_AD_AGO96",#N/A,FALSE,"ADUANAS";"CAJA_AGO96",#N/A,FALSE,"CAJA3";"ING_CORR_AGO96",#N/A,FALSE,"CAJA3"}</definedName>
    <definedName name="KSJSYYEHNFJDKD5822_2_4" localSheetId="186" hidden="1">{"SUNAT_AD_AGO96",#N/A,FALSE,"ADUANAS";"CAJA_AGO96",#N/A,FALSE,"CAJA3";"ING_CORR_AGO96",#N/A,FALSE,"CAJA3"}</definedName>
    <definedName name="KSJSYYEHNFJDKD5822_2_4" localSheetId="192" hidden="1">{"SUNAT_AD_AGO96",#N/A,FALSE,"ADUANAS";"CAJA_AGO96",#N/A,FALSE,"CAJA3";"ING_CORR_AGO96",#N/A,FALSE,"CAJA3"}</definedName>
    <definedName name="KSJSYYEHNFJDKD5822_2_4" localSheetId="193" hidden="1">{"SUNAT_AD_AGO96",#N/A,FALSE,"ADUANAS";"CAJA_AGO96",#N/A,FALSE,"CAJA3";"ING_CORR_AGO96",#N/A,FALSE,"CAJA3"}</definedName>
    <definedName name="KSJSYYEHNFJDKD5822_2_4" localSheetId="194" hidden="1">{"SUNAT_AD_AGO96",#N/A,FALSE,"ADUANAS";"CAJA_AGO96",#N/A,FALSE,"CAJA3";"ING_CORR_AGO96",#N/A,FALSE,"CAJA3"}</definedName>
    <definedName name="KSJSYYEHNFJDKD5822_2_4" localSheetId="121" hidden="1">{"SUNAT_AD_AGO96",#N/A,FALSE,"ADUANAS";"CAJA_AGO96",#N/A,FALSE,"CAJA3";"ING_CORR_AGO96",#N/A,FALSE,"CAJA3"}</definedName>
    <definedName name="KSJSYYEHNFJDKD5822_2_4" localSheetId="202" hidden="1">{"SUNAT_AD_AGO96",#N/A,FALSE,"ADUANAS";"CAJA_AGO96",#N/A,FALSE,"CAJA3";"ING_CORR_AGO96",#N/A,FALSE,"CAJA3"}</definedName>
    <definedName name="KSJSYYEHNFJDKD5822_2_4" localSheetId="203" hidden="1">{"SUNAT_AD_AGO96",#N/A,FALSE,"ADUANAS";"CAJA_AGO96",#N/A,FALSE,"CAJA3";"ING_CORR_AGO96",#N/A,FALSE,"CAJA3"}</definedName>
    <definedName name="KSJSYYEHNFJDKD5822_2_4" localSheetId="204" hidden="1">{"SUNAT_AD_AGO96",#N/A,FALSE,"ADUANAS";"CAJA_AGO96",#N/A,FALSE,"CAJA3";"ING_CORR_AGO96",#N/A,FALSE,"CAJA3"}</definedName>
    <definedName name="KSJSYYEHNFJDKD5822_2_4" localSheetId="205" hidden="1">{"SUNAT_AD_AGO96",#N/A,FALSE,"ADUANAS";"CAJA_AGO96",#N/A,FALSE,"CAJA3";"ING_CORR_AGO96",#N/A,FALSE,"CAJA3"}</definedName>
    <definedName name="KSJSYYEHNFJDKD5822_2_4" localSheetId="206" hidden="1">{"SUNAT_AD_AGO96",#N/A,FALSE,"ADUANAS";"CAJA_AGO96",#N/A,FALSE,"CAJA3";"ING_CORR_AGO96",#N/A,FALSE,"CAJA3"}</definedName>
    <definedName name="KSJSYYEHNFJDKD5822_2_4" localSheetId="9" hidden="1">{"SUNAT_AD_AGO96",#N/A,FALSE,"ADUANAS";"CAJA_AGO96",#N/A,FALSE,"CAJA3";"ING_CORR_AGO96",#N/A,FALSE,"CAJA3"}</definedName>
    <definedName name="KSJSYYEHNFJDKD5822_2_4" localSheetId="112" hidden="1">{"SUNAT_AD_AGO96",#N/A,FALSE,"ADUANAS";"CAJA_AGO96",#N/A,FALSE,"CAJA3";"ING_CORR_AGO96",#N/A,FALSE,"CAJA3"}</definedName>
    <definedName name="KSJSYYEHNFJDKD5822_2_4" localSheetId="14" hidden="1">{"SUNAT_AD_AGO96",#N/A,FALSE,"ADUANAS";"CAJA_AGO96",#N/A,FALSE,"CAJA3";"ING_CORR_AGO96",#N/A,FALSE,"CAJA3"}</definedName>
    <definedName name="KSJSYYEHNFJDKD5822_2_4" localSheetId="1" hidden="1">{"SUNAT_AD_AGO96",#N/A,FALSE,"ADUANAS";"CAJA_AGO96",#N/A,FALSE,"CAJA3";"ING_CORR_AGO96",#N/A,FALSE,"CAJA3"}</definedName>
    <definedName name="KSJSYYEHNFJDKD5822_2_4" hidden="1">{"SUNAT_AD_AGO96",#N/A,FALSE,"ADUANAS";"CAJA_AGO96",#N/A,FALSE,"CAJA3";"ING_CORR_AGO96",#N/A,FALSE,"CAJA3"}</definedName>
    <definedName name="KSJSYYEHNFJDKD5822_2_5" localSheetId="124" hidden="1">{"SUNAT_AD_AGO96",#N/A,FALSE,"ADUANAS";"CAJA_AGO96",#N/A,FALSE,"CAJA3";"ING_CORR_AGO96",#N/A,FALSE,"CAJA3"}</definedName>
    <definedName name="KSJSYYEHNFJDKD5822_2_5" localSheetId="127" hidden="1">{"SUNAT_AD_AGO96",#N/A,FALSE,"ADUANAS";"CAJA_AGO96",#N/A,FALSE,"CAJA3";"ING_CORR_AGO96",#N/A,FALSE,"CAJA3"}</definedName>
    <definedName name="KSJSYYEHNFJDKD5822_2_5" localSheetId="129" hidden="1">{"SUNAT_AD_AGO96",#N/A,FALSE,"ADUANAS";"CAJA_AGO96",#N/A,FALSE,"CAJA3";"ING_CORR_AGO96",#N/A,FALSE,"CAJA3"}</definedName>
    <definedName name="KSJSYYEHNFJDKD5822_2_5" localSheetId="130" hidden="1">{"SUNAT_AD_AGO96",#N/A,FALSE,"ADUANAS";"CAJA_AGO96",#N/A,FALSE,"CAJA3";"ING_CORR_AGO96",#N/A,FALSE,"CAJA3"}</definedName>
    <definedName name="KSJSYYEHNFJDKD5822_2_5" localSheetId="132" hidden="1">{"SUNAT_AD_AGO96",#N/A,FALSE,"ADUANAS";"CAJA_AGO96",#N/A,FALSE,"CAJA3";"ING_CORR_AGO96",#N/A,FALSE,"CAJA3"}</definedName>
    <definedName name="KSJSYYEHNFJDKD5822_2_5" localSheetId="133" hidden="1">{"SUNAT_AD_AGO96",#N/A,FALSE,"ADUANAS";"CAJA_AGO96",#N/A,FALSE,"CAJA3";"ING_CORR_AGO96",#N/A,FALSE,"CAJA3"}</definedName>
    <definedName name="KSJSYYEHNFJDKD5822_2_5" localSheetId="134" hidden="1">{"SUNAT_AD_AGO96",#N/A,FALSE,"ADUANAS";"CAJA_AGO96",#N/A,FALSE,"CAJA3";"ING_CORR_AGO96",#N/A,FALSE,"CAJA3"}</definedName>
    <definedName name="KSJSYYEHNFJDKD5822_2_5" localSheetId="178" hidden="1">{"SUNAT_AD_AGO96",#N/A,FALSE,"ADUANAS";"CAJA_AGO96",#N/A,FALSE,"CAJA3";"ING_CORR_AGO96",#N/A,FALSE,"CAJA3"}</definedName>
    <definedName name="KSJSYYEHNFJDKD5822_2_5" localSheetId="184" hidden="1">{"SUNAT_AD_AGO96",#N/A,FALSE,"ADUANAS";"CAJA_AGO96",#N/A,FALSE,"CAJA3";"ING_CORR_AGO96",#N/A,FALSE,"CAJA3"}</definedName>
    <definedName name="KSJSYYEHNFJDKD5822_2_5" localSheetId="186" hidden="1">{"SUNAT_AD_AGO96",#N/A,FALSE,"ADUANAS";"CAJA_AGO96",#N/A,FALSE,"CAJA3";"ING_CORR_AGO96",#N/A,FALSE,"CAJA3"}</definedName>
    <definedName name="KSJSYYEHNFJDKD5822_2_5" localSheetId="192" hidden="1">{"SUNAT_AD_AGO96",#N/A,FALSE,"ADUANAS";"CAJA_AGO96",#N/A,FALSE,"CAJA3";"ING_CORR_AGO96",#N/A,FALSE,"CAJA3"}</definedName>
    <definedName name="KSJSYYEHNFJDKD5822_2_5" localSheetId="193" hidden="1">{"SUNAT_AD_AGO96",#N/A,FALSE,"ADUANAS";"CAJA_AGO96",#N/A,FALSE,"CAJA3";"ING_CORR_AGO96",#N/A,FALSE,"CAJA3"}</definedName>
    <definedName name="KSJSYYEHNFJDKD5822_2_5" localSheetId="194" hidden="1">{"SUNAT_AD_AGO96",#N/A,FALSE,"ADUANAS";"CAJA_AGO96",#N/A,FALSE,"CAJA3";"ING_CORR_AGO96",#N/A,FALSE,"CAJA3"}</definedName>
    <definedName name="KSJSYYEHNFJDKD5822_2_5" localSheetId="121" hidden="1">{"SUNAT_AD_AGO96",#N/A,FALSE,"ADUANAS";"CAJA_AGO96",#N/A,FALSE,"CAJA3";"ING_CORR_AGO96",#N/A,FALSE,"CAJA3"}</definedName>
    <definedName name="KSJSYYEHNFJDKD5822_2_5" localSheetId="202" hidden="1">{"SUNAT_AD_AGO96",#N/A,FALSE,"ADUANAS";"CAJA_AGO96",#N/A,FALSE,"CAJA3";"ING_CORR_AGO96",#N/A,FALSE,"CAJA3"}</definedName>
    <definedName name="KSJSYYEHNFJDKD5822_2_5" localSheetId="203" hidden="1">{"SUNAT_AD_AGO96",#N/A,FALSE,"ADUANAS";"CAJA_AGO96",#N/A,FALSE,"CAJA3";"ING_CORR_AGO96",#N/A,FALSE,"CAJA3"}</definedName>
    <definedName name="KSJSYYEHNFJDKD5822_2_5" localSheetId="204" hidden="1">{"SUNAT_AD_AGO96",#N/A,FALSE,"ADUANAS";"CAJA_AGO96",#N/A,FALSE,"CAJA3";"ING_CORR_AGO96",#N/A,FALSE,"CAJA3"}</definedName>
    <definedName name="KSJSYYEHNFJDKD5822_2_5" localSheetId="205" hidden="1">{"SUNAT_AD_AGO96",#N/A,FALSE,"ADUANAS";"CAJA_AGO96",#N/A,FALSE,"CAJA3";"ING_CORR_AGO96",#N/A,FALSE,"CAJA3"}</definedName>
    <definedName name="KSJSYYEHNFJDKD5822_2_5" localSheetId="206" hidden="1">{"SUNAT_AD_AGO96",#N/A,FALSE,"ADUANAS";"CAJA_AGO96",#N/A,FALSE,"CAJA3";"ING_CORR_AGO96",#N/A,FALSE,"CAJA3"}</definedName>
    <definedName name="KSJSYYEHNFJDKD5822_2_5" localSheetId="9" hidden="1">{"SUNAT_AD_AGO96",#N/A,FALSE,"ADUANAS";"CAJA_AGO96",#N/A,FALSE,"CAJA3";"ING_CORR_AGO96",#N/A,FALSE,"CAJA3"}</definedName>
    <definedName name="KSJSYYEHNFJDKD5822_2_5" localSheetId="112" hidden="1">{"SUNAT_AD_AGO96",#N/A,FALSE,"ADUANAS";"CAJA_AGO96",#N/A,FALSE,"CAJA3";"ING_CORR_AGO96",#N/A,FALSE,"CAJA3"}</definedName>
    <definedName name="KSJSYYEHNFJDKD5822_2_5" localSheetId="14" hidden="1">{"SUNAT_AD_AGO96",#N/A,FALSE,"ADUANAS";"CAJA_AGO96",#N/A,FALSE,"CAJA3";"ING_CORR_AGO96",#N/A,FALSE,"CAJA3"}</definedName>
    <definedName name="KSJSYYEHNFJDKD5822_2_5" localSheetId="1" hidden="1">{"SUNAT_AD_AGO96",#N/A,FALSE,"ADUANAS";"CAJA_AGO96",#N/A,FALSE,"CAJA3";"ING_CORR_AGO96",#N/A,FALSE,"CAJA3"}</definedName>
    <definedName name="KSJSYYEHNFJDKD5822_2_5" hidden="1">{"SUNAT_AD_AGO96",#N/A,FALSE,"ADUANAS";"CAJA_AGO96",#N/A,FALSE,"CAJA3";"ING_CORR_AGO96",#N/A,FALSE,"CAJA3"}</definedName>
    <definedName name="KSJSYYEHNFJDKD5822_3" localSheetId="124" hidden="1">{"SUNAT_AD_AGO96",#N/A,FALSE,"ADUANAS";"CAJA_AGO96",#N/A,FALSE,"CAJA3";"ING_CORR_AGO96",#N/A,FALSE,"CAJA3"}</definedName>
    <definedName name="KSJSYYEHNFJDKD5822_3" localSheetId="127" hidden="1">{"SUNAT_AD_AGO96",#N/A,FALSE,"ADUANAS";"CAJA_AGO96",#N/A,FALSE,"CAJA3";"ING_CORR_AGO96",#N/A,FALSE,"CAJA3"}</definedName>
    <definedName name="KSJSYYEHNFJDKD5822_3" localSheetId="129" hidden="1">{"SUNAT_AD_AGO96",#N/A,FALSE,"ADUANAS";"CAJA_AGO96",#N/A,FALSE,"CAJA3";"ING_CORR_AGO96",#N/A,FALSE,"CAJA3"}</definedName>
    <definedName name="KSJSYYEHNFJDKD5822_3" localSheetId="130" hidden="1">{"SUNAT_AD_AGO96",#N/A,FALSE,"ADUANAS";"CAJA_AGO96",#N/A,FALSE,"CAJA3";"ING_CORR_AGO96",#N/A,FALSE,"CAJA3"}</definedName>
    <definedName name="KSJSYYEHNFJDKD5822_3" localSheetId="132" hidden="1">{"SUNAT_AD_AGO96",#N/A,FALSE,"ADUANAS";"CAJA_AGO96",#N/A,FALSE,"CAJA3";"ING_CORR_AGO96",#N/A,FALSE,"CAJA3"}</definedName>
    <definedName name="KSJSYYEHNFJDKD5822_3" localSheetId="133" hidden="1">{"SUNAT_AD_AGO96",#N/A,FALSE,"ADUANAS";"CAJA_AGO96",#N/A,FALSE,"CAJA3";"ING_CORR_AGO96",#N/A,FALSE,"CAJA3"}</definedName>
    <definedName name="KSJSYYEHNFJDKD5822_3" localSheetId="134" hidden="1">{"SUNAT_AD_AGO96",#N/A,FALSE,"ADUANAS";"CAJA_AGO96",#N/A,FALSE,"CAJA3";"ING_CORR_AGO96",#N/A,FALSE,"CAJA3"}</definedName>
    <definedName name="KSJSYYEHNFJDKD5822_3" localSheetId="178" hidden="1">{"SUNAT_AD_AGO96",#N/A,FALSE,"ADUANAS";"CAJA_AGO96",#N/A,FALSE,"CAJA3";"ING_CORR_AGO96",#N/A,FALSE,"CAJA3"}</definedName>
    <definedName name="KSJSYYEHNFJDKD5822_3" localSheetId="184" hidden="1">{"SUNAT_AD_AGO96",#N/A,FALSE,"ADUANAS";"CAJA_AGO96",#N/A,FALSE,"CAJA3";"ING_CORR_AGO96",#N/A,FALSE,"CAJA3"}</definedName>
    <definedName name="KSJSYYEHNFJDKD5822_3" localSheetId="186" hidden="1">{"SUNAT_AD_AGO96",#N/A,FALSE,"ADUANAS";"CAJA_AGO96",#N/A,FALSE,"CAJA3";"ING_CORR_AGO96",#N/A,FALSE,"CAJA3"}</definedName>
    <definedName name="KSJSYYEHNFJDKD5822_3" localSheetId="192" hidden="1">{"SUNAT_AD_AGO96",#N/A,FALSE,"ADUANAS";"CAJA_AGO96",#N/A,FALSE,"CAJA3";"ING_CORR_AGO96",#N/A,FALSE,"CAJA3"}</definedName>
    <definedName name="KSJSYYEHNFJDKD5822_3" localSheetId="193" hidden="1">{"SUNAT_AD_AGO96",#N/A,FALSE,"ADUANAS";"CAJA_AGO96",#N/A,FALSE,"CAJA3";"ING_CORR_AGO96",#N/A,FALSE,"CAJA3"}</definedName>
    <definedName name="KSJSYYEHNFJDKD5822_3" localSheetId="194" hidden="1">{"SUNAT_AD_AGO96",#N/A,FALSE,"ADUANAS";"CAJA_AGO96",#N/A,FALSE,"CAJA3";"ING_CORR_AGO96",#N/A,FALSE,"CAJA3"}</definedName>
    <definedName name="KSJSYYEHNFJDKD5822_3" localSheetId="121" hidden="1">{"SUNAT_AD_AGO96",#N/A,FALSE,"ADUANAS";"CAJA_AGO96",#N/A,FALSE,"CAJA3";"ING_CORR_AGO96",#N/A,FALSE,"CAJA3"}</definedName>
    <definedName name="KSJSYYEHNFJDKD5822_3" localSheetId="202" hidden="1">{"SUNAT_AD_AGO96",#N/A,FALSE,"ADUANAS";"CAJA_AGO96",#N/A,FALSE,"CAJA3";"ING_CORR_AGO96",#N/A,FALSE,"CAJA3"}</definedName>
    <definedName name="KSJSYYEHNFJDKD5822_3" localSheetId="203" hidden="1">{"SUNAT_AD_AGO96",#N/A,FALSE,"ADUANAS";"CAJA_AGO96",#N/A,FALSE,"CAJA3";"ING_CORR_AGO96",#N/A,FALSE,"CAJA3"}</definedName>
    <definedName name="KSJSYYEHNFJDKD5822_3" localSheetId="204" hidden="1">{"SUNAT_AD_AGO96",#N/A,FALSE,"ADUANAS";"CAJA_AGO96",#N/A,FALSE,"CAJA3";"ING_CORR_AGO96",#N/A,FALSE,"CAJA3"}</definedName>
    <definedName name="KSJSYYEHNFJDKD5822_3" localSheetId="205" hidden="1">{"SUNAT_AD_AGO96",#N/A,FALSE,"ADUANAS";"CAJA_AGO96",#N/A,FALSE,"CAJA3";"ING_CORR_AGO96",#N/A,FALSE,"CAJA3"}</definedName>
    <definedName name="KSJSYYEHNFJDKD5822_3" localSheetId="206" hidden="1">{"SUNAT_AD_AGO96",#N/A,FALSE,"ADUANAS";"CAJA_AGO96",#N/A,FALSE,"CAJA3";"ING_CORR_AGO96",#N/A,FALSE,"CAJA3"}</definedName>
    <definedName name="KSJSYYEHNFJDKD5822_3" localSheetId="9" hidden="1">{"SUNAT_AD_AGO96",#N/A,FALSE,"ADUANAS";"CAJA_AGO96",#N/A,FALSE,"CAJA3";"ING_CORR_AGO96",#N/A,FALSE,"CAJA3"}</definedName>
    <definedName name="KSJSYYEHNFJDKD5822_3" localSheetId="112" hidden="1">{"SUNAT_AD_AGO96",#N/A,FALSE,"ADUANAS";"CAJA_AGO96",#N/A,FALSE,"CAJA3";"ING_CORR_AGO96",#N/A,FALSE,"CAJA3"}</definedName>
    <definedName name="KSJSYYEHNFJDKD5822_3" localSheetId="14" hidden="1">{"SUNAT_AD_AGO96",#N/A,FALSE,"ADUANAS";"CAJA_AGO96",#N/A,FALSE,"CAJA3";"ING_CORR_AGO96",#N/A,FALSE,"CAJA3"}</definedName>
    <definedName name="KSJSYYEHNFJDKD5822_3" localSheetId="1" hidden="1">{"SUNAT_AD_AGO96",#N/A,FALSE,"ADUANAS";"CAJA_AGO96",#N/A,FALSE,"CAJA3";"ING_CORR_AGO96",#N/A,FALSE,"CAJA3"}</definedName>
    <definedName name="KSJSYYEHNFJDKD5822_3" hidden="1">{"SUNAT_AD_AGO96",#N/A,FALSE,"ADUANAS";"CAJA_AGO96",#N/A,FALSE,"CAJA3";"ING_CORR_AGO96",#N/A,FALSE,"CAJA3"}</definedName>
    <definedName name="KSJSYYEHNFJDKD5822_3_1" localSheetId="124" hidden="1">{"SUNAT_AD_AGO96",#N/A,FALSE,"ADUANAS";"CAJA_AGO96",#N/A,FALSE,"CAJA3";"ING_CORR_AGO96",#N/A,FALSE,"CAJA3"}</definedName>
    <definedName name="KSJSYYEHNFJDKD5822_3_1" localSheetId="127" hidden="1">{"SUNAT_AD_AGO96",#N/A,FALSE,"ADUANAS";"CAJA_AGO96",#N/A,FALSE,"CAJA3";"ING_CORR_AGO96",#N/A,FALSE,"CAJA3"}</definedName>
    <definedName name="KSJSYYEHNFJDKD5822_3_1" localSheetId="129" hidden="1">{"SUNAT_AD_AGO96",#N/A,FALSE,"ADUANAS";"CAJA_AGO96",#N/A,FALSE,"CAJA3";"ING_CORR_AGO96",#N/A,FALSE,"CAJA3"}</definedName>
    <definedName name="KSJSYYEHNFJDKD5822_3_1" localSheetId="130" hidden="1">{"SUNAT_AD_AGO96",#N/A,FALSE,"ADUANAS";"CAJA_AGO96",#N/A,FALSE,"CAJA3";"ING_CORR_AGO96",#N/A,FALSE,"CAJA3"}</definedName>
    <definedName name="KSJSYYEHNFJDKD5822_3_1" localSheetId="132" hidden="1">{"SUNAT_AD_AGO96",#N/A,FALSE,"ADUANAS";"CAJA_AGO96",#N/A,FALSE,"CAJA3";"ING_CORR_AGO96",#N/A,FALSE,"CAJA3"}</definedName>
    <definedName name="KSJSYYEHNFJDKD5822_3_1" localSheetId="133" hidden="1">{"SUNAT_AD_AGO96",#N/A,FALSE,"ADUANAS";"CAJA_AGO96",#N/A,FALSE,"CAJA3";"ING_CORR_AGO96",#N/A,FALSE,"CAJA3"}</definedName>
    <definedName name="KSJSYYEHNFJDKD5822_3_1" localSheetId="134" hidden="1">{"SUNAT_AD_AGO96",#N/A,FALSE,"ADUANAS";"CAJA_AGO96",#N/A,FALSE,"CAJA3";"ING_CORR_AGO96",#N/A,FALSE,"CAJA3"}</definedName>
    <definedName name="KSJSYYEHNFJDKD5822_3_1" localSheetId="178" hidden="1">{"SUNAT_AD_AGO96",#N/A,FALSE,"ADUANAS";"CAJA_AGO96",#N/A,FALSE,"CAJA3";"ING_CORR_AGO96",#N/A,FALSE,"CAJA3"}</definedName>
    <definedName name="KSJSYYEHNFJDKD5822_3_1" localSheetId="184" hidden="1">{"SUNAT_AD_AGO96",#N/A,FALSE,"ADUANAS";"CAJA_AGO96",#N/A,FALSE,"CAJA3";"ING_CORR_AGO96",#N/A,FALSE,"CAJA3"}</definedName>
    <definedName name="KSJSYYEHNFJDKD5822_3_1" localSheetId="186" hidden="1">{"SUNAT_AD_AGO96",#N/A,FALSE,"ADUANAS";"CAJA_AGO96",#N/A,FALSE,"CAJA3";"ING_CORR_AGO96",#N/A,FALSE,"CAJA3"}</definedName>
    <definedName name="KSJSYYEHNFJDKD5822_3_1" localSheetId="192" hidden="1">{"SUNAT_AD_AGO96",#N/A,FALSE,"ADUANAS";"CAJA_AGO96",#N/A,FALSE,"CAJA3";"ING_CORR_AGO96",#N/A,FALSE,"CAJA3"}</definedName>
    <definedName name="KSJSYYEHNFJDKD5822_3_1" localSheetId="193" hidden="1">{"SUNAT_AD_AGO96",#N/A,FALSE,"ADUANAS";"CAJA_AGO96",#N/A,FALSE,"CAJA3";"ING_CORR_AGO96",#N/A,FALSE,"CAJA3"}</definedName>
    <definedName name="KSJSYYEHNFJDKD5822_3_1" localSheetId="194" hidden="1">{"SUNAT_AD_AGO96",#N/A,FALSE,"ADUANAS";"CAJA_AGO96",#N/A,FALSE,"CAJA3";"ING_CORR_AGO96",#N/A,FALSE,"CAJA3"}</definedName>
    <definedName name="KSJSYYEHNFJDKD5822_3_1" localSheetId="121" hidden="1">{"SUNAT_AD_AGO96",#N/A,FALSE,"ADUANAS";"CAJA_AGO96",#N/A,FALSE,"CAJA3";"ING_CORR_AGO96",#N/A,FALSE,"CAJA3"}</definedName>
    <definedName name="KSJSYYEHNFJDKD5822_3_1" localSheetId="202" hidden="1">{"SUNAT_AD_AGO96",#N/A,FALSE,"ADUANAS";"CAJA_AGO96",#N/A,FALSE,"CAJA3";"ING_CORR_AGO96",#N/A,FALSE,"CAJA3"}</definedName>
    <definedName name="KSJSYYEHNFJDKD5822_3_1" localSheetId="203" hidden="1">{"SUNAT_AD_AGO96",#N/A,FALSE,"ADUANAS";"CAJA_AGO96",#N/A,FALSE,"CAJA3";"ING_CORR_AGO96",#N/A,FALSE,"CAJA3"}</definedName>
    <definedName name="KSJSYYEHNFJDKD5822_3_1" localSheetId="204" hidden="1">{"SUNAT_AD_AGO96",#N/A,FALSE,"ADUANAS";"CAJA_AGO96",#N/A,FALSE,"CAJA3";"ING_CORR_AGO96",#N/A,FALSE,"CAJA3"}</definedName>
    <definedName name="KSJSYYEHNFJDKD5822_3_1" localSheetId="205" hidden="1">{"SUNAT_AD_AGO96",#N/A,FALSE,"ADUANAS";"CAJA_AGO96",#N/A,FALSE,"CAJA3";"ING_CORR_AGO96",#N/A,FALSE,"CAJA3"}</definedName>
    <definedName name="KSJSYYEHNFJDKD5822_3_1" localSheetId="206" hidden="1">{"SUNAT_AD_AGO96",#N/A,FALSE,"ADUANAS";"CAJA_AGO96",#N/A,FALSE,"CAJA3";"ING_CORR_AGO96",#N/A,FALSE,"CAJA3"}</definedName>
    <definedName name="KSJSYYEHNFJDKD5822_3_1" localSheetId="9" hidden="1">{"SUNAT_AD_AGO96",#N/A,FALSE,"ADUANAS";"CAJA_AGO96",#N/A,FALSE,"CAJA3";"ING_CORR_AGO96",#N/A,FALSE,"CAJA3"}</definedName>
    <definedName name="KSJSYYEHNFJDKD5822_3_1" localSheetId="112" hidden="1">{"SUNAT_AD_AGO96",#N/A,FALSE,"ADUANAS";"CAJA_AGO96",#N/A,FALSE,"CAJA3";"ING_CORR_AGO96",#N/A,FALSE,"CAJA3"}</definedName>
    <definedName name="KSJSYYEHNFJDKD5822_3_1" localSheetId="14" hidden="1">{"SUNAT_AD_AGO96",#N/A,FALSE,"ADUANAS";"CAJA_AGO96",#N/A,FALSE,"CAJA3";"ING_CORR_AGO96",#N/A,FALSE,"CAJA3"}</definedName>
    <definedName name="KSJSYYEHNFJDKD5822_3_1" localSheetId="1" hidden="1">{"SUNAT_AD_AGO96",#N/A,FALSE,"ADUANAS";"CAJA_AGO96",#N/A,FALSE,"CAJA3";"ING_CORR_AGO96",#N/A,FALSE,"CAJA3"}</definedName>
    <definedName name="KSJSYYEHNFJDKD5822_3_1" hidden="1">{"SUNAT_AD_AGO96",#N/A,FALSE,"ADUANAS";"CAJA_AGO96",#N/A,FALSE,"CAJA3";"ING_CORR_AGO96",#N/A,FALSE,"CAJA3"}</definedName>
    <definedName name="KSJSYYEHNFJDKD5822_3_2" localSheetId="124" hidden="1">{"SUNAT_AD_AGO96",#N/A,FALSE,"ADUANAS";"CAJA_AGO96",#N/A,FALSE,"CAJA3";"ING_CORR_AGO96",#N/A,FALSE,"CAJA3"}</definedName>
    <definedName name="KSJSYYEHNFJDKD5822_3_2" localSheetId="127" hidden="1">{"SUNAT_AD_AGO96",#N/A,FALSE,"ADUANAS";"CAJA_AGO96",#N/A,FALSE,"CAJA3";"ING_CORR_AGO96",#N/A,FALSE,"CAJA3"}</definedName>
    <definedName name="KSJSYYEHNFJDKD5822_3_2" localSheetId="129" hidden="1">{"SUNAT_AD_AGO96",#N/A,FALSE,"ADUANAS";"CAJA_AGO96",#N/A,FALSE,"CAJA3";"ING_CORR_AGO96",#N/A,FALSE,"CAJA3"}</definedName>
    <definedName name="KSJSYYEHNFJDKD5822_3_2" localSheetId="130" hidden="1">{"SUNAT_AD_AGO96",#N/A,FALSE,"ADUANAS";"CAJA_AGO96",#N/A,FALSE,"CAJA3";"ING_CORR_AGO96",#N/A,FALSE,"CAJA3"}</definedName>
    <definedName name="KSJSYYEHNFJDKD5822_3_2" localSheetId="132" hidden="1">{"SUNAT_AD_AGO96",#N/A,FALSE,"ADUANAS";"CAJA_AGO96",#N/A,FALSE,"CAJA3";"ING_CORR_AGO96",#N/A,FALSE,"CAJA3"}</definedName>
    <definedName name="KSJSYYEHNFJDKD5822_3_2" localSheetId="133" hidden="1">{"SUNAT_AD_AGO96",#N/A,FALSE,"ADUANAS";"CAJA_AGO96",#N/A,FALSE,"CAJA3";"ING_CORR_AGO96",#N/A,FALSE,"CAJA3"}</definedName>
    <definedName name="KSJSYYEHNFJDKD5822_3_2" localSheetId="134" hidden="1">{"SUNAT_AD_AGO96",#N/A,FALSE,"ADUANAS";"CAJA_AGO96",#N/A,FALSE,"CAJA3";"ING_CORR_AGO96",#N/A,FALSE,"CAJA3"}</definedName>
    <definedName name="KSJSYYEHNFJDKD5822_3_2" localSheetId="178" hidden="1">{"SUNAT_AD_AGO96",#N/A,FALSE,"ADUANAS";"CAJA_AGO96",#N/A,FALSE,"CAJA3";"ING_CORR_AGO96",#N/A,FALSE,"CAJA3"}</definedName>
    <definedName name="KSJSYYEHNFJDKD5822_3_2" localSheetId="184" hidden="1">{"SUNAT_AD_AGO96",#N/A,FALSE,"ADUANAS";"CAJA_AGO96",#N/A,FALSE,"CAJA3";"ING_CORR_AGO96",#N/A,FALSE,"CAJA3"}</definedName>
    <definedName name="KSJSYYEHNFJDKD5822_3_2" localSheetId="186" hidden="1">{"SUNAT_AD_AGO96",#N/A,FALSE,"ADUANAS";"CAJA_AGO96",#N/A,FALSE,"CAJA3";"ING_CORR_AGO96",#N/A,FALSE,"CAJA3"}</definedName>
    <definedName name="KSJSYYEHNFJDKD5822_3_2" localSheetId="192" hidden="1">{"SUNAT_AD_AGO96",#N/A,FALSE,"ADUANAS";"CAJA_AGO96",#N/A,FALSE,"CAJA3";"ING_CORR_AGO96",#N/A,FALSE,"CAJA3"}</definedName>
    <definedName name="KSJSYYEHNFJDKD5822_3_2" localSheetId="193" hidden="1">{"SUNAT_AD_AGO96",#N/A,FALSE,"ADUANAS";"CAJA_AGO96",#N/A,FALSE,"CAJA3";"ING_CORR_AGO96",#N/A,FALSE,"CAJA3"}</definedName>
    <definedName name="KSJSYYEHNFJDKD5822_3_2" localSheetId="194" hidden="1">{"SUNAT_AD_AGO96",#N/A,FALSE,"ADUANAS";"CAJA_AGO96",#N/A,FALSE,"CAJA3";"ING_CORR_AGO96",#N/A,FALSE,"CAJA3"}</definedName>
    <definedName name="KSJSYYEHNFJDKD5822_3_2" localSheetId="121" hidden="1">{"SUNAT_AD_AGO96",#N/A,FALSE,"ADUANAS";"CAJA_AGO96",#N/A,FALSE,"CAJA3";"ING_CORR_AGO96",#N/A,FALSE,"CAJA3"}</definedName>
    <definedName name="KSJSYYEHNFJDKD5822_3_2" localSheetId="202" hidden="1">{"SUNAT_AD_AGO96",#N/A,FALSE,"ADUANAS";"CAJA_AGO96",#N/A,FALSE,"CAJA3";"ING_CORR_AGO96",#N/A,FALSE,"CAJA3"}</definedName>
    <definedName name="KSJSYYEHNFJDKD5822_3_2" localSheetId="203" hidden="1">{"SUNAT_AD_AGO96",#N/A,FALSE,"ADUANAS";"CAJA_AGO96",#N/A,FALSE,"CAJA3";"ING_CORR_AGO96",#N/A,FALSE,"CAJA3"}</definedName>
    <definedName name="KSJSYYEHNFJDKD5822_3_2" localSheetId="204" hidden="1">{"SUNAT_AD_AGO96",#N/A,FALSE,"ADUANAS";"CAJA_AGO96",#N/A,FALSE,"CAJA3";"ING_CORR_AGO96",#N/A,FALSE,"CAJA3"}</definedName>
    <definedName name="KSJSYYEHNFJDKD5822_3_2" localSheetId="205" hidden="1">{"SUNAT_AD_AGO96",#N/A,FALSE,"ADUANAS";"CAJA_AGO96",#N/A,FALSE,"CAJA3";"ING_CORR_AGO96",#N/A,FALSE,"CAJA3"}</definedName>
    <definedName name="KSJSYYEHNFJDKD5822_3_2" localSheetId="206" hidden="1">{"SUNAT_AD_AGO96",#N/A,FALSE,"ADUANAS";"CAJA_AGO96",#N/A,FALSE,"CAJA3";"ING_CORR_AGO96",#N/A,FALSE,"CAJA3"}</definedName>
    <definedName name="KSJSYYEHNFJDKD5822_3_2" localSheetId="9" hidden="1">{"SUNAT_AD_AGO96",#N/A,FALSE,"ADUANAS";"CAJA_AGO96",#N/A,FALSE,"CAJA3";"ING_CORR_AGO96",#N/A,FALSE,"CAJA3"}</definedName>
    <definedName name="KSJSYYEHNFJDKD5822_3_2" localSheetId="112" hidden="1">{"SUNAT_AD_AGO96",#N/A,FALSE,"ADUANAS";"CAJA_AGO96",#N/A,FALSE,"CAJA3";"ING_CORR_AGO96",#N/A,FALSE,"CAJA3"}</definedName>
    <definedName name="KSJSYYEHNFJDKD5822_3_2" localSheetId="14" hidden="1">{"SUNAT_AD_AGO96",#N/A,FALSE,"ADUANAS";"CAJA_AGO96",#N/A,FALSE,"CAJA3";"ING_CORR_AGO96",#N/A,FALSE,"CAJA3"}</definedName>
    <definedName name="KSJSYYEHNFJDKD5822_3_2" localSheetId="1" hidden="1">{"SUNAT_AD_AGO96",#N/A,FALSE,"ADUANAS";"CAJA_AGO96",#N/A,FALSE,"CAJA3";"ING_CORR_AGO96",#N/A,FALSE,"CAJA3"}</definedName>
    <definedName name="KSJSYYEHNFJDKD5822_3_2" hidden="1">{"SUNAT_AD_AGO96",#N/A,FALSE,"ADUANAS";"CAJA_AGO96",#N/A,FALSE,"CAJA3";"ING_CORR_AGO96",#N/A,FALSE,"CAJA3"}</definedName>
    <definedName name="KSJSYYEHNFJDKD5822_3_3" localSheetId="124" hidden="1">{"SUNAT_AD_AGO96",#N/A,FALSE,"ADUANAS";"CAJA_AGO96",#N/A,FALSE,"CAJA3";"ING_CORR_AGO96",#N/A,FALSE,"CAJA3"}</definedName>
    <definedName name="KSJSYYEHNFJDKD5822_3_3" localSheetId="127" hidden="1">{"SUNAT_AD_AGO96",#N/A,FALSE,"ADUANAS";"CAJA_AGO96",#N/A,FALSE,"CAJA3";"ING_CORR_AGO96",#N/A,FALSE,"CAJA3"}</definedName>
    <definedName name="KSJSYYEHNFJDKD5822_3_3" localSheetId="129" hidden="1">{"SUNAT_AD_AGO96",#N/A,FALSE,"ADUANAS";"CAJA_AGO96",#N/A,FALSE,"CAJA3";"ING_CORR_AGO96",#N/A,FALSE,"CAJA3"}</definedName>
    <definedName name="KSJSYYEHNFJDKD5822_3_3" localSheetId="130" hidden="1">{"SUNAT_AD_AGO96",#N/A,FALSE,"ADUANAS";"CAJA_AGO96",#N/A,FALSE,"CAJA3";"ING_CORR_AGO96",#N/A,FALSE,"CAJA3"}</definedName>
    <definedName name="KSJSYYEHNFJDKD5822_3_3" localSheetId="132" hidden="1">{"SUNAT_AD_AGO96",#N/A,FALSE,"ADUANAS";"CAJA_AGO96",#N/A,FALSE,"CAJA3";"ING_CORR_AGO96",#N/A,FALSE,"CAJA3"}</definedName>
    <definedName name="KSJSYYEHNFJDKD5822_3_3" localSheetId="133" hidden="1">{"SUNAT_AD_AGO96",#N/A,FALSE,"ADUANAS";"CAJA_AGO96",#N/A,FALSE,"CAJA3";"ING_CORR_AGO96",#N/A,FALSE,"CAJA3"}</definedName>
    <definedName name="KSJSYYEHNFJDKD5822_3_3" localSheetId="134" hidden="1">{"SUNAT_AD_AGO96",#N/A,FALSE,"ADUANAS";"CAJA_AGO96",#N/A,FALSE,"CAJA3";"ING_CORR_AGO96",#N/A,FALSE,"CAJA3"}</definedName>
    <definedName name="KSJSYYEHNFJDKD5822_3_3" localSheetId="178" hidden="1">{"SUNAT_AD_AGO96",#N/A,FALSE,"ADUANAS";"CAJA_AGO96",#N/A,FALSE,"CAJA3";"ING_CORR_AGO96",#N/A,FALSE,"CAJA3"}</definedName>
    <definedName name="KSJSYYEHNFJDKD5822_3_3" localSheetId="184" hidden="1">{"SUNAT_AD_AGO96",#N/A,FALSE,"ADUANAS";"CAJA_AGO96",#N/A,FALSE,"CAJA3";"ING_CORR_AGO96",#N/A,FALSE,"CAJA3"}</definedName>
    <definedName name="KSJSYYEHNFJDKD5822_3_3" localSheetId="186" hidden="1">{"SUNAT_AD_AGO96",#N/A,FALSE,"ADUANAS";"CAJA_AGO96",#N/A,FALSE,"CAJA3";"ING_CORR_AGO96",#N/A,FALSE,"CAJA3"}</definedName>
    <definedName name="KSJSYYEHNFJDKD5822_3_3" localSheetId="192" hidden="1">{"SUNAT_AD_AGO96",#N/A,FALSE,"ADUANAS";"CAJA_AGO96",#N/A,FALSE,"CAJA3";"ING_CORR_AGO96",#N/A,FALSE,"CAJA3"}</definedName>
    <definedName name="KSJSYYEHNFJDKD5822_3_3" localSheetId="193" hidden="1">{"SUNAT_AD_AGO96",#N/A,FALSE,"ADUANAS";"CAJA_AGO96",#N/A,FALSE,"CAJA3";"ING_CORR_AGO96",#N/A,FALSE,"CAJA3"}</definedName>
    <definedName name="KSJSYYEHNFJDKD5822_3_3" localSheetId="194" hidden="1">{"SUNAT_AD_AGO96",#N/A,FALSE,"ADUANAS";"CAJA_AGO96",#N/A,FALSE,"CAJA3";"ING_CORR_AGO96",#N/A,FALSE,"CAJA3"}</definedName>
    <definedName name="KSJSYYEHNFJDKD5822_3_3" localSheetId="121" hidden="1">{"SUNAT_AD_AGO96",#N/A,FALSE,"ADUANAS";"CAJA_AGO96",#N/A,FALSE,"CAJA3";"ING_CORR_AGO96",#N/A,FALSE,"CAJA3"}</definedName>
    <definedName name="KSJSYYEHNFJDKD5822_3_3" localSheetId="202" hidden="1">{"SUNAT_AD_AGO96",#N/A,FALSE,"ADUANAS";"CAJA_AGO96",#N/A,FALSE,"CAJA3";"ING_CORR_AGO96",#N/A,FALSE,"CAJA3"}</definedName>
    <definedName name="KSJSYYEHNFJDKD5822_3_3" localSheetId="203" hidden="1">{"SUNAT_AD_AGO96",#N/A,FALSE,"ADUANAS";"CAJA_AGO96",#N/A,FALSE,"CAJA3";"ING_CORR_AGO96",#N/A,FALSE,"CAJA3"}</definedName>
    <definedName name="KSJSYYEHNFJDKD5822_3_3" localSheetId="204" hidden="1">{"SUNAT_AD_AGO96",#N/A,FALSE,"ADUANAS";"CAJA_AGO96",#N/A,FALSE,"CAJA3";"ING_CORR_AGO96",#N/A,FALSE,"CAJA3"}</definedName>
    <definedName name="KSJSYYEHNFJDKD5822_3_3" localSheetId="205" hidden="1">{"SUNAT_AD_AGO96",#N/A,FALSE,"ADUANAS";"CAJA_AGO96",#N/A,FALSE,"CAJA3";"ING_CORR_AGO96",#N/A,FALSE,"CAJA3"}</definedName>
    <definedName name="KSJSYYEHNFJDKD5822_3_3" localSheetId="206" hidden="1">{"SUNAT_AD_AGO96",#N/A,FALSE,"ADUANAS";"CAJA_AGO96",#N/A,FALSE,"CAJA3";"ING_CORR_AGO96",#N/A,FALSE,"CAJA3"}</definedName>
    <definedName name="KSJSYYEHNFJDKD5822_3_3" localSheetId="9" hidden="1">{"SUNAT_AD_AGO96",#N/A,FALSE,"ADUANAS";"CAJA_AGO96",#N/A,FALSE,"CAJA3";"ING_CORR_AGO96",#N/A,FALSE,"CAJA3"}</definedName>
    <definedName name="KSJSYYEHNFJDKD5822_3_3" localSheetId="112" hidden="1">{"SUNAT_AD_AGO96",#N/A,FALSE,"ADUANAS";"CAJA_AGO96",#N/A,FALSE,"CAJA3";"ING_CORR_AGO96",#N/A,FALSE,"CAJA3"}</definedName>
    <definedName name="KSJSYYEHNFJDKD5822_3_3" localSheetId="14" hidden="1">{"SUNAT_AD_AGO96",#N/A,FALSE,"ADUANAS";"CAJA_AGO96",#N/A,FALSE,"CAJA3";"ING_CORR_AGO96",#N/A,FALSE,"CAJA3"}</definedName>
    <definedName name="KSJSYYEHNFJDKD5822_3_3" localSheetId="1" hidden="1">{"SUNAT_AD_AGO96",#N/A,FALSE,"ADUANAS";"CAJA_AGO96",#N/A,FALSE,"CAJA3";"ING_CORR_AGO96",#N/A,FALSE,"CAJA3"}</definedName>
    <definedName name="KSJSYYEHNFJDKD5822_3_3" hidden="1">{"SUNAT_AD_AGO96",#N/A,FALSE,"ADUANAS";"CAJA_AGO96",#N/A,FALSE,"CAJA3";"ING_CORR_AGO96",#N/A,FALSE,"CAJA3"}</definedName>
    <definedName name="KSJSYYEHNFJDKD5822_3_4" localSheetId="124" hidden="1">{"SUNAT_AD_AGO96",#N/A,FALSE,"ADUANAS";"CAJA_AGO96",#N/A,FALSE,"CAJA3";"ING_CORR_AGO96",#N/A,FALSE,"CAJA3"}</definedName>
    <definedName name="KSJSYYEHNFJDKD5822_3_4" localSheetId="127" hidden="1">{"SUNAT_AD_AGO96",#N/A,FALSE,"ADUANAS";"CAJA_AGO96",#N/A,FALSE,"CAJA3";"ING_CORR_AGO96",#N/A,FALSE,"CAJA3"}</definedName>
    <definedName name="KSJSYYEHNFJDKD5822_3_4" localSheetId="129" hidden="1">{"SUNAT_AD_AGO96",#N/A,FALSE,"ADUANAS";"CAJA_AGO96",#N/A,FALSE,"CAJA3";"ING_CORR_AGO96",#N/A,FALSE,"CAJA3"}</definedName>
    <definedName name="KSJSYYEHNFJDKD5822_3_4" localSheetId="130" hidden="1">{"SUNAT_AD_AGO96",#N/A,FALSE,"ADUANAS";"CAJA_AGO96",#N/A,FALSE,"CAJA3";"ING_CORR_AGO96",#N/A,FALSE,"CAJA3"}</definedName>
    <definedName name="KSJSYYEHNFJDKD5822_3_4" localSheetId="132" hidden="1">{"SUNAT_AD_AGO96",#N/A,FALSE,"ADUANAS";"CAJA_AGO96",#N/A,FALSE,"CAJA3";"ING_CORR_AGO96",#N/A,FALSE,"CAJA3"}</definedName>
    <definedName name="KSJSYYEHNFJDKD5822_3_4" localSheetId="133" hidden="1">{"SUNAT_AD_AGO96",#N/A,FALSE,"ADUANAS";"CAJA_AGO96",#N/A,FALSE,"CAJA3";"ING_CORR_AGO96",#N/A,FALSE,"CAJA3"}</definedName>
    <definedName name="KSJSYYEHNFJDKD5822_3_4" localSheetId="134" hidden="1">{"SUNAT_AD_AGO96",#N/A,FALSE,"ADUANAS";"CAJA_AGO96",#N/A,FALSE,"CAJA3";"ING_CORR_AGO96",#N/A,FALSE,"CAJA3"}</definedName>
    <definedName name="KSJSYYEHNFJDKD5822_3_4" localSheetId="178" hidden="1">{"SUNAT_AD_AGO96",#N/A,FALSE,"ADUANAS";"CAJA_AGO96",#N/A,FALSE,"CAJA3";"ING_CORR_AGO96",#N/A,FALSE,"CAJA3"}</definedName>
    <definedName name="KSJSYYEHNFJDKD5822_3_4" localSheetId="184" hidden="1">{"SUNAT_AD_AGO96",#N/A,FALSE,"ADUANAS";"CAJA_AGO96",#N/A,FALSE,"CAJA3";"ING_CORR_AGO96",#N/A,FALSE,"CAJA3"}</definedName>
    <definedName name="KSJSYYEHNFJDKD5822_3_4" localSheetId="186" hidden="1">{"SUNAT_AD_AGO96",#N/A,FALSE,"ADUANAS";"CAJA_AGO96",#N/A,FALSE,"CAJA3";"ING_CORR_AGO96",#N/A,FALSE,"CAJA3"}</definedName>
    <definedName name="KSJSYYEHNFJDKD5822_3_4" localSheetId="192" hidden="1">{"SUNAT_AD_AGO96",#N/A,FALSE,"ADUANAS";"CAJA_AGO96",#N/A,FALSE,"CAJA3";"ING_CORR_AGO96",#N/A,FALSE,"CAJA3"}</definedName>
    <definedName name="KSJSYYEHNFJDKD5822_3_4" localSheetId="193" hidden="1">{"SUNAT_AD_AGO96",#N/A,FALSE,"ADUANAS";"CAJA_AGO96",#N/A,FALSE,"CAJA3";"ING_CORR_AGO96",#N/A,FALSE,"CAJA3"}</definedName>
    <definedName name="KSJSYYEHNFJDKD5822_3_4" localSheetId="194" hidden="1">{"SUNAT_AD_AGO96",#N/A,FALSE,"ADUANAS";"CAJA_AGO96",#N/A,FALSE,"CAJA3";"ING_CORR_AGO96",#N/A,FALSE,"CAJA3"}</definedName>
    <definedName name="KSJSYYEHNFJDKD5822_3_4" localSheetId="121" hidden="1">{"SUNAT_AD_AGO96",#N/A,FALSE,"ADUANAS";"CAJA_AGO96",#N/A,FALSE,"CAJA3";"ING_CORR_AGO96",#N/A,FALSE,"CAJA3"}</definedName>
    <definedName name="KSJSYYEHNFJDKD5822_3_4" localSheetId="202" hidden="1">{"SUNAT_AD_AGO96",#N/A,FALSE,"ADUANAS";"CAJA_AGO96",#N/A,FALSE,"CAJA3";"ING_CORR_AGO96",#N/A,FALSE,"CAJA3"}</definedName>
    <definedName name="KSJSYYEHNFJDKD5822_3_4" localSheetId="203" hidden="1">{"SUNAT_AD_AGO96",#N/A,FALSE,"ADUANAS";"CAJA_AGO96",#N/A,FALSE,"CAJA3";"ING_CORR_AGO96",#N/A,FALSE,"CAJA3"}</definedName>
    <definedName name="KSJSYYEHNFJDKD5822_3_4" localSheetId="204" hidden="1">{"SUNAT_AD_AGO96",#N/A,FALSE,"ADUANAS";"CAJA_AGO96",#N/A,FALSE,"CAJA3";"ING_CORR_AGO96",#N/A,FALSE,"CAJA3"}</definedName>
    <definedName name="KSJSYYEHNFJDKD5822_3_4" localSheetId="205" hidden="1">{"SUNAT_AD_AGO96",#N/A,FALSE,"ADUANAS";"CAJA_AGO96",#N/A,FALSE,"CAJA3";"ING_CORR_AGO96",#N/A,FALSE,"CAJA3"}</definedName>
    <definedName name="KSJSYYEHNFJDKD5822_3_4" localSheetId="206" hidden="1">{"SUNAT_AD_AGO96",#N/A,FALSE,"ADUANAS";"CAJA_AGO96",#N/A,FALSE,"CAJA3";"ING_CORR_AGO96",#N/A,FALSE,"CAJA3"}</definedName>
    <definedName name="KSJSYYEHNFJDKD5822_3_4" localSheetId="9" hidden="1">{"SUNAT_AD_AGO96",#N/A,FALSE,"ADUANAS";"CAJA_AGO96",#N/A,FALSE,"CAJA3";"ING_CORR_AGO96",#N/A,FALSE,"CAJA3"}</definedName>
    <definedName name="KSJSYYEHNFJDKD5822_3_4" localSheetId="112" hidden="1">{"SUNAT_AD_AGO96",#N/A,FALSE,"ADUANAS";"CAJA_AGO96",#N/A,FALSE,"CAJA3";"ING_CORR_AGO96",#N/A,FALSE,"CAJA3"}</definedName>
    <definedName name="KSJSYYEHNFJDKD5822_3_4" localSheetId="14" hidden="1">{"SUNAT_AD_AGO96",#N/A,FALSE,"ADUANAS";"CAJA_AGO96",#N/A,FALSE,"CAJA3";"ING_CORR_AGO96",#N/A,FALSE,"CAJA3"}</definedName>
    <definedName name="KSJSYYEHNFJDKD5822_3_4" localSheetId="1" hidden="1">{"SUNAT_AD_AGO96",#N/A,FALSE,"ADUANAS";"CAJA_AGO96",#N/A,FALSE,"CAJA3";"ING_CORR_AGO96",#N/A,FALSE,"CAJA3"}</definedName>
    <definedName name="KSJSYYEHNFJDKD5822_3_4" hidden="1">{"SUNAT_AD_AGO96",#N/A,FALSE,"ADUANAS";"CAJA_AGO96",#N/A,FALSE,"CAJA3";"ING_CORR_AGO96",#N/A,FALSE,"CAJA3"}</definedName>
    <definedName name="KSJSYYEHNFJDKD5822_3_5" localSheetId="124" hidden="1">{"SUNAT_AD_AGO96",#N/A,FALSE,"ADUANAS";"CAJA_AGO96",#N/A,FALSE,"CAJA3";"ING_CORR_AGO96",#N/A,FALSE,"CAJA3"}</definedName>
    <definedName name="KSJSYYEHNFJDKD5822_3_5" localSheetId="127" hidden="1">{"SUNAT_AD_AGO96",#N/A,FALSE,"ADUANAS";"CAJA_AGO96",#N/A,FALSE,"CAJA3";"ING_CORR_AGO96",#N/A,FALSE,"CAJA3"}</definedName>
    <definedName name="KSJSYYEHNFJDKD5822_3_5" localSheetId="129" hidden="1">{"SUNAT_AD_AGO96",#N/A,FALSE,"ADUANAS";"CAJA_AGO96",#N/A,FALSE,"CAJA3";"ING_CORR_AGO96",#N/A,FALSE,"CAJA3"}</definedName>
    <definedName name="KSJSYYEHNFJDKD5822_3_5" localSheetId="130" hidden="1">{"SUNAT_AD_AGO96",#N/A,FALSE,"ADUANAS";"CAJA_AGO96",#N/A,FALSE,"CAJA3";"ING_CORR_AGO96",#N/A,FALSE,"CAJA3"}</definedName>
    <definedName name="KSJSYYEHNFJDKD5822_3_5" localSheetId="132" hidden="1">{"SUNAT_AD_AGO96",#N/A,FALSE,"ADUANAS";"CAJA_AGO96",#N/A,FALSE,"CAJA3";"ING_CORR_AGO96",#N/A,FALSE,"CAJA3"}</definedName>
    <definedName name="KSJSYYEHNFJDKD5822_3_5" localSheetId="133" hidden="1">{"SUNAT_AD_AGO96",#N/A,FALSE,"ADUANAS";"CAJA_AGO96",#N/A,FALSE,"CAJA3";"ING_CORR_AGO96",#N/A,FALSE,"CAJA3"}</definedName>
    <definedName name="KSJSYYEHNFJDKD5822_3_5" localSheetId="134" hidden="1">{"SUNAT_AD_AGO96",#N/A,FALSE,"ADUANAS";"CAJA_AGO96",#N/A,FALSE,"CAJA3";"ING_CORR_AGO96",#N/A,FALSE,"CAJA3"}</definedName>
    <definedName name="KSJSYYEHNFJDKD5822_3_5" localSheetId="178" hidden="1">{"SUNAT_AD_AGO96",#N/A,FALSE,"ADUANAS";"CAJA_AGO96",#N/A,FALSE,"CAJA3";"ING_CORR_AGO96",#N/A,FALSE,"CAJA3"}</definedName>
    <definedName name="KSJSYYEHNFJDKD5822_3_5" localSheetId="184" hidden="1">{"SUNAT_AD_AGO96",#N/A,FALSE,"ADUANAS";"CAJA_AGO96",#N/A,FALSE,"CAJA3";"ING_CORR_AGO96",#N/A,FALSE,"CAJA3"}</definedName>
    <definedName name="KSJSYYEHNFJDKD5822_3_5" localSheetId="186" hidden="1">{"SUNAT_AD_AGO96",#N/A,FALSE,"ADUANAS";"CAJA_AGO96",#N/A,FALSE,"CAJA3";"ING_CORR_AGO96",#N/A,FALSE,"CAJA3"}</definedName>
    <definedName name="KSJSYYEHNFJDKD5822_3_5" localSheetId="192" hidden="1">{"SUNAT_AD_AGO96",#N/A,FALSE,"ADUANAS";"CAJA_AGO96",#N/A,FALSE,"CAJA3";"ING_CORR_AGO96",#N/A,FALSE,"CAJA3"}</definedName>
    <definedName name="KSJSYYEHNFJDKD5822_3_5" localSheetId="193" hidden="1">{"SUNAT_AD_AGO96",#N/A,FALSE,"ADUANAS";"CAJA_AGO96",#N/A,FALSE,"CAJA3";"ING_CORR_AGO96",#N/A,FALSE,"CAJA3"}</definedName>
    <definedName name="KSJSYYEHNFJDKD5822_3_5" localSheetId="194" hidden="1">{"SUNAT_AD_AGO96",#N/A,FALSE,"ADUANAS";"CAJA_AGO96",#N/A,FALSE,"CAJA3";"ING_CORR_AGO96",#N/A,FALSE,"CAJA3"}</definedName>
    <definedName name="KSJSYYEHNFJDKD5822_3_5" localSheetId="121" hidden="1">{"SUNAT_AD_AGO96",#N/A,FALSE,"ADUANAS";"CAJA_AGO96",#N/A,FALSE,"CAJA3";"ING_CORR_AGO96",#N/A,FALSE,"CAJA3"}</definedName>
    <definedName name="KSJSYYEHNFJDKD5822_3_5" localSheetId="202" hidden="1">{"SUNAT_AD_AGO96",#N/A,FALSE,"ADUANAS";"CAJA_AGO96",#N/A,FALSE,"CAJA3";"ING_CORR_AGO96",#N/A,FALSE,"CAJA3"}</definedName>
    <definedName name="KSJSYYEHNFJDKD5822_3_5" localSheetId="203" hidden="1">{"SUNAT_AD_AGO96",#N/A,FALSE,"ADUANAS";"CAJA_AGO96",#N/A,FALSE,"CAJA3";"ING_CORR_AGO96",#N/A,FALSE,"CAJA3"}</definedName>
    <definedName name="KSJSYYEHNFJDKD5822_3_5" localSheetId="204" hidden="1">{"SUNAT_AD_AGO96",#N/A,FALSE,"ADUANAS";"CAJA_AGO96",#N/A,FALSE,"CAJA3";"ING_CORR_AGO96",#N/A,FALSE,"CAJA3"}</definedName>
    <definedName name="KSJSYYEHNFJDKD5822_3_5" localSheetId="205" hidden="1">{"SUNAT_AD_AGO96",#N/A,FALSE,"ADUANAS";"CAJA_AGO96",#N/A,FALSE,"CAJA3";"ING_CORR_AGO96",#N/A,FALSE,"CAJA3"}</definedName>
    <definedName name="KSJSYYEHNFJDKD5822_3_5" localSheetId="206" hidden="1">{"SUNAT_AD_AGO96",#N/A,FALSE,"ADUANAS";"CAJA_AGO96",#N/A,FALSE,"CAJA3";"ING_CORR_AGO96",#N/A,FALSE,"CAJA3"}</definedName>
    <definedName name="KSJSYYEHNFJDKD5822_3_5" localSheetId="9" hidden="1">{"SUNAT_AD_AGO96",#N/A,FALSE,"ADUANAS";"CAJA_AGO96",#N/A,FALSE,"CAJA3";"ING_CORR_AGO96",#N/A,FALSE,"CAJA3"}</definedName>
    <definedName name="KSJSYYEHNFJDKD5822_3_5" localSheetId="112" hidden="1">{"SUNAT_AD_AGO96",#N/A,FALSE,"ADUANAS";"CAJA_AGO96",#N/A,FALSE,"CAJA3";"ING_CORR_AGO96",#N/A,FALSE,"CAJA3"}</definedName>
    <definedName name="KSJSYYEHNFJDKD5822_3_5" localSheetId="14" hidden="1">{"SUNAT_AD_AGO96",#N/A,FALSE,"ADUANAS";"CAJA_AGO96",#N/A,FALSE,"CAJA3";"ING_CORR_AGO96",#N/A,FALSE,"CAJA3"}</definedName>
    <definedName name="KSJSYYEHNFJDKD5822_3_5" localSheetId="1" hidden="1">{"SUNAT_AD_AGO96",#N/A,FALSE,"ADUANAS";"CAJA_AGO96",#N/A,FALSE,"CAJA3";"ING_CORR_AGO96",#N/A,FALSE,"CAJA3"}</definedName>
    <definedName name="KSJSYYEHNFJDKD5822_3_5" hidden="1">{"SUNAT_AD_AGO96",#N/A,FALSE,"ADUANAS";"CAJA_AGO96",#N/A,FALSE,"CAJA3";"ING_CORR_AGO96",#N/A,FALSE,"CAJA3"}</definedName>
    <definedName name="KSJSYYEHNFJDKD5822_4" localSheetId="124" hidden="1">{"SUNAT_AD_AGO96",#N/A,FALSE,"ADUANAS";"CAJA_AGO96",#N/A,FALSE,"CAJA3";"ING_CORR_AGO96",#N/A,FALSE,"CAJA3"}</definedName>
    <definedName name="KSJSYYEHNFJDKD5822_4" localSheetId="127" hidden="1">{"SUNAT_AD_AGO96",#N/A,FALSE,"ADUANAS";"CAJA_AGO96",#N/A,FALSE,"CAJA3";"ING_CORR_AGO96",#N/A,FALSE,"CAJA3"}</definedName>
    <definedName name="KSJSYYEHNFJDKD5822_4" localSheetId="129" hidden="1">{"SUNAT_AD_AGO96",#N/A,FALSE,"ADUANAS";"CAJA_AGO96",#N/A,FALSE,"CAJA3";"ING_CORR_AGO96",#N/A,FALSE,"CAJA3"}</definedName>
    <definedName name="KSJSYYEHNFJDKD5822_4" localSheetId="130" hidden="1">{"SUNAT_AD_AGO96",#N/A,FALSE,"ADUANAS";"CAJA_AGO96",#N/A,FALSE,"CAJA3";"ING_CORR_AGO96",#N/A,FALSE,"CAJA3"}</definedName>
    <definedName name="KSJSYYEHNFJDKD5822_4" localSheetId="132" hidden="1">{"SUNAT_AD_AGO96",#N/A,FALSE,"ADUANAS";"CAJA_AGO96",#N/A,FALSE,"CAJA3";"ING_CORR_AGO96",#N/A,FALSE,"CAJA3"}</definedName>
    <definedName name="KSJSYYEHNFJDKD5822_4" localSheetId="133" hidden="1">{"SUNAT_AD_AGO96",#N/A,FALSE,"ADUANAS";"CAJA_AGO96",#N/A,FALSE,"CAJA3";"ING_CORR_AGO96",#N/A,FALSE,"CAJA3"}</definedName>
    <definedName name="KSJSYYEHNFJDKD5822_4" localSheetId="134" hidden="1">{"SUNAT_AD_AGO96",#N/A,FALSE,"ADUANAS";"CAJA_AGO96",#N/A,FALSE,"CAJA3";"ING_CORR_AGO96",#N/A,FALSE,"CAJA3"}</definedName>
    <definedName name="KSJSYYEHNFJDKD5822_4" localSheetId="178" hidden="1">{"SUNAT_AD_AGO96",#N/A,FALSE,"ADUANAS";"CAJA_AGO96",#N/A,FALSE,"CAJA3";"ING_CORR_AGO96",#N/A,FALSE,"CAJA3"}</definedName>
    <definedName name="KSJSYYEHNFJDKD5822_4" localSheetId="184" hidden="1">{"SUNAT_AD_AGO96",#N/A,FALSE,"ADUANAS";"CAJA_AGO96",#N/A,FALSE,"CAJA3";"ING_CORR_AGO96",#N/A,FALSE,"CAJA3"}</definedName>
    <definedName name="KSJSYYEHNFJDKD5822_4" localSheetId="186" hidden="1">{"SUNAT_AD_AGO96",#N/A,FALSE,"ADUANAS";"CAJA_AGO96",#N/A,FALSE,"CAJA3";"ING_CORR_AGO96",#N/A,FALSE,"CAJA3"}</definedName>
    <definedName name="KSJSYYEHNFJDKD5822_4" localSheetId="192" hidden="1">{"SUNAT_AD_AGO96",#N/A,FALSE,"ADUANAS";"CAJA_AGO96",#N/A,FALSE,"CAJA3";"ING_CORR_AGO96",#N/A,FALSE,"CAJA3"}</definedName>
    <definedName name="KSJSYYEHNFJDKD5822_4" localSheetId="193" hidden="1">{"SUNAT_AD_AGO96",#N/A,FALSE,"ADUANAS";"CAJA_AGO96",#N/A,FALSE,"CAJA3";"ING_CORR_AGO96",#N/A,FALSE,"CAJA3"}</definedName>
    <definedName name="KSJSYYEHNFJDKD5822_4" localSheetId="194" hidden="1">{"SUNAT_AD_AGO96",#N/A,FALSE,"ADUANAS";"CAJA_AGO96",#N/A,FALSE,"CAJA3";"ING_CORR_AGO96",#N/A,FALSE,"CAJA3"}</definedName>
    <definedName name="KSJSYYEHNFJDKD5822_4" localSheetId="121" hidden="1">{"SUNAT_AD_AGO96",#N/A,FALSE,"ADUANAS";"CAJA_AGO96",#N/A,FALSE,"CAJA3";"ING_CORR_AGO96",#N/A,FALSE,"CAJA3"}</definedName>
    <definedName name="KSJSYYEHNFJDKD5822_4" localSheetId="202" hidden="1">{"SUNAT_AD_AGO96",#N/A,FALSE,"ADUANAS";"CAJA_AGO96",#N/A,FALSE,"CAJA3";"ING_CORR_AGO96",#N/A,FALSE,"CAJA3"}</definedName>
    <definedName name="KSJSYYEHNFJDKD5822_4" localSheetId="203" hidden="1">{"SUNAT_AD_AGO96",#N/A,FALSE,"ADUANAS";"CAJA_AGO96",#N/A,FALSE,"CAJA3";"ING_CORR_AGO96",#N/A,FALSE,"CAJA3"}</definedName>
    <definedName name="KSJSYYEHNFJDKD5822_4" localSheetId="204" hidden="1">{"SUNAT_AD_AGO96",#N/A,FALSE,"ADUANAS";"CAJA_AGO96",#N/A,FALSE,"CAJA3";"ING_CORR_AGO96",#N/A,FALSE,"CAJA3"}</definedName>
    <definedName name="KSJSYYEHNFJDKD5822_4" localSheetId="205" hidden="1">{"SUNAT_AD_AGO96",#N/A,FALSE,"ADUANAS";"CAJA_AGO96",#N/A,FALSE,"CAJA3";"ING_CORR_AGO96",#N/A,FALSE,"CAJA3"}</definedName>
    <definedName name="KSJSYYEHNFJDKD5822_4" localSheetId="206" hidden="1">{"SUNAT_AD_AGO96",#N/A,FALSE,"ADUANAS";"CAJA_AGO96",#N/A,FALSE,"CAJA3";"ING_CORR_AGO96",#N/A,FALSE,"CAJA3"}</definedName>
    <definedName name="KSJSYYEHNFJDKD5822_4" localSheetId="9" hidden="1">{"SUNAT_AD_AGO96",#N/A,FALSE,"ADUANAS";"CAJA_AGO96",#N/A,FALSE,"CAJA3";"ING_CORR_AGO96",#N/A,FALSE,"CAJA3"}</definedName>
    <definedName name="KSJSYYEHNFJDKD5822_4" localSheetId="112" hidden="1">{"SUNAT_AD_AGO96",#N/A,FALSE,"ADUANAS";"CAJA_AGO96",#N/A,FALSE,"CAJA3";"ING_CORR_AGO96",#N/A,FALSE,"CAJA3"}</definedName>
    <definedName name="KSJSYYEHNFJDKD5822_4" localSheetId="14" hidden="1">{"SUNAT_AD_AGO96",#N/A,FALSE,"ADUANAS";"CAJA_AGO96",#N/A,FALSE,"CAJA3";"ING_CORR_AGO96",#N/A,FALSE,"CAJA3"}</definedName>
    <definedName name="KSJSYYEHNFJDKD5822_4" localSheetId="1" hidden="1">{"SUNAT_AD_AGO96",#N/A,FALSE,"ADUANAS";"CAJA_AGO96",#N/A,FALSE,"CAJA3";"ING_CORR_AGO96",#N/A,FALSE,"CAJA3"}</definedName>
    <definedName name="KSJSYYEHNFJDKD5822_4" hidden="1">{"SUNAT_AD_AGO96",#N/A,FALSE,"ADUANAS";"CAJA_AGO96",#N/A,FALSE,"CAJA3";"ING_CORR_AGO96",#N/A,FALSE,"CAJA3"}</definedName>
    <definedName name="KSJSYYEHNFJDKD5822_4_1" localSheetId="124" hidden="1">{"SUNAT_AD_AGO96",#N/A,FALSE,"ADUANAS";"CAJA_AGO96",#N/A,FALSE,"CAJA3";"ING_CORR_AGO96",#N/A,FALSE,"CAJA3"}</definedName>
    <definedName name="KSJSYYEHNFJDKD5822_4_1" localSheetId="127" hidden="1">{"SUNAT_AD_AGO96",#N/A,FALSE,"ADUANAS";"CAJA_AGO96",#N/A,FALSE,"CAJA3";"ING_CORR_AGO96",#N/A,FALSE,"CAJA3"}</definedName>
    <definedName name="KSJSYYEHNFJDKD5822_4_1" localSheetId="129" hidden="1">{"SUNAT_AD_AGO96",#N/A,FALSE,"ADUANAS";"CAJA_AGO96",#N/A,FALSE,"CAJA3";"ING_CORR_AGO96",#N/A,FALSE,"CAJA3"}</definedName>
    <definedName name="KSJSYYEHNFJDKD5822_4_1" localSheetId="130" hidden="1">{"SUNAT_AD_AGO96",#N/A,FALSE,"ADUANAS";"CAJA_AGO96",#N/A,FALSE,"CAJA3";"ING_CORR_AGO96",#N/A,FALSE,"CAJA3"}</definedName>
    <definedName name="KSJSYYEHNFJDKD5822_4_1" localSheetId="132" hidden="1">{"SUNAT_AD_AGO96",#N/A,FALSE,"ADUANAS";"CAJA_AGO96",#N/A,FALSE,"CAJA3";"ING_CORR_AGO96",#N/A,FALSE,"CAJA3"}</definedName>
    <definedName name="KSJSYYEHNFJDKD5822_4_1" localSheetId="133" hidden="1">{"SUNAT_AD_AGO96",#N/A,FALSE,"ADUANAS";"CAJA_AGO96",#N/A,FALSE,"CAJA3";"ING_CORR_AGO96",#N/A,FALSE,"CAJA3"}</definedName>
    <definedName name="KSJSYYEHNFJDKD5822_4_1" localSheetId="134" hidden="1">{"SUNAT_AD_AGO96",#N/A,FALSE,"ADUANAS";"CAJA_AGO96",#N/A,FALSE,"CAJA3";"ING_CORR_AGO96",#N/A,FALSE,"CAJA3"}</definedName>
    <definedName name="KSJSYYEHNFJDKD5822_4_1" localSheetId="178" hidden="1">{"SUNAT_AD_AGO96",#N/A,FALSE,"ADUANAS";"CAJA_AGO96",#N/A,FALSE,"CAJA3";"ING_CORR_AGO96",#N/A,FALSE,"CAJA3"}</definedName>
    <definedName name="KSJSYYEHNFJDKD5822_4_1" localSheetId="184" hidden="1">{"SUNAT_AD_AGO96",#N/A,FALSE,"ADUANAS";"CAJA_AGO96",#N/A,FALSE,"CAJA3";"ING_CORR_AGO96",#N/A,FALSE,"CAJA3"}</definedName>
    <definedName name="KSJSYYEHNFJDKD5822_4_1" localSheetId="186" hidden="1">{"SUNAT_AD_AGO96",#N/A,FALSE,"ADUANAS";"CAJA_AGO96",#N/A,FALSE,"CAJA3";"ING_CORR_AGO96",#N/A,FALSE,"CAJA3"}</definedName>
    <definedName name="KSJSYYEHNFJDKD5822_4_1" localSheetId="192" hidden="1">{"SUNAT_AD_AGO96",#N/A,FALSE,"ADUANAS";"CAJA_AGO96",#N/A,FALSE,"CAJA3";"ING_CORR_AGO96",#N/A,FALSE,"CAJA3"}</definedName>
    <definedName name="KSJSYYEHNFJDKD5822_4_1" localSheetId="193" hidden="1">{"SUNAT_AD_AGO96",#N/A,FALSE,"ADUANAS";"CAJA_AGO96",#N/A,FALSE,"CAJA3";"ING_CORR_AGO96",#N/A,FALSE,"CAJA3"}</definedName>
    <definedName name="KSJSYYEHNFJDKD5822_4_1" localSheetId="194" hidden="1">{"SUNAT_AD_AGO96",#N/A,FALSE,"ADUANAS";"CAJA_AGO96",#N/A,FALSE,"CAJA3";"ING_CORR_AGO96",#N/A,FALSE,"CAJA3"}</definedName>
    <definedName name="KSJSYYEHNFJDKD5822_4_1" localSheetId="121" hidden="1">{"SUNAT_AD_AGO96",#N/A,FALSE,"ADUANAS";"CAJA_AGO96",#N/A,FALSE,"CAJA3";"ING_CORR_AGO96",#N/A,FALSE,"CAJA3"}</definedName>
    <definedName name="KSJSYYEHNFJDKD5822_4_1" localSheetId="202" hidden="1">{"SUNAT_AD_AGO96",#N/A,FALSE,"ADUANAS";"CAJA_AGO96",#N/A,FALSE,"CAJA3";"ING_CORR_AGO96",#N/A,FALSE,"CAJA3"}</definedName>
    <definedName name="KSJSYYEHNFJDKD5822_4_1" localSheetId="203" hidden="1">{"SUNAT_AD_AGO96",#N/A,FALSE,"ADUANAS";"CAJA_AGO96",#N/A,FALSE,"CAJA3";"ING_CORR_AGO96",#N/A,FALSE,"CAJA3"}</definedName>
    <definedName name="KSJSYYEHNFJDKD5822_4_1" localSheetId="204" hidden="1">{"SUNAT_AD_AGO96",#N/A,FALSE,"ADUANAS";"CAJA_AGO96",#N/A,FALSE,"CAJA3";"ING_CORR_AGO96",#N/A,FALSE,"CAJA3"}</definedName>
    <definedName name="KSJSYYEHNFJDKD5822_4_1" localSheetId="205" hidden="1">{"SUNAT_AD_AGO96",#N/A,FALSE,"ADUANAS";"CAJA_AGO96",#N/A,FALSE,"CAJA3";"ING_CORR_AGO96",#N/A,FALSE,"CAJA3"}</definedName>
    <definedName name="KSJSYYEHNFJDKD5822_4_1" localSheetId="206" hidden="1">{"SUNAT_AD_AGO96",#N/A,FALSE,"ADUANAS";"CAJA_AGO96",#N/A,FALSE,"CAJA3";"ING_CORR_AGO96",#N/A,FALSE,"CAJA3"}</definedName>
    <definedName name="KSJSYYEHNFJDKD5822_4_1" localSheetId="9" hidden="1">{"SUNAT_AD_AGO96",#N/A,FALSE,"ADUANAS";"CAJA_AGO96",#N/A,FALSE,"CAJA3";"ING_CORR_AGO96",#N/A,FALSE,"CAJA3"}</definedName>
    <definedName name="KSJSYYEHNFJDKD5822_4_1" localSheetId="112" hidden="1">{"SUNAT_AD_AGO96",#N/A,FALSE,"ADUANAS";"CAJA_AGO96",#N/A,FALSE,"CAJA3";"ING_CORR_AGO96",#N/A,FALSE,"CAJA3"}</definedName>
    <definedName name="KSJSYYEHNFJDKD5822_4_1" localSheetId="14" hidden="1">{"SUNAT_AD_AGO96",#N/A,FALSE,"ADUANAS";"CAJA_AGO96",#N/A,FALSE,"CAJA3";"ING_CORR_AGO96",#N/A,FALSE,"CAJA3"}</definedName>
    <definedName name="KSJSYYEHNFJDKD5822_4_1" localSheetId="1" hidden="1">{"SUNAT_AD_AGO96",#N/A,FALSE,"ADUANAS";"CAJA_AGO96",#N/A,FALSE,"CAJA3";"ING_CORR_AGO96",#N/A,FALSE,"CAJA3"}</definedName>
    <definedName name="KSJSYYEHNFJDKD5822_4_1" hidden="1">{"SUNAT_AD_AGO96",#N/A,FALSE,"ADUANAS";"CAJA_AGO96",#N/A,FALSE,"CAJA3";"ING_CORR_AGO96",#N/A,FALSE,"CAJA3"}</definedName>
    <definedName name="KSJSYYEHNFJDKD5822_4_2" localSheetId="124" hidden="1">{"SUNAT_AD_AGO96",#N/A,FALSE,"ADUANAS";"CAJA_AGO96",#N/A,FALSE,"CAJA3";"ING_CORR_AGO96",#N/A,FALSE,"CAJA3"}</definedName>
    <definedName name="KSJSYYEHNFJDKD5822_4_2" localSheetId="127" hidden="1">{"SUNAT_AD_AGO96",#N/A,FALSE,"ADUANAS";"CAJA_AGO96",#N/A,FALSE,"CAJA3";"ING_CORR_AGO96",#N/A,FALSE,"CAJA3"}</definedName>
    <definedName name="KSJSYYEHNFJDKD5822_4_2" localSheetId="129" hidden="1">{"SUNAT_AD_AGO96",#N/A,FALSE,"ADUANAS";"CAJA_AGO96",#N/A,FALSE,"CAJA3";"ING_CORR_AGO96",#N/A,FALSE,"CAJA3"}</definedName>
    <definedName name="KSJSYYEHNFJDKD5822_4_2" localSheetId="130" hidden="1">{"SUNAT_AD_AGO96",#N/A,FALSE,"ADUANAS";"CAJA_AGO96",#N/A,FALSE,"CAJA3";"ING_CORR_AGO96",#N/A,FALSE,"CAJA3"}</definedName>
    <definedName name="KSJSYYEHNFJDKD5822_4_2" localSheetId="132" hidden="1">{"SUNAT_AD_AGO96",#N/A,FALSE,"ADUANAS";"CAJA_AGO96",#N/A,FALSE,"CAJA3";"ING_CORR_AGO96",#N/A,FALSE,"CAJA3"}</definedName>
    <definedName name="KSJSYYEHNFJDKD5822_4_2" localSheetId="133" hidden="1">{"SUNAT_AD_AGO96",#N/A,FALSE,"ADUANAS";"CAJA_AGO96",#N/A,FALSE,"CAJA3";"ING_CORR_AGO96",#N/A,FALSE,"CAJA3"}</definedName>
    <definedName name="KSJSYYEHNFJDKD5822_4_2" localSheetId="134" hidden="1">{"SUNAT_AD_AGO96",#N/A,FALSE,"ADUANAS";"CAJA_AGO96",#N/A,FALSE,"CAJA3";"ING_CORR_AGO96",#N/A,FALSE,"CAJA3"}</definedName>
    <definedName name="KSJSYYEHNFJDKD5822_4_2" localSheetId="178" hidden="1">{"SUNAT_AD_AGO96",#N/A,FALSE,"ADUANAS";"CAJA_AGO96",#N/A,FALSE,"CAJA3";"ING_CORR_AGO96",#N/A,FALSE,"CAJA3"}</definedName>
    <definedName name="KSJSYYEHNFJDKD5822_4_2" localSheetId="184" hidden="1">{"SUNAT_AD_AGO96",#N/A,FALSE,"ADUANAS";"CAJA_AGO96",#N/A,FALSE,"CAJA3";"ING_CORR_AGO96",#N/A,FALSE,"CAJA3"}</definedName>
    <definedName name="KSJSYYEHNFJDKD5822_4_2" localSheetId="186" hidden="1">{"SUNAT_AD_AGO96",#N/A,FALSE,"ADUANAS";"CAJA_AGO96",#N/A,FALSE,"CAJA3";"ING_CORR_AGO96",#N/A,FALSE,"CAJA3"}</definedName>
    <definedName name="KSJSYYEHNFJDKD5822_4_2" localSheetId="192" hidden="1">{"SUNAT_AD_AGO96",#N/A,FALSE,"ADUANAS";"CAJA_AGO96",#N/A,FALSE,"CAJA3";"ING_CORR_AGO96",#N/A,FALSE,"CAJA3"}</definedName>
    <definedName name="KSJSYYEHNFJDKD5822_4_2" localSheetId="193" hidden="1">{"SUNAT_AD_AGO96",#N/A,FALSE,"ADUANAS";"CAJA_AGO96",#N/A,FALSE,"CAJA3";"ING_CORR_AGO96",#N/A,FALSE,"CAJA3"}</definedName>
    <definedName name="KSJSYYEHNFJDKD5822_4_2" localSheetId="194" hidden="1">{"SUNAT_AD_AGO96",#N/A,FALSE,"ADUANAS";"CAJA_AGO96",#N/A,FALSE,"CAJA3";"ING_CORR_AGO96",#N/A,FALSE,"CAJA3"}</definedName>
    <definedName name="KSJSYYEHNFJDKD5822_4_2" localSheetId="121" hidden="1">{"SUNAT_AD_AGO96",#N/A,FALSE,"ADUANAS";"CAJA_AGO96",#N/A,FALSE,"CAJA3";"ING_CORR_AGO96",#N/A,FALSE,"CAJA3"}</definedName>
    <definedName name="KSJSYYEHNFJDKD5822_4_2" localSheetId="202" hidden="1">{"SUNAT_AD_AGO96",#N/A,FALSE,"ADUANAS";"CAJA_AGO96",#N/A,FALSE,"CAJA3";"ING_CORR_AGO96",#N/A,FALSE,"CAJA3"}</definedName>
    <definedName name="KSJSYYEHNFJDKD5822_4_2" localSheetId="203" hidden="1">{"SUNAT_AD_AGO96",#N/A,FALSE,"ADUANAS";"CAJA_AGO96",#N/A,FALSE,"CAJA3";"ING_CORR_AGO96",#N/A,FALSE,"CAJA3"}</definedName>
    <definedName name="KSJSYYEHNFJDKD5822_4_2" localSheetId="204" hidden="1">{"SUNAT_AD_AGO96",#N/A,FALSE,"ADUANAS";"CAJA_AGO96",#N/A,FALSE,"CAJA3";"ING_CORR_AGO96",#N/A,FALSE,"CAJA3"}</definedName>
    <definedName name="KSJSYYEHNFJDKD5822_4_2" localSheetId="205" hidden="1">{"SUNAT_AD_AGO96",#N/A,FALSE,"ADUANAS";"CAJA_AGO96",#N/A,FALSE,"CAJA3";"ING_CORR_AGO96",#N/A,FALSE,"CAJA3"}</definedName>
    <definedName name="KSJSYYEHNFJDKD5822_4_2" localSheetId="206" hidden="1">{"SUNAT_AD_AGO96",#N/A,FALSE,"ADUANAS";"CAJA_AGO96",#N/A,FALSE,"CAJA3";"ING_CORR_AGO96",#N/A,FALSE,"CAJA3"}</definedName>
    <definedName name="KSJSYYEHNFJDKD5822_4_2" localSheetId="9" hidden="1">{"SUNAT_AD_AGO96",#N/A,FALSE,"ADUANAS";"CAJA_AGO96",#N/A,FALSE,"CAJA3";"ING_CORR_AGO96",#N/A,FALSE,"CAJA3"}</definedName>
    <definedName name="KSJSYYEHNFJDKD5822_4_2" localSheetId="112" hidden="1">{"SUNAT_AD_AGO96",#N/A,FALSE,"ADUANAS";"CAJA_AGO96",#N/A,FALSE,"CAJA3";"ING_CORR_AGO96",#N/A,FALSE,"CAJA3"}</definedName>
    <definedName name="KSJSYYEHNFJDKD5822_4_2" localSheetId="14" hidden="1">{"SUNAT_AD_AGO96",#N/A,FALSE,"ADUANAS";"CAJA_AGO96",#N/A,FALSE,"CAJA3";"ING_CORR_AGO96",#N/A,FALSE,"CAJA3"}</definedName>
    <definedName name="KSJSYYEHNFJDKD5822_4_2" localSheetId="1" hidden="1">{"SUNAT_AD_AGO96",#N/A,FALSE,"ADUANAS";"CAJA_AGO96",#N/A,FALSE,"CAJA3";"ING_CORR_AGO96",#N/A,FALSE,"CAJA3"}</definedName>
    <definedName name="KSJSYYEHNFJDKD5822_4_2" hidden="1">{"SUNAT_AD_AGO96",#N/A,FALSE,"ADUANAS";"CAJA_AGO96",#N/A,FALSE,"CAJA3";"ING_CORR_AGO96",#N/A,FALSE,"CAJA3"}</definedName>
    <definedName name="KSJSYYEHNFJDKD5822_4_3" localSheetId="124" hidden="1">{"SUNAT_AD_AGO96",#N/A,FALSE,"ADUANAS";"CAJA_AGO96",#N/A,FALSE,"CAJA3";"ING_CORR_AGO96",#N/A,FALSE,"CAJA3"}</definedName>
    <definedName name="KSJSYYEHNFJDKD5822_4_3" localSheetId="127" hidden="1">{"SUNAT_AD_AGO96",#N/A,FALSE,"ADUANAS";"CAJA_AGO96",#N/A,FALSE,"CAJA3";"ING_CORR_AGO96",#N/A,FALSE,"CAJA3"}</definedName>
    <definedName name="KSJSYYEHNFJDKD5822_4_3" localSheetId="129" hidden="1">{"SUNAT_AD_AGO96",#N/A,FALSE,"ADUANAS";"CAJA_AGO96",#N/A,FALSE,"CAJA3";"ING_CORR_AGO96",#N/A,FALSE,"CAJA3"}</definedName>
    <definedName name="KSJSYYEHNFJDKD5822_4_3" localSheetId="130" hidden="1">{"SUNAT_AD_AGO96",#N/A,FALSE,"ADUANAS";"CAJA_AGO96",#N/A,FALSE,"CAJA3";"ING_CORR_AGO96",#N/A,FALSE,"CAJA3"}</definedName>
    <definedName name="KSJSYYEHNFJDKD5822_4_3" localSheetId="132" hidden="1">{"SUNAT_AD_AGO96",#N/A,FALSE,"ADUANAS";"CAJA_AGO96",#N/A,FALSE,"CAJA3";"ING_CORR_AGO96",#N/A,FALSE,"CAJA3"}</definedName>
    <definedName name="KSJSYYEHNFJDKD5822_4_3" localSheetId="133" hidden="1">{"SUNAT_AD_AGO96",#N/A,FALSE,"ADUANAS";"CAJA_AGO96",#N/A,FALSE,"CAJA3";"ING_CORR_AGO96",#N/A,FALSE,"CAJA3"}</definedName>
    <definedName name="KSJSYYEHNFJDKD5822_4_3" localSheetId="134" hidden="1">{"SUNAT_AD_AGO96",#N/A,FALSE,"ADUANAS";"CAJA_AGO96",#N/A,FALSE,"CAJA3";"ING_CORR_AGO96",#N/A,FALSE,"CAJA3"}</definedName>
    <definedName name="KSJSYYEHNFJDKD5822_4_3" localSheetId="178" hidden="1">{"SUNAT_AD_AGO96",#N/A,FALSE,"ADUANAS";"CAJA_AGO96",#N/A,FALSE,"CAJA3";"ING_CORR_AGO96",#N/A,FALSE,"CAJA3"}</definedName>
    <definedName name="KSJSYYEHNFJDKD5822_4_3" localSheetId="184" hidden="1">{"SUNAT_AD_AGO96",#N/A,FALSE,"ADUANAS";"CAJA_AGO96",#N/A,FALSE,"CAJA3";"ING_CORR_AGO96",#N/A,FALSE,"CAJA3"}</definedName>
    <definedName name="KSJSYYEHNFJDKD5822_4_3" localSheetId="186" hidden="1">{"SUNAT_AD_AGO96",#N/A,FALSE,"ADUANAS";"CAJA_AGO96",#N/A,FALSE,"CAJA3";"ING_CORR_AGO96",#N/A,FALSE,"CAJA3"}</definedName>
    <definedName name="KSJSYYEHNFJDKD5822_4_3" localSheetId="192" hidden="1">{"SUNAT_AD_AGO96",#N/A,FALSE,"ADUANAS";"CAJA_AGO96",#N/A,FALSE,"CAJA3";"ING_CORR_AGO96",#N/A,FALSE,"CAJA3"}</definedName>
    <definedName name="KSJSYYEHNFJDKD5822_4_3" localSheetId="193" hidden="1">{"SUNAT_AD_AGO96",#N/A,FALSE,"ADUANAS";"CAJA_AGO96",#N/A,FALSE,"CAJA3";"ING_CORR_AGO96",#N/A,FALSE,"CAJA3"}</definedName>
    <definedName name="KSJSYYEHNFJDKD5822_4_3" localSheetId="194" hidden="1">{"SUNAT_AD_AGO96",#N/A,FALSE,"ADUANAS";"CAJA_AGO96",#N/A,FALSE,"CAJA3";"ING_CORR_AGO96",#N/A,FALSE,"CAJA3"}</definedName>
    <definedName name="KSJSYYEHNFJDKD5822_4_3" localSheetId="121" hidden="1">{"SUNAT_AD_AGO96",#N/A,FALSE,"ADUANAS";"CAJA_AGO96",#N/A,FALSE,"CAJA3";"ING_CORR_AGO96",#N/A,FALSE,"CAJA3"}</definedName>
    <definedName name="KSJSYYEHNFJDKD5822_4_3" localSheetId="202" hidden="1">{"SUNAT_AD_AGO96",#N/A,FALSE,"ADUANAS";"CAJA_AGO96",#N/A,FALSE,"CAJA3";"ING_CORR_AGO96",#N/A,FALSE,"CAJA3"}</definedName>
    <definedName name="KSJSYYEHNFJDKD5822_4_3" localSheetId="203" hidden="1">{"SUNAT_AD_AGO96",#N/A,FALSE,"ADUANAS";"CAJA_AGO96",#N/A,FALSE,"CAJA3";"ING_CORR_AGO96",#N/A,FALSE,"CAJA3"}</definedName>
    <definedName name="KSJSYYEHNFJDKD5822_4_3" localSheetId="204" hidden="1">{"SUNAT_AD_AGO96",#N/A,FALSE,"ADUANAS";"CAJA_AGO96",#N/A,FALSE,"CAJA3";"ING_CORR_AGO96",#N/A,FALSE,"CAJA3"}</definedName>
    <definedName name="KSJSYYEHNFJDKD5822_4_3" localSheetId="205" hidden="1">{"SUNAT_AD_AGO96",#N/A,FALSE,"ADUANAS";"CAJA_AGO96",#N/A,FALSE,"CAJA3";"ING_CORR_AGO96",#N/A,FALSE,"CAJA3"}</definedName>
    <definedName name="KSJSYYEHNFJDKD5822_4_3" localSheetId="206" hidden="1">{"SUNAT_AD_AGO96",#N/A,FALSE,"ADUANAS";"CAJA_AGO96",#N/A,FALSE,"CAJA3";"ING_CORR_AGO96",#N/A,FALSE,"CAJA3"}</definedName>
    <definedName name="KSJSYYEHNFJDKD5822_4_3" localSheetId="9" hidden="1">{"SUNAT_AD_AGO96",#N/A,FALSE,"ADUANAS";"CAJA_AGO96",#N/A,FALSE,"CAJA3";"ING_CORR_AGO96",#N/A,FALSE,"CAJA3"}</definedName>
    <definedName name="KSJSYYEHNFJDKD5822_4_3" localSheetId="112" hidden="1">{"SUNAT_AD_AGO96",#N/A,FALSE,"ADUANAS";"CAJA_AGO96",#N/A,FALSE,"CAJA3";"ING_CORR_AGO96",#N/A,FALSE,"CAJA3"}</definedName>
    <definedName name="KSJSYYEHNFJDKD5822_4_3" localSheetId="14" hidden="1">{"SUNAT_AD_AGO96",#N/A,FALSE,"ADUANAS";"CAJA_AGO96",#N/A,FALSE,"CAJA3";"ING_CORR_AGO96",#N/A,FALSE,"CAJA3"}</definedName>
    <definedName name="KSJSYYEHNFJDKD5822_4_3" localSheetId="1" hidden="1">{"SUNAT_AD_AGO96",#N/A,FALSE,"ADUANAS";"CAJA_AGO96",#N/A,FALSE,"CAJA3";"ING_CORR_AGO96",#N/A,FALSE,"CAJA3"}</definedName>
    <definedName name="KSJSYYEHNFJDKD5822_4_3" hidden="1">{"SUNAT_AD_AGO96",#N/A,FALSE,"ADUANAS";"CAJA_AGO96",#N/A,FALSE,"CAJA3";"ING_CORR_AGO96",#N/A,FALSE,"CAJA3"}</definedName>
    <definedName name="KSJSYYEHNFJDKD5822_4_4" localSheetId="124" hidden="1">{"SUNAT_AD_AGO96",#N/A,FALSE,"ADUANAS";"CAJA_AGO96",#N/A,FALSE,"CAJA3";"ING_CORR_AGO96",#N/A,FALSE,"CAJA3"}</definedName>
    <definedName name="KSJSYYEHNFJDKD5822_4_4" localSheetId="127" hidden="1">{"SUNAT_AD_AGO96",#N/A,FALSE,"ADUANAS";"CAJA_AGO96",#N/A,FALSE,"CAJA3";"ING_CORR_AGO96",#N/A,FALSE,"CAJA3"}</definedName>
    <definedName name="KSJSYYEHNFJDKD5822_4_4" localSheetId="129" hidden="1">{"SUNAT_AD_AGO96",#N/A,FALSE,"ADUANAS";"CAJA_AGO96",#N/A,FALSE,"CAJA3";"ING_CORR_AGO96",#N/A,FALSE,"CAJA3"}</definedName>
    <definedName name="KSJSYYEHNFJDKD5822_4_4" localSheetId="130" hidden="1">{"SUNAT_AD_AGO96",#N/A,FALSE,"ADUANAS";"CAJA_AGO96",#N/A,FALSE,"CAJA3";"ING_CORR_AGO96",#N/A,FALSE,"CAJA3"}</definedName>
    <definedName name="KSJSYYEHNFJDKD5822_4_4" localSheetId="132" hidden="1">{"SUNAT_AD_AGO96",#N/A,FALSE,"ADUANAS";"CAJA_AGO96",#N/A,FALSE,"CAJA3";"ING_CORR_AGO96",#N/A,FALSE,"CAJA3"}</definedName>
    <definedName name="KSJSYYEHNFJDKD5822_4_4" localSheetId="133" hidden="1">{"SUNAT_AD_AGO96",#N/A,FALSE,"ADUANAS";"CAJA_AGO96",#N/A,FALSE,"CAJA3";"ING_CORR_AGO96",#N/A,FALSE,"CAJA3"}</definedName>
    <definedName name="KSJSYYEHNFJDKD5822_4_4" localSheetId="134" hidden="1">{"SUNAT_AD_AGO96",#N/A,FALSE,"ADUANAS";"CAJA_AGO96",#N/A,FALSE,"CAJA3";"ING_CORR_AGO96",#N/A,FALSE,"CAJA3"}</definedName>
    <definedName name="KSJSYYEHNFJDKD5822_4_4" localSheetId="178" hidden="1">{"SUNAT_AD_AGO96",#N/A,FALSE,"ADUANAS";"CAJA_AGO96",#N/A,FALSE,"CAJA3";"ING_CORR_AGO96",#N/A,FALSE,"CAJA3"}</definedName>
    <definedName name="KSJSYYEHNFJDKD5822_4_4" localSheetId="184" hidden="1">{"SUNAT_AD_AGO96",#N/A,FALSE,"ADUANAS";"CAJA_AGO96",#N/A,FALSE,"CAJA3";"ING_CORR_AGO96",#N/A,FALSE,"CAJA3"}</definedName>
    <definedName name="KSJSYYEHNFJDKD5822_4_4" localSheetId="186" hidden="1">{"SUNAT_AD_AGO96",#N/A,FALSE,"ADUANAS";"CAJA_AGO96",#N/A,FALSE,"CAJA3";"ING_CORR_AGO96",#N/A,FALSE,"CAJA3"}</definedName>
    <definedName name="KSJSYYEHNFJDKD5822_4_4" localSheetId="192" hidden="1">{"SUNAT_AD_AGO96",#N/A,FALSE,"ADUANAS";"CAJA_AGO96",#N/A,FALSE,"CAJA3";"ING_CORR_AGO96",#N/A,FALSE,"CAJA3"}</definedName>
    <definedName name="KSJSYYEHNFJDKD5822_4_4" localSheetId="193" hidden="1">{"SUNAT_AD_AGO96",#N/A,FALSE,"ADUANAS";"CAJA_AGO96",#N/A,FALSE,"CAJA3";"ING_CORR_AGO96",#N/A,FALSE,"CAJA3"}</definedName>
    <definedName name="KSJSYYEHNFJDKD5822_4_4" localSheetId="194" hidden="1">{"SUNAT_AD_AGO96",#N/A,FALSE,"ADUANAS";"CAJA_AGO96",#N/A,FALSE,"CAJA3";"ING_CORR_AGO96",#N/A,FALSE,"CAJA3"}</definedName>
    <definedName name="KSJSYYEHNFJDKD5822_4_4" localSheetId="121" hidden="1">{"SUNAT_AD_AGO96",#N/A,FALSE,"ADUANAS";"CAJA_AGO96",#N/A,FALSE,"CAJA3";"ING_CORR_AGO96",#N/A,FALSE,"CAJA3"}</definedName>
    <definedName name="KSJSYYEHNFJDKD5822_4_4" localSheetId="202" hidden="1">{"SUNAT_AD_AGO96",#N/A,FALSE,"ADUANAS";"CAJA_AGO96",#N/A,FALSE,"CAJA3";"ING_CORR_AGO96",#N/A,FALSE,"CAJA3"}</definedName>
    <definedName name="KSJSYYEHNFJDKD5822_4_4" localSheetId="203" hidden="1">{"SUNAT_AD_AGO96",#N/A,FALSE,"ADUANAS";"CAJA_AGO96",#N/A,FALSE,"CAJA3";"ING_CORR_AGO96",#N/A,FALSE,"CAJA3"}</definedName>
    <definedName name="KSJSYYEHNFJDKD5822_4_4" localSheetId="204" hidden="1">{"SUNAT_AD_AGO96",#N/A,FALSE,"ADUANAS";"CAJA_AGO96",#N/A,FALSE,"CAJA3";"ING_CORR_AGO96",#N/A,FALSE,"CAJA3"}</definedName>
    <definedName name="KSJSYYEHNFJDKD5822_4_4" localSheetId="205" hidden="1">{"SUNAT_AD_AGO96",#N/A,FALSE,"ADUANAS";"CAJA_AGO96",#N/A,FALSE,"CAJA3";"ING_CORR_AGO96",#N/A,FALSE,"CAJA3"}</definedName>
    <definedName name="KSJSYYEHNFJDKD5822_4_4" localSheetId="206" hidden="1">{"SUNAT_AD_AGO96",#N/A,FALSE,"ADUANAS";"CAJA_AGO96",#N/A,FALSE,"CAJA3";"ING_CORR_AGO96",#N/A,FALSE,"CAJA3"}</definedName>
    <definedName name="KSJSYYEHNFJDKD5822_4_4" localSheetId="9" hidden="1">{"SUNAT_AD_AGO96",#N/A,FALSE,"ADUANAS";"CAJA_AGO96",#N/A,FALSE,"CAJA3";"ING_CORR_AGO96",#N/A,FALSE,"CAJA3"}</definedName>
    <definedName name="KSJSYYEHNFJDKD5822_4_4" localSheetId="112" hidden="1">{"SUNAT_AD_AGO96",#N/A,FALSE,"ADUANAS";"CAJA_AGO96",#N/A,FALSE,"CAJA3";"ING_CORR_AGO96",#N/A,FALSE,"CAJA3"}</definedName>
    <definedName name="KSJSYYEHNFJDKD5822_4_4" localSheetId="14" hidden="1">{"SUNAT_AD_AGO96",#N/A,FALSE,"ADUANAS";"CAJA_AGO96",#N/A,FALSE,"CAJA3";"ING_CORR_AGO96",#N/A,FALSE,"CAJA3"}</definedName>
    <definedName name="KSJSYYEHNFJDKD5822_4_4" localSheetId="1" hidden="1">{"SUNAT_AD_AGO96",#N/A,FALSE,"ADUANAS";"CAJA_AGO96",#N/A,FALSE,"CAJA3";"ING_CORR_AGO96",#N/A,FALSE,"CAJA3"}</definedName>
    <definedName name="KSJSYYEHNFJDKD5822_4_4" hidden="1">{"SUNAT_AD_AGO96",#N/A,FALSE,"ADUANAS";"CAJA_AGO96",#N/A,FALSE,"CAJA3";"ING_CORR_AGO96",#N/A,FALSE,"CAJA3"}</definedName>
    <definedName name="KSJSYYEHNFJDKD5822_4_5" localSheetId="124" hidden="1">{"SUNAT_AD_AGO96",#N/A,FALSE,"ADUANAS";"CAJA_AGO96",#N/A,FALSE,"CAJA3";"ING_CORR_AGO96",#N/A,FALSE,"CAJA3"}</definedName>
    <definedName name="KSJSYYEHNFJDKD5822_4_5" localSheetId="127" hidden="1">{"SUNAT_AD_AGO96",#N/A,FALSE,"ADUANAS";"CAJA_AGO96",#N/A,FALSE,"CAJA3";"ING_CORR_AGO96",#N/A,FALSE,"CAJA3"}</definedName>
    <definedName name="KSJSYYEHNFJDKD5822_4_5" localSheetId="129" hidden="1">{"SUNAT_AD_AGO96",#N/A,FALSE,"ADUANAS";"CAJA_AGO96",#N/A,FALSE,"CAJA3";"ING_CORR_AGO96",#N/A,FALSE,"CAJA3"}</definedName>
    <definedName name="KSJSYYEHNFJDKD5822_4_5" localSheetId="130" hidden="1">{"SUNAT_AD_AGO96",#N/A,FALSE,"ADUANAS";"CAJA_AGO96",#N/A,FALSE,"CAJA3";"ING_CORR_AGO96",#N/A,FALSE,"CAJA3"}</definedName>
    <definedName name="KSJSYYEHNFJDKD5822_4_5" localSheetId="132" hidden="1">{"SUNAT_AD_AGO96",#N/A,FALSE,"ADUANAS";"CAJA_AGO96",#N/A,FALSE,"CAJA3";"ING_CORR_AGO96",#N/A,FALSE,"CAJA3"}</definedName>
    <definedName name="KSJSYYEHNFJDKD5822_4_5" localSheetId="133" hidden="1">{"SUNAT_AD_AGO96",#N/A,FALSE,"ADUANAS";"CAJA_AGO96",#N/A,FALSE,"CAJA3";"ING_CORR_AGO96",#N/A,FALSE,"CAJA3"}</definedName>
    <definedName name="KSJSYYEHNFJDKD5822_4_5" localSheetId="134" hidden="1">{"SUNAT_AD_AGO96",#N/A,FALSE,"ADUANAS";"CAJA_AGO96",#N/A,FALSE,"CAJA3";"ING_CORR_AGO96",#N/A,FALSE,"CAJA3"}</definedName>
    <definedName name="KSJSYYEHNFJDKD5822_4_5" localSheetId="178" hidden="1">{"SUNAT_AD_AGO96",#N/A,FALSE,"ADUANAS";"CAJA_AGO96",#N/A,FALSE,"CAJA3";"ING_CORR_AGO96",#N/A,FALSE,"CAJA3"}</definedName>
    <definedName name="KSJSYYEHNFJDKD5822_4_5" localSheetId="184" hidden="1">{"SUNAT_AD_AGO96",#N/A,FALSE,"ADUANAS";"CAJA_AGO96",#N/A,FALSE,"CAJA3";"ING_CORR_AGO96",#N/A,FALSE,"CAJA3"}</definedName>
    <definedName name="KSJSYYEHNFJDKD5822_4_5" localSheetId="186" hidden="1">{"SUNAT_AD_AGO96",#N/A,FALSE,"ADUANAS";"CAJA_AGO96",#N/A,FALSE,"CAJA3";"ING_CORR_AGO96",#N/A,FALSE,"CAJA3"}</definedName>
    <definedName name="KSJSYYEHNFJDKD5822_4_5" localSheetId="192" hidden="1">{"SUNAT_AD_AGO96",#N/A,FALSE,"ADUANAS";"CAJA_AGO96",#N/A,FALSE,"CAJA3";"ING_CORR_AGO96",#N/A,FALSE,"CAJA3"}</definedName>
    <definedName name="KSJSYYEHNFJDKD5822_4_5" localSheetId="193" hidden="1">{"SUNAT_AD_AGO96",#N/A,FALSE,"ADUANAS";"CAJA_AGO96",#N/A,FALSE,"CAJA3";"ING_CORR_AGO96",#N/A,FALSE,"CAJA3"}</definedName>
    <definedName name="KSJSYYEHNFJDKD5822_4_5" localSheetId="194" hidden="1">{"SUNAT_AD_AGO96",#N/A,FALSE,"ADUANAS";"CAJA_AGO96",#N/A,FALSE,"CAJA3";"ING_CORR_AGO96",#N/A,FALSE,"CAJA3"}</definedName>
    <definedName name="KSJSYYEHNFJDKD5822_4_5" localSheetId="121" hidden="1">{"SUNAT_AD_AGO96",#N/A,FALSE,"ADUANAS";"CAJA_AGO96",#N/A,FALSE,"CAJA3";"ING_CORR_AGO96",#N/A,FALSE,"CAJA3"}</definedName>
    <definedName name="KSJSYYEHNFJDKD5822_4_5" localSheetId="202" hidden="1">{"SUNAT_AD_AGO96",#N/A,FALSE,"ADUANAS";"CAJA_AGO96",#N/A,FALSE,"CAJA3";"ING_CORR_AGO96",#N/A,FALSE,"CAJA3"}</definedName>
    <definedName name="KSJSYYEHNFJDKD5822_4_5" localSheetId="203" hidden="1">{"SUNAT_AD_AGO96",#N/A,FALSE,"ADUANAS";"CAJA_AGO96",#N/A,FALSE,"CAJA3";"ING_CORR_AGO96",#N/A,FALSE,"CAJA3"}</definedName>
    <definedName name="KSJSYYEHNFJDKD5822_4_5" localSheetId="204" hidden="1">{"SUNAT_AD_AGO96",#N/A,FALSE,"ADUANAS";"CAJA_AGO96",#N/A,FALSE,"CAJA3";"ING_CORR_AGO96",#N/A,FALSE,"CAJA3"}</definedName>
    <definedName name="KSJSYYEHNFJDKD5822_4_5" localSheetId="205" hidden="1">{"SUNAT_AD_AGO96",#N/A,FALSE,"ADUANAS";"CAJA_AGO96",#N/A,FALSE,"CAJA3";"ING_CORR_AGO96",#N/A,FALSE,"CAJA3"}</definedName>
    <definedName name="KSJSYYEHNFJDKD5822_4_5" localSheetId="206" hidden="1">{"SUNAT_AD_AGO96",#N/A,FALSE,"ADUANAS";"CAJA_AGO96",#N/A,FALSE,"CAJA3";"ING_CORR_AGO96",#N/A,FALSE,"CAJA3"}</definedName>
    <definedName name="KSJSYYEHNFJDKD5822_4_5" localSheetId="9" hidden="1">{"SUNAT_AD_AGO96",#N/A,FALSE,"ADUANAS";"CAJA_AGO96",#N/A,FALSE,"CAJA3";"ING_CORR_AGO96",#N/A,FALSE,"CAJA3"}</definedName>
    <definedName name="KSJSYYEHNFJDKD5822_4_5" localSheetId="112" hidden="1">{"SUNAT_AD_AGO96",#N/A,FALSE,"ADUANAS";"CAJA_AGO96",#N/A,FALSE,"CAJA3";"ING_CORR_AGO96",#N/A,FALSE,"CAJA3"}</definedName>
    <definedName name="KSJSYYEHNFJDKD5822_4_5" localSheetId="14" hidden="1">{"SUNAT_AD_AGO96",#N/A,FALSE,"ADUANAS";"CAJA_AGO96",#N/A,FALSE,"CAJA3";"ING_CORR_AGO96",#N/A,FALSE,"CAJA3"}</definedName>
    <definedName name="KSJSYYEHNFJDKD5822_4_5" localSheetId="1" hidden="1">{"SUNAT_AD_AGO96",#N/A,FALSE,"ADUANAS";"CAJA_AGO96",#N/A,FALSE,"CAJA3";"ING_CORR_AGO96",#N/A,FALSE,"CAJA3"}</definedName>
    <definedName name="KSJSYYEHNFJDKD5822_4_5" hidden="1">{"SUNAT_AD_AGO96",#N/A,FALSE,"ADUANAS";"CAJA_AGO96",#N/A,FALSE,"CAJA3";"ING_CORR_AGO96",#N/A,FALSE,"CAJA3"}</definedName>
    <definedName name="KSJSYYEHNFJDKD5822_5" localSheetId="124" hidden="1">{"SUNAT_AD_AGO96",#N/A,FALSE,"ADUANAS";"CAJA_AGO96",#N/A,FALSE,"CAJA3";"ING_CORR_AGO96",#N/A,FALSE,"CAJA3"}</definedName>
    <definedName name="KSJSYYEHNFJDKD5822_5" localSheetId="127" hidden="1">{"SUNAT_AD_AGO96",#N/A,FALSE,"ADUANAS";"CAJA_AGO96",#N/A,FALSE,"CAJA3";"ING_CORR_AGO96",#N/A,FALSE,"CAJA3"}</definedName>
    <definedName name="KSJSYYEHNFJDKD5822_5" localSheetId="129" hidden="1">{"SUNAT_AD_AGO96",#N/A,FALSE,"ADUANAS";"CAJA_AGO96",#N/A,FALSE,"CAJA3";"ING_CORR_AGO96",#N/A,FALSE,"CAJA3"}</definedName>
    <definedName name="KSJSYYEHNFJDKD5822_5" localSheetId="130" hidden="1">{"SUNAT_AD_AGO96",#N/A,FALSE,"ADUANAS";"CAJA_AGO96",#N/A,FALSE,"CAJA3";"ING_CORR_AGO96",#N/A,FALSE,"CAJA3"}</definedName>
    <definedName name="KSJSYYEHNFJDKD5822_5" localSheetId="132" hidden="1">{"SUNAT_AD_AGO96",#N/A,FALSE,"ADUANAS";"CAJA_AGO96",#N/A,FALSE,"CAJA3";"ING_CORR_AGO96",#N/A,FALSE,"CAJA3"}</definedName>
    <definedName name="KSJSYYEHNFJDKD5822_5" localSheetId="133" hidden="1">{"SUNAT_AD_AGO96",#N/A,FALSE,"ADUANAS";"CAJA_AGO96",#N/A,FALSE,"CAJA3";"ING_CORR_AGO96",#N/A,FALSE,"CAJA3"}</definedName>
    <definedName name="KSJSYYEHNFJDKD5822_5" localSheetId="134" hidden="1">{"SUNAT_AD_AGO96",#N/A,FALSE,"ADUANAS";"CAJA_AGO96",#N/A,FALSE,"CAJA3";"ING_CORR_AGO96",#N/A,FALSE,"CAJA3"}</definedName>
    <definedName name="KSJSYYEHNFJDKD5822_5" localSheetId="178" hidden="1">{"SUNAT_AD_AGO96",#N/A,FALSE,"ADUANAS";"CAJA_AGO96",#N/A,FALSE,"CAJA3";"ING_CORR_AGO96",#N/A,FALSE,"CAJA3"}</definedName>
    <definedName name="KSJSYYEHNFJDKD5822_5" localSheetId="184" hidden="1">{"SUNAT_AD_AGO96",#N/A,FALSE,"ADUANAS";"CAJA_AGO96",#N/A,FALSE,"CAJA3";"ING_CORR_AGO96",#N/A,FALSE,"CAJA3"}</definedName>
    <definedName name="KSJSYYEHNFJDKD5822_5" localSheetId="186" hidden="1">{"SUNAT_AD_AGO96",#N/A,FALSE,"ADUANAS";"CAJA_AGO96",#N/A,FALSE,"CAJA3";"ING_CORR_AGO96",#N/A,FALSE,"CAJA3"}</definedName>
    <definedName name="KSJSYYEHNFJDKD5822_5" localSheetId="192" hidden="1">{"SUNAT_AD_AGO96",#N/A,FALSE,"ADUANAS";"CAJA_AGO96",#N/A,FALSE,"CAJA3";"ING_CORR_AGO96",#N/A,FALSE,"CAJA3"}</definedName>
    <definedName name="KSJSYYEHNFJDKD5822_5" localSheetId="193" hidden="1">{"SUNAT_AD_AGO96",#N/A,FALSE,"ADUANAS";"CAJA_AGO96",#N/A,FALSE,"CAJA3";"ING_CORR_AGO96",#N/A,FALSE,"CAJA3"}</definedName>
    <definedName name="KSJSYYEHNFJDKD5822_5" localSheetId="194" hidden="1">{"SUNAT_AD_AGO96",#N/A,FALSE,"ADUANAS";"CAJA_AGO96",#N/A,FALSE,"CAJA3";"ING_CORR_AGO96",#N/A,FALSE,"CAJA3"}</definedName>
    <definedName name="KSJSYYEHNFJDKD5822_5" localSheetId="121" hidden="1">{"SUNAT_AD_AGO96",#N/A,FALSE,"ADUANAS";"CAJA_AGO96",#N/A,FALSE,"CAJA3";"ING_CORR_AGO96",#N/A,FALSE,"CAJA3"}</definedName>
    <definedName name="KSJSYYEHNFJDKD5822_5" localSheetId="202" hidden="1">{"SUNAT_AD_AGO96",#N/A,FALSE,"ADUANAS";"CAJA_AGO96",#N/A,FALSE,"CAJA3";"ING_CORR_AGO96",#N/A,FALSE,"CAJA3"}</definedName>
    <definedName name="KSJSYYEHNFJDKD5822_5" localSheetId="203" hidden="1">{"SUNAT_AD_AGO96",#N/A,FALSE,"ADUANAS";"CAJA_AGO96",#N/A,FALSE,"CAJA3";"ING_CORR_AGO96",#N/A,FALSE,"CAJA3"}</definedName>
    <definedName name="KSJSYYEHNFJDKD5822_5" localSheetId="204" hidden="1">{"SUNAT_AD_AGO96",#N/A,FALSE,"ADUANAS";"CAJA_AGO96",#N/A,FALSE,"CAJA3";"ING_CORR_AGO96",#N/A,FALSE,"CAJA3"}</definedName>
    <definedName name="KSJSYYEHNFJDKD5822_5" localSheetId="205" hidden="1">{"SUNAT_AD_AGO96",#N/A,FALSE,"ADUANAS";"CAJA_AGO96",#N/A,FALSE,"CAJA3";"ING_CORR_AGO96",#N/A,FALSE,"CAJA3"}</definedName>
    <definedName name="KSJSYYEHNFJDKD5822_5" localSheetId="206" hidden="1">{"SUNAT_AD_AGO96",#N/A,FALSE,"ADUANAS";"CAJA_AGO96",#N/A,FALSE,"CAJA3";"ING_CORR_AGO96",#N/A,FALSE,"CAJA3"}</definedName>
    <definedName name="KSJSYYEHNFJDKD5822_5" localSheetId="9" hidden="1">{"SUNAT_AD_AGO96",#N/A,FALSE,"ADUANAS";"CAJA_AGO96",#N/A,FALSE,"CAJA3";"ING_CORR_AGO96",#N/A,FALSE,"CAJA3"}</definedName>
    <definedName name="KSJSYYEHNFJDKD5822_5" localSheetId="112" hidden="1">{"SUNAT_AD_AGO96",#N/A,FALSE,"ADUANAS";"CAJA_AGO96",#N/A,FALSE,"CAJA3";"ING_CORR_AGO96",#N/A,FALSE,"CAJA3"}</definedName>
    <definedName name="KSJSYYEHNFJDKD5822_5" localSheetId="14" hidden="1">{"SUNAT_AD_AGO96",#N/A,FALSE,"ADUANAS";"CAJA_AGO96",#N/A,FALSE,"CAJA3";"ING_CORR_AGO96",#N/A,FALSE,"CAJA3"}</definedName>
    <definedName name="KSJSYYEHNFJDKD5822_5" localSheetId="1" hidden="1">{"SUNAT_AD_AGO96",#N/A,FALSE,"ADUANAS";"CAJA_AGO96",#N/A,FALSE,"CAJA3";"ING_CORR_AGO96",#N/A,FALSE,"CAJA3"}</definedName>
    <definedName name="KSJSYYEHNFJDKD5822_5" hidden="1">{"SUNAT_AD_AGO96",#N/A,FALSE,"ADUANAS";"CAJA_AGO96",#N/A,FALSE,"CAJA3";"ING_CORR_AGO96",#N/A,FALSE,"CAJA3"}</definedName>
    <definedName name="KSJSYYEHNFJDKD5822_5_1" localSheetId="124" hidden="1">{"SUNAT_AD_AGO96",#N/A,FALSE,"ADUANAS";"CAJA_AGO96",#N/A,FALSE,"CAJA3";"ING_CORR_AGO96",#N/A,FALSE,"CAJA3"}</definedName>
    <definedName name="KSJSYYEHNFJDKD5822_5_1" localSheetId="127" hidden="1">{"SUNAT_AD_AGO96",#N/A,FALSE,"ADUANAS";"CAJA_AGO96",#N/A,FALSE,"CAJA3";"ING_CORR_AGO96",#N/A,FALSE,"CAJA3"}</definedName>
    <definedName name="KSJSYYEHNFJDKD5822_5_1" localSheetId="129" hidden="1">{"SUNAT_AD_AGO96",#N/A,FALSE,"ADUANAS";"CAJA_AGO96",#N/A,FALSE,"CAJA3";"ING_CORR_AGO96",#N/A,FALSE,"CAJA3"}</definedName>
    <definedName name="KSJSYYEHNFJDKD5822_5_1" localSheetId="130" hidden="1">{"SUNAT_AD_AGO96",#N/A,FALSE,"ADUANAS";"CAJA_AGO96",#N/A,FALSE,"CAJA3";"ING_CORR_AGO96",#N/A,FALSE,"CAJA3"}</definedName>
    <definedName name="KSJSYYEHNFJDKD5822_5_1" localSheetId="132" hidden="1">{"SUNAT_AD_AGO96",#N/A,FALSE,"ADUANAS";"CAJA_AGO96",#N/A,FALSE,"CAJA3";"ING_CORR_AGO96",#N/A,FALSE,"CAJA3"}</definedName>
    <definedName name="KSJSYYEHNFJDKD5822_5_1" localSheetId="133" hidden="1">{"SUNAT_AD_AGO96",#N/A,FALSE,"ADUANAS";"CAJA_AGO96",#N/A,FALSE,"CAJA3";"ING_CORR_AGO96",#N/A,FALSE,"CAJA3"}</definedName>
    <definedName name="KSJSYYEHNFJDKD5822_5_1" localSheetId="134" hidden="1">{"SUNAT_AD_AGO96",#N/A,FALSE,"ADUANAS";"CAJA_AGO96",#N/A,FALSE,"CAJA3";"ING_CORR_AGO96",#N/A,FALSE,"CAJA3"}</definedName>
    <definedName name="KSJSYYEHNFJDKD5822_5_1" localSheetId="178" hidden="1">{"SUNAT_AD_AGO96",#N/A,FALSE,"ADUANAS";"CAJA_AGO96",#N/A,FALSE,"CAJA3";"ING_CORR_AGO96",#N/A,FALSE,"CAJA3"}</definedName>
    <definedName name="KSJSYYEHNFJDKD5822_5_1" localSheetId="184" hidden="1">{"SUNAT_AD_AGO96",#N/A,FALSE,"ADUANAS";"CAJA_AGO96",#N/A,FALSE,"CAJA3";"ING_CORR_AGO96",#N/A,FALSE,"CAJA3"}</definedName>
    <definedName name="KSJSYYEHNFJDKD5822_5_1" localSheetId="186" hidden="1">{"SUNAT_AD_AGO96",#N/A,FALSE,"ADUANAS";"CAJA_AGO96",#N/A,FALSE,"CAJA3";"ING_CORR_AGO96",#N/A,FALSE,"CAJA3"}</definedName>
    <definedName name="KSJSYYEHNFJDKD5822_5_1" localSheetId="192" hidden="1">{"SUNAT_AD_AGO96",#N/A,FALSE,"ADUANAS";"CAJA_AGO96",#N/A,FALSE,"CAJA3";"ING_CORR_AGO96",#N/A,FALSE,"CAJA3"}</definedName>
    <definedName name="KSJSYYEHNFJDKD5822_5_1" localSheetId="193" hidden="1">{"SUNAT_AD_AGO96",#N/A,FALSE,"ADUANAS";"CAJA_AGO96",#N/A,FALSE,"CAJA3";"ING_CORR_AGO96",#N/A,FALSE,"CAJA3"}</definedName>
    <definedName name="KSJSYYEHNFJDKD5822_5_1" localSheetId="194" hidden="1">{"SUNAT_AD_AGO96",#N/A,FALSE,"ADUANAS";"CAJA_AGO96",#N/A,FALSE,"CAJA3";"ING_CORR_AGO96",#N/A,FALSE,"CAJA3"}</definedName>
    <definedName name="KSJSYYEHNFJDKD5822_5_1" localSheetId="121" hidden="1">{"SUNAT_AD_AGO96",#N/A,FALSE,"ADUANAS";"CAJA_AGO96",#N/A,FALSE,"CAJA3";"ING_CORR_AGO96",#N/A,FALSE,"CAJA3"}</definedName>
    <definedName name="KSJSYYEHNFJDKD5822_5_1" localSheetId="202" hidden="1">{"SUNAT_AD_AGO96",#N/A,FALSE,"ADUANAS";"CAJA_AGO96",#N/A,FALSE,"CAJA3";"ING_CORR_AGO96",#N/A,FALSE,"CAJA3"}</definedName>
    <definedName name="KSJSYYEHNFJDKD5822_5_1" localSheetId="203" hidden="1">{"SUNAT_AD_AGO96",#N/A,FALSE,"ADUANAS";"CAJA_AGO96",#N/A,FALSE,"CAJA3";"ING_CORR_AGO96",#N/A,FALSE,"CAJA3"}</definedName>
    <definedName name="KSJSYYEHNFJDKD5822_5_1" localSheetId="204" hidden="1">{"SUNAT_AD_AGO96",#N/A,FALSE,"ADUANAS";"CAJA_AGO96",#N/A,FALSE,"CAJA3";"ING_CORR_AGO96",#N/A,FALSE,"CAJA3"}</definedName>
    <definedName name="KSJSYYEHNFJDKD5822_5_1" localSheetId="205" hidden="1">{"SUNAT_AD_AGO96",#N/A,FALSE,"ADUANAS";"CAJA_AGO96",#N/A,FALSE,"CAJA3";"ING_CORR_AGO96",#N/A,FALSE,"CAJA3"}</definedName>
    <definedName name="KSJSYYEHNFJDKD5822_5_1" localSheetId="206" hidden="1">{"SUNAT_AD_AGO96",#N/A,FALSE,"ADUANAS";"CAJA_AGO96",#N/A,FALSE,"CAJA3";"ING_CORR_AGO96",#N/A,FALSE,"CAJA3"}</definedName>
    <definedName name="KSJSYYEHNFJDKD5822_5_1" localSheetId="9" hidden="1">{"SUNAT_AD_AGO96",#N/A,FALSE,"ADUANAS";"CAJA_AGO96",#N/A,FALSE,"CAJA3";"ING_CORR_AGO96",#N/A,FALSE,"CAJA3"}</definedName>
    <definedName name="KSJSYYEHNFJDKD5822_5_1" localSheetId="112" hidden="1">{"SUNAT_AD_AGO96",#N/A,FALSE,"ADUANAS";"CAJA_AGO96",#N/A,FALSE,"CAJA3";"ING_CORR_AGO96",#N/A,FALSE,"CAJA3"}</definedName>
    <definedName name="KSJSYYEHNFJDKD5822_5_1" localSheetId="14" hidden="1">{"SUNAT_AD_AGO96",#N/A,FALSE,"ADUANAS";"CAJA_AGO96",#N/A,FALSE,"CAJA3";"ING_CORR_AGO96",#N/A,FALSE,"CAJA3"}</definedName>
    <definedName name="KSJSYYEHNFJDKD5822_5_1" localSheetId="1" hidden="1">{"SUNAT_AD_AGO96",#N/A,FALSE,"ADUANAS";"CAJA_AGO96",#N/A,FALSE,"CAJA3";"ING_CORR_AGO96",#N/A,FALSE,"CAJA3"}</definedName>
    <definedName name="KSJSYYEHNFJDKD5822_5_1" hidden="1">{"SUNAT_AD_AGO96",#N/A,FALSE,"ADUANAS";"CAJA_AGO96",#N/A,FALSE,"CAJA3";"ING_CORR_AGO96",#N/A,FALSE,"CAJA3"}</definedName>
    <definedName name="KSJSYYEHNFJDKD5822_5_2" localSheetId="124" hidden="1">{"SUNAT_AD_AGO96",#N/A,FALSE,"ADUANAS";"CAJA_AGO96",#N/A,FALSE,"CAJA3";"ING_CORR_AGO96",#N/A,FALSE,"CAJA3"}</definedName>
    <definedName name="KSJSYYEHNFJDKD5822_5_2" localSheetId="127" hidden="1">{"SUNAT_AD_AGO96",#N/A,FALSE,"ADUANAS";"CAJA_AGO96",#N/A,FALSE,"CAJA3";"ING_CORR_AGO96",#N/A,FALSE,"CAJA3"}</definedName>
    <definedName name="KSJSYYEHNFJDKD5822_5_2" localSheetId="129" hidden="1">{"SUNAT_AD_AGO96",#N/A,FALSE,"ADUANAS";"CAJA_AGO96",#N/A,FALSE,"CAJA3";"ING_CORR_AGO96",#N/A,FALSE,"CAJA3"}</definedName>
    <definedName name="KSJSYYEHNFJDKD5822_5_2" localSheetId="130" hidden="1">{"SUNAT_AD_AGO96",#N/A,FALSE,"ADUANAS";"CAJA_AGO96",#N/A,FALSE,"CAJA3";"ING_CORR_AGO96",#N/A,FALSE,"CAJA3"}</definedName>
    <definedName name="KSJSYYEHNFJDKD5822_5_2" localSheetId="132" hidden="1">{"SUNAT_AD_AGO96",#N/A,FALSE,"ADUANAS";"CAJA_AGO96",#N/A,FALSE,"CAJA3";"ING_CORR_AGO96",#N/A,FALSE,"CAJA3"}</definedName>
    <definedName name="KSJSYYEHNFJDKD5822_5_2" localSheetId="133" hidden="1">{"SUNAT_AD_AGO96",#N/A,FALSE,"ADUANAS";"CAJA_AGO96",#N/A,FALSE,"CAJA3";"ING_CORR_AGO96",#N/A,FALSE,"CAJA3"}</definedName>
    <definedName name="KSJSYYEHNFJDKD5822_5_2" localSheetId="134" hidden="1">{"SUNAT_AD_AGO96",#N/A,FALSE,"ADUANAS";"CAJA_AGO96",#N/A,FALSE,"CAJA3";"ING_CORR_AGO96",#N/A,FALSE,"CAJA3"}</definedName>
    <definedName name="KSJSYYEHNFJDKD5822_5_2" localSheetId="178" hidden="1">{"SUNAT_AD_AGO96",#N/A,FALSE,"ADUANAS";"CAJA_AGO96",#N/A,FALSE,"CAJA3";"ING_CORR_AGO96",#N/A,FALSE,"CAJA3"}</definedName>
    <definedName name="KSJSYYEHNFJDKD5822_5_2" localSheetId="184" hidden="1">{"SUNAT_AD_AGO96",#N/A,FALSE,"ADUANAS";"CAJA_AGO96",#N/A,FALSE,"CAJA3";"ING_CORR_AGO96",#N/A,FALSE,"CAJA3"}</definedName>
    <definedName name="KSJSYYEHNFJDKD5822_5_2" localSheetId="186" hidden="1">{"SUNAT_AD_AGO96",#N/A,FALSE,"ADUANAS";"CAJA_AGO96",#N/A,FALSE,"CAJA3";"ING_CORR_AGO96",#N/A,FALSE,"CAJA3"}</definedName>
    <definedName name="KSJSYYEHNFJDKD5822_5_2" localSheetId="192" hidden="1">{"SUNAT_AD_AGO96",#N/A,FALSE,"ADUANAS";"CAJA_AGO96",#N/A,FALSE,"CAJA3";"ING_CORR_AGO96",#N/A,FALSE,"CAJA3"}</definedName>
    <definedName name="KSJSYYEHNFJDKD5822_5_2" localSheetId="193" hidden="1">{"SUNAT_AD_AGO96",#N/A,FALSE,"ADUANAS";"CAJA_AGO96",#N/A,FALSE,"CAJA3";"ING_CORR_AGO96",#N/A,FALSE,"CAJA3"}</definedName>
    <definedName name="KSJSYYEHNFJDKD5822_5_2" localSheetId="194" hidden="1">{"SUNAT_AD_AGO96",#N/A,FALSE,"ADUANAS";"CAJA_AGO96",#N/A,FALSE,"CAJA3";"ING_CORR_AGO96",#N/A,FALSE,"CAJA3"}</definedName>
    <definedName name="KSJSYYEHNFJDKD5822_5_2" localSheetId="121" hidden="1">{"SUNAT_AD_AGO96",#N/A,FALSE,"ADUANAS";"CAJA_AGO96",#N/A,FALSE,"CAJA3";"ING_CORR_AGO96",#N/A,FALSE,"CAJA3"}</definedName>
    <definedName name="KSJSYYEHNFJDKD5822_5_2" localSheetId="202" hidden="1">{"SUNAT_AD_AGO96",#N/A,FALSE,"ADUANAS";"CAJA_AGO96",#N/A,FALSE,"CAJA3";"ING_CORR_AGO96",#N/A,FALSE,"CAJA3"}</definedName>
    <definedName name="KSJSYYEHNFJDKD5822_5_2" localSheetId="203" hidden="1">{"SUNAT_AD_AGO96",#N/A,FALSE,"ADUANAS";"CAJA_AGO96",#N/A,FALSE,"CAJA3";"ING_CORR_AGO96",#N/A,FALSE,"CAJA3"}</definedName>
    <definedName name="KSJSYYEHNFJDKD5822_5_2" localSheetId="204" hidden="1">{"SUNAT_AD_AGO96",#N/A,FALSE,"ADUANAS";"CAJA_AGO96",#N/A,FALSE,"CAJA3";"ING_CORR_AGO96",#N/A,FALSE,"CAJA3"}</definedName>
    <definedName name="KSJSYYEHNFJDKD5822_5_2" localSheetId="205" hidden="1">{"SUNAT_AD_AGO96",#N/A,FALSE,"ADUANAS";"CAJA_AGO96",#N/A,FALSE,"CAJA3";"ING_CORR_AGO96",#N/A,FALSE,"CAJA3"}</definedName>
    <definedName name="KSJSYYEHNFJDKD5822_5_2" localSheetId="206" hidden="1">{"SUNAT_AD_AGO96",#N/A,FALSE,"ADUANAS";"CAJA_AGO96",#N/A,FALSE,"CAJA3";"ING_CORR_AGO96",#N/A,FALSE,"CAJA3"}</definedName>
    <definedName name="KSJSYYEHNFJDKD5822_5_2" localSheetId="9" hidden="1">{"SUNAT_AD_AGO96",#N/A,FALSE,"ADUANAS";"CAJA_AGO96",#N/A,FALSE,"CAJA3";"ING_CORR_AGO96",#N/A,FALSE,"CAJA3"}</definedName>
    <definedName name="KSJSYYEHNFJDKD5822_5_2" localSheetId="112" hidden="1">{"SUNAT_AD_AGO96",#N/A,FALSE,"ADUANAS";"CAJA_AGO96",#N/A,FALSE,"CAJA3";"ING_CORR_AGO96",#N/A,FALSE,"CAJA3"}</definedName>
    <definedName name="KSJSYYEHNFJDKD5822_5_2" localSheetId="14" hidden="1">{"SUNAT_AD_AGO96",#N/A,FALSE,"ADUANAS";"CAJA_AGO96",#N/A,FALSE,"CAJA3";"ING_CORR_AGO96",#N/A,FALSE,"CAJA3"}</definedName>
    <definedName name="KSJSYYEHNFJDKD5822_5_2" localSheetId="1" hidden="1">{"SUNAT_AD_AGO96",#N/A,FALSE,"ADUANAS";"CAJA_AGO96",#N/A,FALSE,"CAJA3";"ING_CORR_AGO96",#N/A,FALSE,"CAJA3"}</definedName>
    <definedName name="KSJSYYEHNFJDKD5822_5_2" hidden="1">{"SUNAT_AD_AGO96",#N/A,FALSE,"ADUANAS";"CAJA_AGO96",#N/A,FALSE,"CAJA3";"ING_CORR_AGO96",#N/A,FALSE,"CAJA3"}</definedName>
    <definedName name="KSJSYYEHNFJDKD5822_5_3" localSheetId="124" hidden="1">{"SUNAT_AD_AGO96",#N/A,FALSE,"ADUANAS";"CAJA_AGO96",#N/A,FALSE,"CAJA3";"ING_CORR_AGO96",#N/A,FALSE,"CAJA3"}</definedName>
    <definedName name="KSJSYYEHNFJDKD5822_5_3" localSheetId="127" hidden="1">{"SUNAT_AD_AGO96",#N/A,FALSE,"ADUANAS";"CAJA_AGO96",#N/A,FALSE,"CAJA3";"ING_CORR_AGO96",#N/A,FALSE,"CAJA3"}</definedName>
    <definedName name="KSJSYYEHNFJDKD5822_5_3" localSheetId="129" hidden="1">{"SUNAT_AD_AGO96",#N/A,FALSE,"ADUANAS";"CAJA_AGO96",#N/A,FALSE,"CAJA3";"ING_CORR_AGO96",#N/A,FALSE,"CAJA3"}</definedName>
    <definedName name="KSJSYYEHNFJDKD5822_5_3" localSheetId="130" hidden="1">{"SUNAT_AD_AGO96",#N/A,FALSE,"ADUANAS";"CAJA_AGO96",#N/A,FALSE,"CAJA3";"ING_CORR_AGO96",#N/A,FALSE,"CAJA3"}</definedName>
    <definedName name="KSJSYYEHNFJDKD5822_5_3" localSheetId="132" hidden="1">{"SUNAT_AD_AGO96",#N/A,FALSE,"ADUANAS";"CAJA_AGO96",#N/A,FALSE,"CAJA3";"ING_CORR_AGO96",#N/A,FALSE,"CAJA3"}</definedName>
    <definedName name="KSJSYYEHNFJDKD5822_5_3" localSheetId="133" hidden="1">{"SUNAT_AD_AGO96",#N/A,FALSE,"ADUANAS";"CAJA_AGO96",#N/A,FALSE,"CAJA3";"ING_CORR_AGO96",#N/A,FALSE,"CAJA3"}</definedName>
    <definedName name="KSJSYYEHNFJDKD5822_5_3" localSheetId="134" hidden="1">{"SUNAT_AD_AGO96",#N/A,FALSE,"ADUANAS";"CAJA_AGO96",#N/A,FALSE,"CAJA3";"ING_CORR_AGO96",#N/A,FALSE,"CAJA3"}</definedName>
    <definedName name="KSJSYYEHNFJDKD5822_5_3" localSheetId="178" hidden="1">{"SUNAT_AD_AGO96",#N/A,FALSE,"ADUANAS";"CAJA_AGO96",#N/A,FALSE,"CAJA3";"ING_CORR_AGO96",#N/A,FALSE,"CAJA3"}</definedName>
    <definedName name="KSJSYYEHNFJDKD5822_5_3" localSheetId="184" hidden="1">{"SUNAT_AD_AGO96",#N/A,FALSE,"ADUANAS";"CAJA_AGO96",#N/A,FALSE,"CAJA3";"ING_CORR_AGO96",#N/A,FALSE,"CAJA3"}</definedName>
    <definedName name="KSJSYYEHNFJDKD5822_5_3" localSheetId="186" hidden="1">{"SUNAT_AD_AGO96",#N/A,FALSE,"ADUANAS";"CAJA_AGO96",#N/A,FALSE,"CAJA3";"ING_CORR_AGO96",#N/A,FALSE,"CAJA3"}</definedName>
    <definedName name="KSJSYYEHNFJDKD5822_5_3" localSheetId="192" hidden="1">{"SUNAT_AD_AGO96",#N/A,FALSE,"ADUANAS";"CAJA_AGO96",#N/A,FALSE,"CAJA3";"ING_CORR_AGO96",#N/A,FALSE,"CAJA3"}</definedName>
    <definedName name="KSJSYYEHNFJDKD5822_5_3" localSheetId="193" hidden="1">{"SUNAT_AD_AGO96",#N/A,FALSE,"ADUANAS";"CAJA_AGO96",#N/A,FALSE,"CAJA3";"ING_CORR_AGO96",#N/A,FALSE,"CAJA3"}</definedName>
    <definedName name="KSJSYYEHNFJDKD5822_5_3" localSheetId="194" hidden="1">{"SUNAT_AD_AGO96",#N/A,FALSE,"ADUANAS";"CAJA_AGO96",#N/A,FALSE,"CAJA3";"ING_CORR_AGO96",#N/A,FALSE,"CAJA3"}</definedName>
    <definedName name="KSJSYYEHNFJDKD5822_5_3" localSheetId="121" hidden="1">{"SUNAT_AD_AGO96",#N/A,FALSE,"ADUANAS";"CAJA_AGO96",#N/A,FALSE,"CAJA3";"ING_CORR_AGO96",#N/A,FALSE,"CAJA3"}</definedName>
    <definedName name="KSJSYYEHNFJDKD5822_5_3" localSheetId="202" hidden="1">{"SUNAT_AD_AGO96",#N/A,FALSE,"ADUANAS";"CAJA_AGO96",#N/A,FALSE,"CAJA3";"ING_CORR_AGO96",#N/A,FALSE,"CAJA3"}</definedName>
    <definedName name="KSJSYYEHNFJDKD5822_5_3" localSheetId="203" hidden="1">{"SUNAT_AD_AGO96",#N/A,FALSE,"ADUANAS";"CAJA_AGO96",#N/A,FALSE,"CAJA3";"ING_CORR_AGO96",#N/A,FALSE,"CAJA3"}</definedName>
    <definedName name="KSJSYYEHNFJDKD5822_5_3" localSheetId="204" hidden="1">{"SUNAT_AD_AGO96",#N/A,FALSE,"ADUANAS";"CAJA_AGO96",#N/A,FALSE,"CAJA3";"ING_CORR_AGO96",#N/A,FALSE,"CAJA3"}</definedName>
    <definedName name="KSJSYYEHNFJDKD5822_5_3" localSheetId="205" hidden="1">{"SUNAT_AD_AGO96",#N/A,FALSE,"ADUANAS";"CAJA_AGO96",#N/A,FALSE,"CAJA3";"ING_CORR_AGO96",#N/A,FALSE,"CAJA3"}</definedName>
    <definedName name="KSJSYYEHNFJDKD5822_5_3" localSheetId="206" hidden="1">{"SUNAT_AD_AGO96",#N/A,FALSE,"ADUANAS";"CAJA_AGO96",#N/A,FALSE,"CAJA3";"ING_CORR_AGO96",#N/A,FALSE,"CAJA3"}</definedName>
    <definedName name="KSJSYYEHNFJDKD5822_5_3" localSheetId="9" hidden="1">{"SUNAT_AD_AGO96",#N/A,FALSE,"ADUANAS";"CAJA_AGO96",#N/A,FALSE,"CAJA3";"ING_CORR_AGO96",#N/A,FALSE,"CAJA3"}</definedName>
    <definedName name="KSJSYYEHNFJDKD5822_5_3" localSheetId="112" hidden="1">{"SUNAT_AD_AGO96",#N/A,FALSE,"ADUANAS";"CAJA_AGO96",#N/A,FALSE,"CAJA3";"ING_CORR_AGO96",#N/A,FALSE,"CAJA3"}</definedName>
    <definedName name="KSJSYYEHNFJDKD5822_5_3" localSheetId="14" hidden="1">{"SUNAT_AD_AGO96",#N/A,FALSE,"ADUANAS";"CAJA_AGO96",#N/A,FALSE,"CAJA3";"ING_CORR_AGO96",#N/A,FALSE,"CAJA3"}</definedName>
    <definedName name="KSJSYYEHNFJDKD5822_5_3" localSheetId="1" hidden="1">{"SUNAT_AD_AGO96",#N/A,FALSE,"ADUANAS";"CAJA_AGO96",#N/A,FALSE,"CAJA3";"ING_CORR_AGO96",#N/A,FALSE,"CAJA3"}</definedName>
    <definedName name="KSJSYYEHNFJDKD5822_5_3" hidden="1">{"SUNAT_AD_AGO96",#N/A,FALSE,"ADUANAS";"CAJA_AGO96",#N/A,FALSE,"CAJA3";"ING_CORR_AGO96",#N/A,FALSE,"CAJA3"}</definedName>
    <definedName name="KSJSYYEHNFJDKD5822_5_4" localSheetId="124" hidden="1">{"SUNAT_AD_AGO96",#N/A,FALSE,"ADUANAS";"CAJA_AGO96",#N/A,FALSE,"CAJA3";"ING_CORR_AGO96",#N/A,FALSE,"CAJA3"}</definedName>
    <definedName name="KSJSYYEHNFJDKD5822_5_4" localSheetId="127" hidden="1">{"SUNAT_AD_AGO96",#N/A,FALSE,"ADUANAS";"CAJA_AGO96",#N/A,FALSE,"CAJA3";"ING_CORR_AGO96",#N/A,FALSE,"CAJA3"}</definedName>
    <definedName name="KSJSYYEHNFJDKD5822_5_4" localSheetId="129" hidden="1">{"SUNAT_AD_AGO96",#N/A,FALSE,"ADUANAS";"CAJA_AGO96",#N/A,FALSE,"CAJA3";"ING_CORR_AGO96",#N/A,FALSE,"CAJA3"}</definedName>
    <definedName name="KSJSYYEHNFJDKD5822_5_4" localSheetId="130" hidden="1">{"SUNAT_AD_AGO96",#N/A,FALSE,"ADUANAS";"CAJA_AGO96",#N/A,FALSE,"CAJA3";"ING_CORR_AGO96",#N/A,FALSE,"CAJA3"}</definedName>
    <definedName name="KSJSYYEHNFJDKD5822_5_4" localSheetId="132" hidden="1">{"SUNAT_AD_AGO96",#N/A,FALSE,"ADUANAS";"CAJA_AGO96",#N/A,FALSE,"CAJA3";"ING_CORR_AGO96",#N/A,FALSE,"CAJA3"}</definedName>
    <definedName name="KSJSYYEHNFJDKD5822_5_4" localSheetId="133" hidden="1">{"SUNAT_AD_AGO96",#N/A,FALSE,"ADUANAS";"CAJA_AGO96",#N/A,FALSE,"CAJA3";"ING_CORR_AGO96",#N/A,FALSE,"CAJA3"}</definedName>
    <definedName name="KSJSYYEHNFJDKD5822_5_4" localSheetId="134" hidden="1">{"SUNAT_AD_AGO96",#N/A,FALSE,"ADUANAS";"CAJA_AGO96",#N/A,FALSE,"CAJA3";"ING_CORR_AGO96",#N/A,FALSE,"CAJA3"}</definedName>
    <definedName name="KSJSYYEHNFJDKD5822_5_4" localSheetId="178" hidden="1">{"SUNAT_AD_AGO96",#N/A,FALSE,"ADUANAS";"CAJA_AGO96",#N/A,FALSE,"CAJA3";"ING_CORR_AGO96",#N/A,FALSE,"CAJA3"}</definedName>
    <definedName name="KSJSYYEHNFJDKD5822_5_4" localSheetId="184" hidden="1">{"SUNAT_AD_AGO96",#N/A,FALSE,"ADUANAS";"CAJA_AGO96",#N/A,FALSE,"CAJA3";"ING_CORR_AGO96",#N/A,FALSE,"CAJA3"}</definedName>
    <definedName name="KSJSYYEHNFJDKD5822_5_4" localSheetId="186" hidden="1">{"SUNAT_AD_AGO96",#N/A,FALSE,"ADUANAS";"CAJA_AGO96",#N/A,FALSE,"CAJA3";"ING_CORR_AGO96",#N/A,FALSE,"CAJA3"}</definedName>
    <definedName name="KSJSYYEHNFJDKD5822_5_4" localSheetId="192" hidden="1">{"SUNAT_AD_AGO96",#N/A,FALSE,"ADUANAS";"CAJA_AGO96",#N/A,FALSE,"CAJA3";"ING_CORR_AGO96",#N/A,FALSE,"CAJA3"}</definedName>
    <definedName name="KSJSYYEHNFJDKD5822_5_4" localSheetId="193" hidden="1">{"SUNAT_AD_AGO96",#N/A,FALSE,"ADUANAS";"CAJA_AGO96",#N/A,FALSE,"CAJA3";"ING_CORR_AGO96",#N/A,FALSE,"CAJA3"}</definedName>
    <definedName name="KSJSYYEHNFJDKD5822_5_4" localSheetId="194" hidden="1">{"SUNAT_AD_AGO96",#N/A,FALSE,"ADUANAS";"CAJA_AGO96",#N/A,FALSE,"CAJA3";"ING_CORR_AGO96",#N/A,FALSE,"CAJA3"}</definedName>
    <definedName name="KSJSYYEHNFJDKD5822_5_4" localSheetId="121" hidden="1">{"SUNAT_AD_AGO96",#N/A,FALSE,"ADUANAS";"CAJA_AGO96",#N/A,FALSE,"CAJA3";"ING_CORR_AGO96",#N/A,FALSE,"CAJA3"}</definedName>
    <definedName name="KSJSYYEHNFJDKD5822_5_4" localSheetId="202" hidden="1">{"SUNAT_AD_AGO96",#N/A,FALSE,"ADUANAS";"CAJA_AGO96",#N/A,FALSE,"CAJA3";"ING_CORR_AGO96",#N/A,FALSE,"CAJA3"}</definedName>
    <definedName name="KSJSYYEHNFJDKD5822_5_4" localSheetId="203" hidden="1">{"SUNAT_AD_AGO96",#N/A,FALSE,"ADUANAS";"CAJA_AGO96",#N/A,FALSE,"CAJA3";"ING_CORR_AGO96",#N/A,FALSE,"CAJA3"}</definedName>
    <definedName name="KSJSYYEHNFJDKD5822_5_4" localSheetId="204" hidden="1">{"SUNAT_AD_AGO96",#N/A,FALSE,"ADUANAS";"CAJA_AGO96",#N/A,FALSE,"CAJA3";"ING_CORR_AGO96",#N/A,FALSE,"CAJA3"}</definedName>
    <definedName name="KSJSYYEHNFJDKD5822_5_4" localSheetId="205" hidden="1">{"SUNAT_AD_AGO96",#N/A,FALSE,"ADUANAS";"CAJA_AGO96",#N/A,FALSE,"CAJA3";"ING_CORR_AGO96",#N/A,FALSE,"CAJA3"}</definedName>
    <definedName name="KSJSYYEHNFJDKD5822_5_4" localSheetId="206" hidden="1">{"SUNAT_AD_AGO96",#N/A,FALSE,"ADUANAS";"CAJA_AGO96",#N/A,FALSE,"CAJA3";"ING_CORR_AGO96",#N/A,FALSE,"CAJA3"}</definedName>
    <definedName name="KSJSYYEHNFJDKD5822_5_4" localSheetId="9" hidden="1">{"SUNAT_AD_AGO96",#N/A,FALSE,"ADUANAS";"CAJA_AGO96",#N/A,FALSE,"CAJA3";"ING_CORR_AGO96",#N/A,FALSE,"CAJA3"}</definedName>
    <definedName name="KSJSYYEHNFJDKD5822_5_4" localSheetId="112" hidden="1">{"SUNAT_AD_AGO96",#N/A,FALSE,"ADUANAS";"CAJA_AGO96",#N/A,FALSE,"CAJA3";"ING_CORR_AGO96",#N/A,FALSE,"CAJA3"}</definedName>
    <definedName name="KSJSYYEHNFJDKD5822_5_4" localSheetId="14" hidden="1">{"SUNAT_AD_AGO96",#N/A,FALSE,"ADUANAS";"CAJA_AGO96",#N/A,FALSE,"CAJA3";"ING_CORR_AGO96",#N/A,FALSE,"CAJA3"}</definedName>
    <definedName name="KSJSYYEHNFJDKD5822_5_4" localSheetId="1" hidden="1">{"SUNAT_AD_AGO96",#N/A,FALSE,"ADUANAS";"CAJA_AGO96",#N/A,FALSE,"CAJA3";"ING_CORR_AGO96",#N/A,FALSE,"CAJA3"}</definedName>
    <definedName name="KSJSYYEHNFJDKD5822_5_4" hidden="1">{"SUNAT_AD_AGO96",#N/A,FALSE,"ADUANAS";"CAJA_AGO96",#N/A,FALSE,"CAJA3";"ING_CORR_AGO96",#N/A,FALSE,"CAJA3"}</definedName>
    <definedName name="KSJSYYEHNFJDKD5822_5_5" localSheetId="124" hidden="1">{"SUNAT_AD_AGO96",#N/A,FALSE,"ADUANAS";"CAJA_AGO96",#N/A,FALSE,"CAJA3";"ING_CORR_AGO96",#N/A,FALSE,"CAJA3"}</definedName>
    <definedName name="KSJSYYEHNFJDKD5822_5_5" localSheetId="127" hidden="1">{"SUNAT_AD_AGO96",#N/A,FALSE,"ADUANAS";"CAJA_AGO96",#N/A,FALSE,"CAJA3";"ING_CORR_AGO96",#N/A,FALSE,"CAJA3"}</definedName>
    <definedName name="KSJSYYEHNFJDKD5822_5_5" localSheetId="129" hidden="1">{"SUNAT_AD_AGO96",#N/A,FALSE,"ADUANAS";"CAJA_AGO96",#N/A,FALSE,"CAJA3";"ING_CORR_AGO96",#N/A,FALSE,"CAJA3"}</definedName>
    <definedName name="KSJSYYEHNFJDKD5822_5_5" localSheetId="130" hidden="1">{"SUNAT_AD_AGO96",#N/A,FALSE,"ADUANAS";"CAJA_AGO96",#N/A,FALSE,"CAJA3";"ING_CORR_AGO96",#N/A,FALSE,"CAJA3"}</definedName>
    <definedName name="KSJSYYEHNFJDKD5822_5_5" localSheetId="132" hidden="1">{"SUNAT_AD_AGO96",#N/A,FALSE,"ADUANAS";"CAJA_AGO96",#N/A,FALSE,"CAJA3";"ING_CORR_AGO96",#N/A,FALSE,"CAJA3"}</definedName>
    <definedName name="KSJSYYEHNFJDKD5822_5_5" localSheetId="133" hidden="1">{"SUNAT_AD_AGO96",#N/A,FALSE,"ADUANAS";"CAJA_AGO96",#N/A,FALSE,"CAJA3";"ING_CORR_AGO96",#N/A,FALSE,"CAJA3"}</definedName>
    <definedName name="KSJSYYEHNFJDKD5822_5_5" localSheetId="134" hidden="1">{"SUNAT_AD_AGO96",#N/A,FALSE,"ADUANAS";"CAJA_AGO96",#N/A,FALSE,"CAJA3";"ING_CORR_AGO96",#N/A,FALSE,"CAJA3"}</definedName>
    <definedName name="KSJSYYEHNFJDKD5822_5_5" localSheetId="178" hidden="1">{"SUNAT_AD_AGO96",#N/A,FALSE,"ADUANAS";"CAJA_AGO96",#N/A,FALSE,"CAJA3";"ING_CORR_AGO96",#N/A,FALSE,"CAJA3"}</definedName>
    <definedName name="KSJSYYEHNFJDKD5822_5_5" localSheetId="184" hidden="1">{"SUNAT_AD_AGO96",#N/A,FALSE,"ADUANAS";"CAJA_AGO96",#N/A,FALSE,"CAJA3";"ING_CORR_AGO96",#N/A,FALSE,"CAJA3"}</definedName>
    <definedName name="KSJSYYEHNFJDKD5822_5_5" localSheetId="186" hidden="1">{"SUNAT_AD_AGO96",#N/A,FALSE,"ADUANAS";"CAJA_AGO96",#N/A,FALSE,"CAJA3";"ING_CORR_AGO96",#N/A,FALSE,"CAJA3"}</definedName>
    <definedName name="KSJSYYEHNFJDKD5822_5_5" localSheetId="192" hidden="1">{"SUNAT_AD_AGO96",#N/A,FALSE,"ADUANAS";"CAJA_AGO96",#N/A,FALSE,"CAJA3";"ING_CORR_AGO96",#N/A,FALSE,"CAJA3"}</definedName>
    <definedName name="KSJSYYEHNFJDKD5822_5_5" localSheetId="193" hidden="1">{"SUNAT_AD_AGO96",#N/A,FALSE,"ADUANAS";"CAJA_AGO96",#N/A,FALSE,"CAJA3";"ING_CORR_AGO96",#N/A,FALSE,"CAJA3"}</definedName>
    <definedName name="KSJSYYEHNFJDKD5822_5_5" localSheetId="194" hidden="1">{"SUNAT_AD_AGO96",#N/A,FALSE,"ADUANAS";"CAJA_AGO96",#N/A,FALSE,"CAJA3";"ING_CORR_AGO96",#N/A,FALSE,"CAJA3"}</definedName>
    <definedName name="KSJSYYEHNFJDKD5822_5_5" localSheetId="121" hidden="1">{"SUNAT_AD_AGO96",#N/A,FALSE,"ADUANAS";"CAJA_AGO96",#N/A,FALSE,"CAJA3";"ING_CORR_AGO96",#N/A,FALSE,"CAJA3"}</definedName>
    <definedName name="KSJSYYEHNFJDKD5822_5_5" localSheetId="202" hidden="1">{"SUNAT_AD_AGO96",#N/A,FALSE,"ADUANAS";"CAJA_AGO96",#N/A,FALSE,"CAJA3";"ING_CORR_AGO96",#N/A,FALSE,"CAJA3"}</definedName>
    <definedName name="KSJSYYEHNFJDKD5822_5_5" localSheetId="203" hidden="1">{"SUNAT_AD_AGO96",#N/A,FALSE,"ADUANAS";"CAJA_AGO96",#N/A,FALSE,"CAJA3";"ING_CORR_AGO96",#N/A,FALSE,"CAJA3"}</definedName>
    <definedName name="KSJSYYEHNFJDKD5822_5_5" localSheetId="204" hidden="1">{"SUNAT_AD_AGO96",#N/A,FALSE,"ADUANAS";"CAJA_AGO96",#N/A,FALSE,"CAJA3";"ING_CORR_AGO96",#N/A,FALSE,"CAJA3"}</definedName>
    <definedName name="KSJSYYEHNFJDKD5822_5_5" localSheetId="205" hidden="1">{"SUNAT_AD_AGO96",#N/A,FALSE,"ADUANAS";"CAJA_AGO96",#N/A,FALSE,"CAJA3";"ING_CORR_AGO96",#N/A,FALSE,"CAJA3"}</definedName>
    <definedName name="KSJSYYEHNFJDKD5822_5_5" localSheetId="206" hidden="1">{"SUNAT_AD_AGO96",#N/A,FALSE,"ADUANAS";"CAJA_AGO96",#N/A,FALSE,"CAJA3";"ING_CORR_AGO96",#N/A,FALSE,"CAJA3"}</definedName>
    <definedName name="KSJSYYEHNFJDKD5822_5_5" localSheetId="9" hidden="1">{"SUNAT_AD_AGO96",#N/A,FALSE,"ADUANAS";"CAJA_AGO96",#N/A,FALSE,"CAJA3";"ING_CORR_AGO96",#N/A,FALSE,"CAJA3"}</definedName>
    <definedName name="KSJSYYEHNFJDKD5822_5_5" localSheetId="112" hidden="1">{"SUNAT_AD_AGO96",#N/A,FALSE,"ADUANAS";"CAJA_AGO96",#N/A,FALSE,"CAJA3";"ING_CORR_AGO96",#N/A,FALSE,"CAJA3"}</definedName>
    <definedName name="KSJSYYEHNFJDKD5822_5_5" localSheetId="14" hidden="1">{"SUNAT_AD_AGO96",#N/A,FALSE,"ADUANAS";"CAJA_AGO96",#N/A,FALSE,"CAJA3";"ING_CORR_AGO96",#N/A,FALSE,"CAJA3"}</definedName>
    <definedName name="KSJSYYEHNFJDKD5822_5_5" localSheetId="1" hidden="1">{"SUNAT_AD_AGO96",#N/A,FALSE,"ADUANAS";"CAJA_AGO96",#N/A,FALSE,"CAJA3";"ING_CORR_AGO96",#N/A,FALSE,"CAJA3"}</definedName>
    <definedName name="KSJSYYEHNFJDKD5822_5_5" hidden="1">{"SUNAT_AD_AGO96",#N/A,FALSE,"ADUANAS";"CAJA_AGO96",#N/A,FALSE,"CAJA3";"ING_CORR_AGO96",#N/A,FALSE,"CAJA3"}</definedName>
    <definedName name="kuijh" localSheetId="127">#REF!</definedName>
    <definedName name="kuijh" localSheetId="134">#REF!</definedName>
    <definedName name="kuijh" localSheetId="178">#REF!</definedName>
    <definedName name="kuijh" localSheetId="184">#REF!</definedName>
    <definedName name="kuijh" localSheetId="193">#REF!</definedName>
    <definedName name="kuijh" localSheetId="194">#REF!</definedName>
    <definedName name="kuijh" localSheetId="121">#REF!</definedName>
    <definedName name="kuijh" localSheetId="202">#REF!</definedName>
    <definedName name="kuijh" localSheetId="203">#REF!</definedName>
    <definedName name="kuijh" localSheetId="204">#REF!</definedName>
    <definedName name="kuijh" localSheetId="205">#REF!</definedName>
    <definedName name="kuijh" localSheetId="206">#REF!</definedName>
    <definedName name="kuijh" localSheetId="112">#REF!</definedName>
    <definedName name="kuijh" localSheetId="19">#REF!</definedName>
    <definedName name="kuijh" localSheetId="20">#REF!</definedName>
    <definedName name="kuijh">#REF!</definedName>
    <definedName name="kuwait_CA" localSheetId="124">OFFSET(Dates_CA,19,0)</definedName>
    <definedName name="kuwait_CA" localSheetId="186">OFFSET(Dates_CA,19,0)</definedName>
    <definedName name="kuwait_CA" localSheetId="192">OFFSET(Dates_CA,19,0)</definedName>
    <definedName name="kuwait_CA" localSheetId="193">OFFSET(Fiscal81!Dates_CA,19,0)</definedName>
    <definedName name="kuwait_CA" localSheetId="194">OFFSET(Fiscal82!Dates_CA,19,0)</definedName>
    <definedName name="kuwait_CA" localSheetId="202">OFFSET(Fiscal90!Dates_CA,19,0)</definedName>
    <definedName name="kuwait_CA" localSheetId="203">OFFSET(Fiscal91!Dates_CA,19,0)</definedName>
    <definedName name="kuwait_CA" localSheetId="204">OFFSET(Fiscal92!Dates_CA,19,0)</definedName>
    <definedName name="kuwait_CA" localSheetId="205">OFFSET(Fiscal93!Dates_CA,19,0)</definedName>
    <definedName name="kuwait_CA" localSheetId="206">OFFSET(Fiscal94!Dates_CA,19,0)</definedName>
    <definedName name="kuwait_CA" localSheetId="9">OFFSET(Dates_CA,19,0)</definedName>
    <definedName name="kuwait_CA" localSheetId="112">OFFSET(Macro113!Dates_CA,19,0)</definedName>
    <definedName name="kuwait_CA">OFFSET(Dates_CA,19,0)</definedName>
    <definedName name="kuwait_GDP" localSheetId="124">OFFSET(Dates_GDP,19,0)</definedName>
    <definedName name="kuwait_GDP" localSheetId="186">OFFSET(Dates_GDP,19,0)</definedName>
    <definedName name="kuwait_GDP" localSheetId="192">OFFSET(Dates_GDP,19,0)</definedName>
    <definedName name="kuwait_GDP" localSheetId="193">OFFSET(Fiscal81!Dates_GDP,19,0)</definedName>
    <definedName name="kuwait_GDP" localSheetId="194">OFFSET(Fiscal82!Dates_GDP,19,0)</definedName>
    <definedName name="kuwait_GDP" localSheetId="202">OFFSET(Fiscal90!Dates_GDP,19,0)</definedName>
    <definedName name="kuwait_GDP" localSheetId="203">OFFSET(Fiscal91!Dates_GDP,19,0)</definedName>
    <definedName name="kuwait_GDP" localSheetId="204">OFFSET(Dates_GDP,19,0)</definedName>
    <definedName name="kuwait_GDP" localSheetId="205">OFFSET(Dates_GDP,19,0)</definedName>
    <definedName name="kuwait_GDP" localSheetId="206">OFFSET(Dates_GDP,19,0)</definedName>
    <definedName name="kuwait_GDP" localSheetId="9">OFFSET(Dates_GDP,19,0)</definedName>
    <definedName name="kuwait_GDP" localSheetId="112">OFFSET(Dates_GDP,19,0)</definedName>
    <definedName name="kuwait_GDP">OFFSET(Dates_GDP,19,0)</definedName>
    <definedName name="kuy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YRGYZSTAN" localSheetId="134">#REF!</definedName>
    <definedName name="KYRGYZSTAN" localSheetId="178">#REF!</definedName>
    <definedName name="KYRGYZSTAN" localSheetId="184">#REF!</definedName>
    <definedName name="KYRGYZSTAN" localSheetId="193">#REF!</definedName>
    <definedName name="KYRGYZSTAN" localSheetId="194">#REF!</definedName>
    <definedName name="KYRGYZSTAN" localSheetId="202">#REF!</definedName>
    <definedName name="KYRGYZSTAN" localSheetId="203">#REF!</definedName>
    <definedName name="KYRGYZSTAN" localSheetId="204">#REF!</definedName>
    <definedName name="KYRGYZSTAN" localSheetId="205">#REF!</definedName>
    <definedName name="KYRGYZSTAN" localSheetId="206">#REF!</definedName>
    <definedName name="KYRGYZSTAN" localSheetId="99">#REF!</definedName>
    <definedName name="KYRGYZSTAN" localSheetId="78">#REF!</definedName>
    <definedName name="KYRGYZSTAN" localSheetId="79">#REF!</definedName>
    <definedName name="KYRGYZSTAN" localSheetId="87">#REF!</definedName>
    <definedName name="KYRGYZSTAN" localSheetId="88">#REF!</definedName>
    <definedName name="KYRGYZSTAN">#REF!</definedName>
    <definedName name="l" localSheetId="127" hidden="1">#REF!</definedName>
    <definedName name="l" localSheetId="129" hidden="1">#REF!</definedName>
    <definedName name="l" localSheetId="130" hidden="1">#REF!</definedName>
    <definedName name="l" localSheetId="132" hidden="1">#REF!</definedName>
    <definedName name="l" localSheetId="133" hidden="1">#REF!</definedName>
    <definedName name="l" localSheetId="134" hidden="1">#REF!</definedName>
    <definedName name="l" localSheetId="178" hidden="1">#REF!</definedName>
    <definedName name="l" localSheetId="184" hidden="1">#REF!</definedName>
    <definedName name="l" localSheetId="193" hidden="1">#REF!</definedName>
    <definedName name="l" localSheetId="194" hidden="1">#REF!</definedName>
    <definedName name="l" localSheetId="121" hidden="1">#REF!</definedName>
    <definedName name="l" localSheetId="202" hidden="1">#REF!</definedName>
    <definedName name="l" localSheetId="203" hidden="1">#REF!</definedName>
    <definedName name="l" localSheetId="205" hidden="1">#REF!</definedName>
    <definedName name="l" localSheetId="206" hidden="1">#REF!</definedName>
    <definedName name="l" localSheetId="0" hidden="1">#REF!</definedName>
    <definedName name="l" localSheetId="99" hidden="1">#REF!</definedName>
    <definedName name="l" localSheetId="100" hidden="1">#REF!</definedName>
    <definedName name="l" localSheetId="101" hidden="1">#REF!</definedName>
    <definedName name="l" localSheetId="102" hidden="1">#REF!</definedName>
    <definedName name="l" localSheetId="104" hidden="1">#REF!</definedName>
    <definedName name="l" localSheetId="105" hidden="1">#REF!</definedName>
    <definedName name="l" localSheetId="108" hidden="1">#REF!</definedName>
    <definedName name="l" localSheetId="109" hidden="1">#REF!</definedName>
    <definedName name="l" localSheetId="110" hidden="1">#REF!</definedName>
    <definedName name="l" localSheetId="14" hidden="1">#REF!</definedName>
    <definedName name="l" localSheetId="1" hidden="1">#REF!</definedName>
    <definedName name="l" localSheetId="2" hidden="1">#REF!</definedName>
    <definedName name="l" localSheetId="44" hidden="1">#REF!</definedName>
    <definedName name="l" localSheetId="45" hidden="1">#REF!</definedName>
    <definedName name="l" localSheetId="46" hidden="1">#REF!</definedName>
    <definedName name="l" localSheetId="47" hidden="1">#REF!</definedName>
    <definedName name="l" localSheetId="48" hidden="1">#REF!</definedName>
    <definedName name="l" localSheetId="49" hidden="1">#REF!</definedName>
    <definedName name="l" localSheetId="51" hidden="1">#REF!</definedName>
    <definedName name="l" localSheetId="52" hidden="1">#REF!</definedName>
    <definedName name="l" localSheetId="53" hidden="1">#REF!</definedName>
    <definedName name="l" localSheetId="54" hidden="1">#REF!</definedName>
    <definedName name="l" localSheetId="55" hidden="1">#REF!</definedName>
    <definedName name="l" localSheetId="56" hidden="1">#REF!</definedName>
    <definedName name="l" localSheetId="57" hidden="1">#REF!</definedName>
    <definedName name="l" localSheetId="65" hidden="1">#REF!</definedName>
    <definedName name="l" localSheetId="66" hidden="1">#REF!</definedName>
    <definedName name="l" localSheetId="67" hidden="1">#REF!</definedName>
    <definedName name="l" localSheetId="74" hidden="1">#REF!</definedName>
    <definedName name="l" localSheetId="75" hidden="1">#REF!</definedName>
    <definedName name="l" localSheetId="76" hidden="1">#REF!</definedName>
    <definedName name="l" localSheetId="78" hidden="1">#REF!</definedName>
    <definedName name="l" localSheetId="79" hidden="1">#REF!</definedName>
    <definedName name="l" localSheetId="80" hidden="1">#REF!</definedName>
    <definedName name="l" localSheetId="81" hidden="1">#REF!</definedName>
    <definedName name="l" localSheetId="82" hidden="1">#REF!</definedName>
    <definedName name="l" localSheetId="85">#REF!</definedName>
    <definedName name="l" localSheetId="86">#REF!</definedName>
    <definedName name="l" localSheetId="87" hidden="1">#REF!</definedName>
    <definedName name="l" localSheetId="88" hidden="1">#REF!</definedName>
    <definedName name="l" localSheetId="8" hidden="1">#REF!</definedName>
    <definedName name="l" localSheetId="96" hidden="1">#REF!</definedName>
    <definedName name="l" localSheetId="97" hidden="1">#REF!</definedName>
    <definedName name="l" localSheetId="98" hidden="1">#REF!</definedName>
    <definedName name="l" hidden="1">#REF!</definedName>
    <definedName name="l_dep_hous" localSheetId="193">#REF!</definedName>
    <definedName name="l_dep_hous" localSheetId="194">#REF!</definedName>
    <definedName name="l_dep_hous" localSheetId="202">#REF!</definedName>
    <definedName name="l_dep_hous" localSheetId="203">#REF!</definedName>
    <definedName name="l_dep_hous">#REF!</definedName>
    <definedName name="l_dep_NFC" localSheetId="193">#REF!</definedName>
    <definedName name="l_dep_NFC" localSheetId="194">#REF!</definedName>
    <definedName name="l_dep_NFC" localSheetId="202">#REF!</definedName>
    <definedName name="l_dep_NFC" localSheetId="203">#REF!</definedName>
    <definedName name="l_dep_NFC">#REF!</definedName>
    <definedName name="l_loans_hous" localSheetId="193">#REF!</definedName>
    <definedName name="l_loans_hous" localSheetId="194">#REF!</definedName>
    <definedName name="l_loans_hous" localSheetId="202">#REF!</definedName>
    <definedName name="l_loans_hous" localSheetId="203">#REF!</definedName>
    <definedName name="l_loans_hous">#REF!</definedName>
    <definedName name="l_loans_NFC" localSheetId="193">#REF!</definedName>
    <definedName name="l_loans_NFC" localSheetId="194">#REF!</definedName>
    <definedName name="l_loans_NFC" localSheetId="202">#REF!</definedName>
    <definedName name="l_loans_NFC" localSheetId="203">#REF!</definedName>
    <definedName name="l_loans_NFC">#REF!</definedName>
    <definedName name="Label" localSheetId="178">#REF!</definedName>
    <definedName name="Label" localSheetId="184">#REF!</definedName>
    <definedName name="Label" localSheetId="193">#REF!</definedName>
    <definedName name="Label" localSheetId="194">#REF!</definedName>
    <definedName name="Label" localSheetId="202">#REF!</definedName>
    <definedName name="Label" localSheetId="203">#REF!</definedName>
    <definedName name="Label" localSheetId="205">#REF!</definedName>
    <definedName name="Label" localSheetId="206">#REF!</definedName>
    <definedName name="Label">#REF!</definedName>
    <definedName name="labels" localSheetId="134">#REF!</definedName>
    <definedName name="labels" localSheetId="178">#REF!</definedName>
    <definedName name="labels" localSheetId="184">#REF!</definedName>
    <definedName name="labels" localSheetId="193">#REF!</definedName>
    <definedName name="labels" localSheetId="194">#REF!</definedName>
    <definedName name="labels" localSheetId="202">#REF!</definedName>
    <definedName name="labels" localSheetId="203">#REF!</definedName>
    <definedName name="labels" localSheetId="204">#REF!</definedName>
    <definedName name="labels" localSheetId="205">#REF!</definedName>
    <definedName name="labels" localSheetId="206">#REF!</definedName>
    <definedName name="labels">#REF!</definedName>
    <definedName name="Labor" localSheetId="127">#REF!</definedName>
    <definedName name="Labor" localSheetId="178">#REF!</definedName>
    <definedName name="Labor" localSheetId="184">#REF!</definedName>
    <definedName name="Labor" localSheetId="193">#REF!</definedName>
    <definedName name="Labor" localSheetId="194">#REF!</definedName>
    <definedName name="Labor" localSheetId="121">#REF!</definedName>
    <definedName name="Labor" localSheetId="202">#REF!</definedName>
    <definedName name="Labor" localSheetId="203">#REF!</definedName>
    <definedName name="Labor" localSheetId="205">#REF!</definedName>
    <definedName name="Labor" localSheetId="206">#REF!</definedName>
    <definedName name="Labor">#REF!</definedName>
    <definedName name="labour1" localSheetId="193">#REF!</definedName>
    <definedName name="labour1" localSheetId="194">#REF!</definedName>
    <definedName name="labour1" localSheetId="202">#REF!</definedName>
    <definedName name="labour1" localSheetId="203">#REF!</definedName>
    <definedName name="labour1">#REF!</definedName>
    <definedName name="labour1y" localSheetId="193">#REF!</definedName>
    <definedName name="labour1y" localSheetId="194">#REF!</definedName>
    <definedName name="labour1y" localSheetId="202">#REF!</definedName>
    <definedName name="labour1y" localSheetId="203">#REF!</definedName>
    <definedName name="labour1y">#REF!</definedName>
    <definedName name="labour3" localSheetId="193">#REF!</definedName>
    <definedName name="labour3" localSheetId="194">#REF!</definedName>
    <definedName name="labour3" localSheetId="202">#REF!</definedName>
    <definedName name="labour3" localSheetId="203">#REF!</definedName>
    <definedName name="labour3">#REF!</definedName>
    <definedName name="labour3y" localSheetId="193">#REF!</definedName>
    <definedName name="labour3y" localSheetId="194">#REF!</definedName>
    <definedName name="labour3y" localSheetId="202">#REF!</definedName>
    <definedName name="labour3y" localSheetId="203">#REF!</definedName>
    <definedName name="labour3y">#REF!</definedName>
    <definedName name="lacasita" localSheetId="127">#REF!</definedName>
    <definedName name="lacasita" localSheetId="134">#REF!</definedName>
    <definedName name="lacasita" localSheetId="178">#REF!</definedName>
    <definedName name="lacasita" localSheetId="184">#REF!</definedName>
    <definedName name="lacasita" localSheetId="193">#REF!</definedName>
    <definedName name="lacasita" localSheetId="194">#REF!</definedName>
    <definedName name="lacasita" localSheetId="121">#REF!</definedName>
    <definedName name="lacasita" localSheetId="202">#REF!</definedName>
    <definedName name="lacasita" localSheetId="203">#REF!</definedName>
    <definedName name="lacasita">#REF!</definedName>
    <definedName name="lala" localSheetId="124" hidden="1">{"' Pernoct.tur'!$A$4:$AB$39"}</definedName>
    <definedName name="lala" localSheetId="127" hidden="1">{"' Pernoct.tur'!$A$4:$AB$39"}</definedName>
    <definedName name="lala" localSheetId="129" hidden="1">{"' Pernoct.tur'!$A$4:$AB$39"}</definedName>
    <definedName name="lala" localSheetId="130" hidden="1">{"' Pernoct.tur'!$A$4:$AB$39"}</definedName>
    <definedName name="lala" localSheetId="132" hidden="1">{"' Pernoct.tur'!$A$4:$AB$39"}</definedName>
    <definedName name="lala" localSheetId="133" hidden="1">{"' Pernoct.tur'!$A$4:$AB$39"}</definedName>
    <definedName name="lala" localSheetId="134" hidden="1">{"' Pernoct.tur'!$A$4:$AB$39"}</definedName>
    <definedName name="lala" localSheetId="178" hidden="1">{"' Pernoct.tur'!$A$4:$AB$39"}</definedName>
    <definedName name="lala" localSheetId="184" hidden="1">{"' Pernoct.tur'!$A$4:$AB$39"}</definedName>
    <definedName name="lala" localSheetId="186" hidden="1">{"' Pernoct.tur'!$A$4:$AB$39"}</definedName>
    <definedName name="lala" localSheetId="192" hidden="1">{"' Pernoct.tur'!$A$4:$AB$39"}</definedName>
    <definedName name="lala" localSheetId="193" hidden="1">{"' Pernoct.tur'!$A$4:$AB$39"}</definedName>
    <definedName name="lala" localSheetId="194" hidden="1">{"' Pernoct.tur'!$A$4:$AB$39"}</definedName>
    <definedName name="lala" localSheetId="121" hidden="1">{"' Pernoct.tur'!$A$4:$AB$39"}</definedName>
    <definedName name="lala" localSheetId="202" hidden="1">{"' Pernoct.tur'!$A$4:$AB$39"}</definedName>
    <definedName name="lala" localSheetId="203" hidden="1">{"' Pernoct.tur'!$A$4:$AB$39"}</definedName>
    <definedName name="lala" localSheetId="204" hidden="1">{"' Pernoct.tur'!$A$4:$AB$39"}</definedName>
    <definedName name="lala" localSheetId="205" hidden="1">{"' Pernoct.tur'!$A$4:$AB$39"}</definedName>
    <definedName name="lala" localSheetId="206" hidden="1">{"' Pernoct.tur'!$A$4:$AB$39"}</definedName>
    <definedName name="lala" localSheetId="0" hidden="1">{"' Pernoct.tur'!$A$4:$AB$39"}</definedName>
    <definedName name="lala" localSheetId="9" hidden="1">{"' Pernoct.tur'!$A$4:$AB$39"}</definedName>
    <definedName name="lala" localSheetId="99" hidden="1">{"' Pernoct.tur'!$A$4:$AB$39"}</definedName>
    <definedName name="lala" localSheetId="104" hidden="1">{"' Pernoct.tur'!$A$4:$AB$39"}</definedName>
    <definedName name="lala" localSheetId="105" hidden="1">{"' Pernoct.tur'!$A$4:$AB$39"}</definedName>
    <definedName name="lala" localSheetId="108" hidden="1">{"' Pernoct.tur'!$A$4:$AB$39"}</definedName>
    <definedName name="lala" localSheetId="109" hidden="1">{"' Pernoct.tur'!$A$4:$AB$39"}</definedName>
    <definedName name="lala" localSheetId="110" hidden="1">{"' Pernoct.tur'!$A$4:$AB$39"}</definedName>
    <definedName name="lala" localSheetId="112" hidden="1">{"' Pernoct.tur'!$A$4:$AB$39"}</definedName>
    <definedName name="lala" localSheetId="14" hidden="1">{"' Pernoct.tur'!$A$4:$AB$39"}</definedName>
    <definedName name="lala" localSheetId="16" hidden="1">{"' Pernoct.tur'!$A$4:$AB$39"}</definedName>
    <definedName name="lala" localSheetId="1" hidden="1">{"' Pernoct.tur'!$A$4:$AB$39"}</definedName>
    <definedName name="lala" localSheetId="19" hidden="1">{"' Pernoct.tur'!$A$4:$AB$39"}</definedName>
    <definedName name="lala" localSheetId="20" hidden="1">{"' Pernoct.tur'!$A$4:$AB$39"}</definedName>
    <definedName name="lala" localSheetId="2" hidden="1">{"' Pernoct.tur'!$A$4:$AB$39"}</definedName>
    <definedName name="lala" localSheetId="38" hidden="1">{"' Pernoct.tur'!$A$4:$AB$39"}</definedName>
    <definedName name="lala" localSheetId="39" hidden="1">{"' Pernoct.tur'!$A$4:$AB$39"}</definedName>
    <definedName name="lala" localSheetId="40" hidden="1">{"' Pernoct.tur'!$A$4:$AB$39"}</definedName>
    <definedName name="lala" localSheetId="41" hidden="1">{"' Pernoct.tur'!$A$4:$AB$39"}</definedName>
    <definedName name="lala" localSheetId="42" hidden="1">{"' Pernoct.tur'!$A$4:$AB$39"}</definedName>
    <definedName name="lala" localSheetId="43" hidden="1">{"' Pernoct.tur'!$A$4:$AB$39"}</definedName>
    <definedName name="lala" localSheetId="44" hidden="1">{"' Pernoct.tur'!$A$4:$AB$39"}</definedName>
    <definedName name="lala" localSheetId="45" hidden="1">{"' Pernoct.tur'!$A$4:$AB$39"}</definedName>
    <definedName name="lala" localSheetId="46" hidden="1">{"' Pernoct.tur'!$A$4:$AB$39"}</definedName>
    <definedName name="lala" localSheetId="47" hidden="1">{"' Pernoct.tur'!$A$4:$AB$39"}</definedName>
    <definedName name="lala" localSheetId="48" hidden="1">{"' Pernoct.tur'!$A$4:$AB$39"}</definedName>
    <definedName name="lala" localSheetId="49" hidden="1">{"' Pernoct.tur'!$A$4:$AB$39"}</definedName>
    <definedName name="lala" localSheetId="51" hidden="1">{"' Pernoct.tur'!$A$4:$AB$39"}</definedName>
    <definedName name="lala" localSheetId="52" hidden="1">{"' Pernoct.tur'!$A$4:$AB$39"}</definedName>
    <definedName name="lala" localSheetId="53" hidden="1">{"' Pernoct.tur'!$A$4:$AB$39"}</definedName>
    <definedName name="lala" localSheetId="65" hidden="1">{"' Pernoct.tur'!$A$4:$AB$39"}</definedName>
    <definedName name="lala" localSheetId="66" hidden="1">{"' Pernoct.tur'!$A$4:$AB$39"}</definedName>
    <definedName name="lala" localSheetId="67" hidden="1">{"' Pernoct.tur'!$A$4:$AB$39"}</definedName>
    <definedName name="lala" localSheetId="8" hidden="1">{"' Pernoct.tur'!$A$4:$AB$39"}</definedName>
    <definedName name="lala" hidden="1">{"' Pernoct.tur'!$A$4:$AB$39"}</definedName>
    <definedName name="LAMBA" localSheetId="99">#REF!</definedName>
    <definedName name="LAMBA" localSheetId="100">#REF!</definedName>
    <definedName name="LAMBA" localSheetId="101">#REF!</definedName>
    <definedName name="LAMBA" localSheetId="102">#REF!</definedName>
    <definedName name="LAMBA" localSheetId="45">#REF!</definedName>
    <definedName name="LAMBA" localSheetId="47">#REF!</definedName>
    <definedName name="LAMBA" localSheetId="48">#REF!</definedName>
    <definedName name="LAMBA" localSheetId="49">#REF!</definedName>
    <definedName name="LAMBA" localSheetId="51">#REF!</definedName>
    <definedName name="LAMBA" localSheetId="52">#REF!</definedName>
    <definedName name="LAMBA" localSheetId="53">#REF!</definedName>
    <definedName name="LAMBA" localSheetId="54">#REF!</definedName>
    <definedName name="LAMBA" localSheetId="55">#REF!</definedName>
    <definedName name="LAMBA" localSheetId="56">#REF!</definedName>
    <definedName name="LAMBA" localSheetId="57">#REF!</definedName>
    <definedName name="LAMBA" localSheetId="96">#REF!</definedName>
    <definedName name="LAMBA" localSheetId="97">#REF!</definedName>
    <definedName name="LAMBA" localSheetId="98">#REF!</definedName>
    <definedName name="LAMBA">#REF!</definedName>
    <definedName name="Lambda" localSheetId="99">#REF!</definedName>
    <definedName name="Lambda" localSheetId="100">#REF!</definedName>
    <definedName name="Lambda" localSheetId="101">#REF!</definedName>
    <definedName name="Lambda" localSheetId="102">#REF!</definedName>
    <definedName name="Lambda" localSheetId="44">#REF!</definedName>
    <definedName name="Lambda" localSheetId="45">#REF!</definedName>
    <definedName name="Lambda" localSheetId="46">#REF!</definedName>
    <definedName name="Lambda" localSheetId="47">#REF!</definedName>
    <definedName name="Lambda" localSheetId="48">#REF!</definedName>
    <definedName name="Lambda" localSheetId="49">#REF!</definedName>
    <definedName name="Lambda" localSheetId="51">#REF!</definedName>
    <definedName name="Lambda" localSheetId="52">#REF!</definedName>
    <definedName name="Lambda" localSheetId="53">#REF!</definedName>
    <definedName name="Lambda" localSheetId="54">#REF!</definedName>
    <definedName name="Lambda" localSheetId="55">#REF!</definedName>
    <definedName name="Lambda" localSheetId="56">#REF!</definedName>
    <definedName name="Lambda" localSheetId="57">#REF!</definedName>
    <definedName name="Lambda" localSheetId="96">#REF!</definedName>
    <definedName name="Lambda" localSheetId="97">#REF!</definedName>
    <definedName name="Lambda" localSheetId="98">#REF!</definedName>
    <definedName name="Lambda">#REF!</definedName>
    <definedName name="LAOS" localSheetId="134">#REF!</definedName>
    <definedName name="LAOS" localSheetId="178">#REF!</definedName>
    <definedName name="LAOS" localSheetId="184">#REF!</definedName>
    <definedName name="LAOS" localSheetId="193">#REF!</definedName>
    <definedName name="LAOS" localSheetId="194">#REF!</definedName>
    <definedName name="LAOS" localSheetId="202">#REF!</definedName>
    <definedName name="LAOS" localSheetId="203">#REF!</definedName>
    <definedName name="LAOS" localSheetId="99">#REF!</definedName>
    <definedName name="LAOS" localSheetId="78">#REF!</definedName>
    <definedName name="LAOS" localSheetId="79">#REF!</definedName>
    <definedName name="LAOS" localSheetId="87">#REF!</definedName>
    <definedName name="LAOS" localSheetId="88">#REF!</definedName>
    <definedName name="LAOS">#REF!</definedName>
    <definedName name="last_EFF" localSheetId="127">#REF!</definedName>
    <definedName name="last_EFF" localSheetId="134">#REF!</definedName>
    <definedName name="last_EFF" localSheetId="178">#REF!</definedName>
    <definedName name="last_EFF" localSheetId="184">#REF!</definedName>
    <definedName name="last_EFF" localSheetId="193">#REF!</definedName>
    <definedName name="last_EFF" localSheetId="194">#REF!</definedName>
    <definedName name="last_EFF" localSheetId="121">#REF!</definedName>
    <definedName name="last_EFF" localSheetId="202">#REF!</definedName>
    <definedName name="last_EFF" localSheetId="203">#REF!</definedName>
    <definedName name="last_EFF" localSheetId="204">#REF!</definedName>
    <definedName name="last_EFF" localSheetId="205">#REF!</definedName>
    <definedName name="last_EFF" localSheetId="206">#REF!</definedName>
    <definedName name="last_EFF">#REF!</definedName>
    <definedName name="last_PRGF" localSheetId="127">#REF!</definedName>
    <definedName name="last_PRGF" localSheetId="134">#REF!</definedName>
    <definedName name="last_PRGF" localSheetId="178">#REF!</definedName>
    <definedName name="last_PRGF" localSheetId="184">#REF!</definedName>
    <definedName name="last_PRGF" localSheetId="193">#REF!</definedName>
    <definedName name="last_PRGF" localSheetId="194">#REF!</definedName>
    <definedName name="last_PRGF" localSheetId="121">#REF!</definedName>
    <definedName name="last_PRGF" localSheetId="202">#REF!</definedName>
    <definedName name="last_PRGF" localSheetId="203">#REF!</definedName>
    <definedName name="last_PRGF" localSheetId="204">#REF!</definedName>
    <definedName name="last_PRGF" localSheetId="205">#REF!</definedName>
    <definedName name="last_PRGF" localSheetId="206">#REF!</definedName>
    <definedName name="last_PRGF">#REF!</definedName>
    <definedName name="last_STBY" localSheetId="127">#REF!</definedName>
    <definedName name="last_STBY" localSheetId="134">#REF!</definedName>
    <definedName name="last_STBY" localSheetId="178">#REF!</definedName>
    <definedName name="last_STBY" localSheetId="184">#REF!</definedName>
    <definedName name="last_STBY" localSheetId="193">#REF!</definedName>
    <definedName name="last_STBY" localSheetId="194">#REF!</definedName>
    <definedName name="last_STBY" localSheetId="121">#REF!</definedName>
    <definedName name="last_STBY" localSheetId="202">#REF!</definedName>
    <definedName name="last_STBY" localSheetId="203">#REF!</definedName>
    <definedName name="last_STBY" localSheetId="204">#REF!</definedName>
    <definedName name="last_STBY" localSheetId="205">#REF!</definedName>
    <definedName name="last_STBY" localSheetId="206">#REF!</definedName>
    <definedName name="last_STBY">#REF!</definedName>
    <definedName name="Last_Update" localSheetId="193">#REF!</definedName>
    <definedName name="Last_Update" localSheetId="194">#REF!</definedName>
    <definedName name="Last_Update" localSheetId="202">#REF!</definedName>
    <definedName name="Last_Update" localSheetId="203">#REF!</definedName>
    <definedName name="Last_Update" localSheetId="204">#REF!</definedName>
    <definedName name="Last_Update" localSheetId="205">#REF!</definedName>
    <definedName name="Last_Update" localSheetId="206">#REF!</definedName>
    <definedName name="Last_Update">#REF!</definedName>
    <definedName name="LastOpenedWorkSheet" localSheetId="193">#REF!</definedName>
    <definedName name="LastOpenedWorkSheet" localSheetId="194">#REF!</definedName>
    <definedName name="LastOpenedWorkSheet" localSheetId="202">#REF!</definedName>
    <definedName name="LastOpenedWorkSheet" localSheetId="203">#REF!</definedName>
    <definedName name="LastOpenedWorkSheet" localSheetId="204">#REF!</definedName>
    <definedName name="LastOpenedWorkSheet" localSheetId="205">#REF!</definedName>
    <definedName name="LastOpenedWorkSheet" localSheetId="206">#REF!</definedName>
    <definedName name="LastOpenedWorkSheet">#REF!</definedName>
    <definedName name="lastpoint" localSheetId="193">#REF!</definedName>
    <definedName name="lastpoint" localSheetId="194">#REF!</definedName>
    <definedName name="lastpoint" localSheetId="202">#REF!</definedName>
    <definedName name="lastpoint" localSheetId="203">#REF!</definedName>
    <definedName name="lastpoint" localSheetId="8">#REF!</definedName>
    <definedName name="lastpoint">#REF!</definedName>
    <definedName name="LastRefreshed" localSheetId="193">#REF!</definedName>
    <definedName name="LastRefreshed" localSheetId="194">#REF!</definedName>
    <definedName name="LastRefreshed" localSheetId="202">#REF!</definedName>
    <definedName name="LastRefreshed" localSheetId="203">#REF!</definedName>
    <definedName name="LastRefreshed">#REF!</definedName>
    <definedName name="LasVegas_Agg" localSheetId="134">#REF!</definedName>
    <definedName name="LasVegas_Agg" localSheetId="178">#REF!</definedName>
    <definedName name="LasVegas_Agg" localSheetId="184">#REF!</definedName>
    <definedName name="LasVegas_Agg" localSheetId="193">#REF!</definedName>
    <definedName name="LasVegas_Agg" localSheetId="194">#REF!</definedName>
    <definedName name="LasVegas_Agg" localSheetId="202">#REF!</definedName>
    <definedName name="LasVegas_Agg" localSheetId="203">#REF!</definedName>
    <definedName name="LasVegas_Agg">#REF!</definedName>
    <definedName name="LasVegas_Agg_1990" localSheetId="134">#REF!</definedName>
    <definedName name="LasVegas_Agg_1990" localSheetId="178">#REF!</definedName>
    <definedName name="LasVegas_Agg_1990" localSheetId="184">#REF!</definedName>
    <definedName name="LasVegas_Agg_1990" localSheetId="193">#REF!</definedName>
    <definedName name="LasVegas_Agg_1990" localSheetId="194">#REF!</definedName>
    <definedName name="LasVegas_Agg_1990" localSheetId="202">#REF!</definedName>
    <definedName name="LasVegas_Agg_1990" localSheetId="203">#REF!</definedName>
    <definedName name="LasVegas_Agg_1990">#REF!</definedName>
    <definedName name="LasVegas_Agg_5yr" localSheetId="134">#REF!</definedName>
    <definedName name="LasVegas_Agg_5yr" localSheetId="178">#REF!</definedName>
    <definedName name="LasVegas_Agg_5yr" localSheetId="184">#REF!</definedName>
    <definedName name="LasVegas_Agg_5yr" localSheetId="193">#REF!</definedName>
    <definedName name="LasVegas_Agg_5yr" localSheetId="194">#REF!</definedName>
    <definedName name="LasVegas_Agg_5yr" localSheetId="202">#REF!</definedName>
    <definedName name="LasVegas_Agg_5yr" localSheetId="203">#REF!</definedName>
    <definedName name="LasVegas_Agg_5yr">#REF!</definedName>
    <definedName name="Lat">#REF!</definedName>
    <definedName name="latestrates" localSheetId="193">#REF!</definedName>
    <definedName name="latestrates" localSheetId="194">#REF!</definedName>
    <definedName name="latestrates" localSheetId="202">#REF!</definedName>
    <definedName name="latestrates" localSheetId="203">#REF!</definedName>
    <definedName name="latestrates">#REF!</definedName>
    <definedName name="Latvia" localSheetId="127">#REF!</definedName>
    <definedName name="Latvia" localSheetId="178">#REF!</definedName>
    <definedName name="Latvia" localSheetId="184">#REF!</definedName>
    <definedName name="Latvia" localSheetId="193">#REF!</definedName>
    <definedName name="Latvia" localSheetId="194">#REF!</definedName>
    <definedName name="Latvia" localSheetId="121">#REF!</definedName>
    <definedName name="Latvia" localSheetId="202">#REF!</definedName>
    <definedName name="Latvia" localSheetId="203">#REF!</definedName>
    <definedName name="Latvia" localSheetId="205">#REF!</definedName>
    <definedName name="Latvia" localSheetId="206">#REF!</definedName>
    <definedName name="Latvia">#REF!</definedName>
    <definedName name="LBL_BEGIN" localSheetId="178">#REF!</definedName>
    <definedName name="LBL_BEGIN" localSheetId="184">#REF!</definedName>
    <definedName name="LBL_BEGIN" localSheetId="193">#REF!</definedName>
    <definedName name="LBL_BEGIN" localSheetId="194">#REF!</definedName>
    <definedName name="LBL_BEGIN" localSheetId="202">#REF!</definedName>
    <definedName name="LBL_BEGIN" localSheetId="203">#REF!</definedName>
    <definedName name="LBL_BEGIN" localSheetId="205">#REF!</definedName>
    <definedName name="LBL_BEGIN" localSheetId="16">#REF!</definedName>
    <definedName name="LBL_BEGIN" localSheetId="19">#REF!</definedName>
    <definedName name="LBL_BEGIN" localSheetId="20">#REF!</definedName>
    <definedName name="LBL_BEGIN">#REF!</definedName>
    <definedName name="lbTitulo" localSheetId="178">#REF!</definedName>
    <definedName name="lbTitulo" localSheetId="184">#REF!</definedName>
    <definedName name="lbTitulo" localSheetId="193">#REF!</definedName>
    <definedName name="lbTitulo" localSheetId="194">#REF!</definedName>
    <definedName name="lbTitulo" localSheetId="202">#REF!</definedName>
    <definedName name="lbTitulo" localSheetId="203">#REF!</definedName>
    <definedName name="lbTitulo" localSheetId="205">#REF!</definedName>
    <definedName name="lbTitulo" localSheetId="99">#REF!</definedName>
    <definedName name="lbTitulo" localSheetId="100">#REF!</definedName>
    <definedName name="lbTitulo" localSheetId="101">#REF!</definedName>
    <definedName name="lbTitulo" localSheetId="102">#REF!</definedName>
    <definedName name="lbTitulo" localSheetId="44">#REF!</definedName>
    <definedName name="lbTitulo" localSheetId="45">#REF!</definedName>
    <definedName name="lbTitulo" localSheetId="46">#REF!</definedName>
    <definedName name="lbTitulo" localSheetId="47">#REF!</definedName>
    <definedName name="lbTitulo" localSheetId="48">#REF!</definedName>
    <definedName name="lbTitulo" localSheetId="49">#REF!</definedName>
    <definedName name="lbTitulo" localSheetId="51">#REF!</definedName>
    <definedName name="lbTitulo" localSheetId="52">#REF!</definedName>
    <definedName name="lbTitulo" localSheetId="53">#REF!</definedName>
    <definedName name="lbTitulo" localSheetId="54">#REF!</definedName>
    <definedName name="lbTitulo" localSheetId="55">#REF!</definedName>
    <definedName name="lbTitulo" localSheetId="56">#REF!</definedName>
    <definedName name="lbTitulo" localSheetId="57">#REF!</definedName>
    <definedName name="lbTitulo" localSheetId="80">#REF!</definedName>
    <definedName name="lbTitulo" localSheetId="81">#REF!</definedName>
    <definedName name="lbTitulo" localSheetId="82">#REF!</definedName>
    <definedName name="lbTitulo" localSheetId="85">#REF!</definedName>
    <definedName name="lbTitulo" localSheetId="86">#REF!</definedName>
    <definedName name="lbTitulo" localSheetId="87">#REF!</definedName>
    <definedName name="lbTitulo" localSheetId="88">#REF!</definedName>
    <definedName name="lbTitulo" localSheetId="96">#REF!</definedName>
    <definedName name="lbTitulo" localSheetId="97">#REF!</definedName>
    <definedName name="lbTitulo" localSheetId="98">#REF!</definedName>
    <definedName name="lbTitulo">#REF!</definedName>
    <definedName name="lbUnidad" localSheetId="184">#REF!</definedName>
    <definedName name="lbUnidad" localSheetId="193">#REF!</definedName>
    <definedName name="lbUnidad" localSheetId="194">#REF!</definedName>
    <definedName name="lbUnidad" localSheetId="202">#REF!</definedName>
    <definedName name="lbUnidad" localSheetId="203">#REF!</definedName>
    <definedName name="lbUnidad" localSheetId="99">#REF!</definedName>
    <definedName name="lbUnidad" localSheetId="100">#REF!</definedName>
    <definedName name="lbUnidad" localSheetId="101">#REF!</definedName>
    <definedName name="lbUnidad" localSheetId="102">#REF!</definedName>
    <definedName name="lbUnidad" localSheetId="44">#REF!</definedName>
    <definedName name="lbUnidad" localSheetId="45">#REF!</definedName>
    <definedName name="lbUnidad" localSheetId="46">#REF!</definedName>
    <definedName name="lbUnidad" localSheetId="47">#REF!</definedName>
    <definedName name="lbUnidad" localSheetId="48">#REF!</definedName>
    <definedName name="lbUnidad" localSheetId="49">#REF!</definedName>
    <definedName name="lbUnidad" localSheetId="51">#REF!</definedName>
    <definedName name="lbUnidad" localSheetId="52">#REF!</definedName>
    <definedName name="lbUnidad" localSheetId="53">#REF!</definedName>
    <definedName name="lbUnidad" localSheetId="54">#REF!</definedName>
    <definedName name="lbUnidad" localSheetId="55">#REF!</definedName>
    <definedName name="lbUnidad" localSheetId="56">#REF!</definedName>
    <definedName name="lbUnidad" localSheetId="57">#REF!</definedName>
    <definedName name="lbUnidad" localSheetId="80">#REF!</definedName>
    <definedName name="lbUnidad" localSheetId="81">#REF!</definedName>
    <definedName name="lbUnidad" localSheetId="82">#REF!</definedName>
    <definedName name="lbUnidad" localSheetId="85">#REF!</definedName>
    <definedName name="lbUnidad" localSheetId="86">#REF!</definedName>
    <definedName name="lbUnidad" localSheetId="87">#REF!</definedName>
    <definedName name="lbUnidad" localSheetId="88">#REF!</definedName>
    <definedName name="lbUnidad" localSheetId="96">#REF!</definedName>
    <definedName name="lbUnidad" localSheetId="97">#REF!</definedName>
    <definedName name="lbUnidad" localSheetId="98">#REF!</definedName>
    <definedName name="lbUnidad">#REF!</definedName>
    <definedName name="LCM" localSheetId="184">#REF!</definedName>
    <definedName name="LCM" localSheetId="193">#REF!</definedName>
    <definedName name="LCM" localSheetId="194">#REF!</definedName>
    <definedName name="LCM" localSheetId="202">#REF!</definedName>
    <definedName name="LCM" localSheetId="203">#REF!</definedName>
    <definedName name="LCM" localSheetId="206">#REF!</definedName>
    <definedName name="LCM">#REF!</definedName>
    <definedName name="LE" localSheetId="184">#REF!</definedName>
    <definedName name="LE" localSheetId="193">#REF!</definedName>
    <definedName name="LE" localSheetId="194">#REF!</definedName>
    <definedName name="LE" localSheetId="202">#REF!</definedName>
    <definedName name="LE" localSheetId="203">#REF!</definedName>
    <definedName name="LE" localSheetId="206">#REF!</definedName>
    <definedName name="LE">#REF!</definedName>
    <definedName name="LEAP" localSheetId="184">#REF!</definedName>
    <definedName name="LEAP" localSheetId="193">#REF!</definedName>
    <definedName name="LEAP" localSheetId="194">#REF!</definedName>
    <definedName name="LEAP" localSheetId="202">#REF!</definedName>
    <definedName name="LEAP" localSheetId="203">#REF!</definedName>
    <definedName name="LEAP" localSheetId="206">#REF!</definedName>
    <definedName name="LEAP" localSheetId="19">#REF!</definedName>
    <definedName name="LEAP" localSheetId="20">#REF!</definedName>
    <definedName name="LEAP" localSheetId="8">#REF!</definedName>
    <definedName name="LEAP">#REF!</definedName>
    <definedName name="Leasing_dinamic" localSheetId="127" hidden="1">#REF!</definedName>
    <definedName name="Leasing_dinamic" localSheetId="129" hidden="1">#REF!</definedName>
    <definedName name="Leasing_dinamic" localSheetId="130" hidden="1">#REF!</definedName>
    <definedName name="Leasing_dinamic" localSheetId="132" hidden="1">#REF!</definedName>
    <definedName name="Leasing_dinamic" localSheetId="133" hidden="1">#REF!</definedName>
    <definedName name="Leasing_dinamic" localSheetId="134" hidden="1">#REF!</definedName>
    <definedName name="Leasing_dinamic" localSheetId="184" hidden="1">#REF!</definedName>
    <definedName name="Leasing_dinamic" localSheetId="193" hidden="1">#REF!</definedName>
    <definedName name="Leasing_dinamic" localSheetId="194" hidden="1">#REF!</definedName>
    <definedName name="Leasing_dinamic" localSheetId="121" hidden="1">#REF!</definedName>
    <definedName name="Leasing_dinamic" localSheetId="202" hidden="1">#REF!</definedName>
    <definedName name="Leasing_dinamic" localSheetId="203" hidden="1">#REF!</definedName>
    <definedName name="Leasing_dinamic" localSheetId="0" hidden="1">#REF!</definedName>
    <definedName name="Leasing_dinamic" localSheetId="99" hidden="1">#REF!</definedName>
    <definedName name="Leasing_dinamic" localSheetId="104" hidden="1">#REF!</definedName>
    <definedName name="Leasing_dinamic" localSheetId="105" hidden="1">#REF!</definedName>
    <definedName name="Leasing_dinamic" localSheetId="108" hidden="1">#REF!</definedName>
    <definedName name="Leasing_dinamic" localSheetId="109" hidden="1">#REF!</definedName>
    <definedName name="Leasing_dinamic" localSheetId="110" hidden="1">#REF!</definedName>
    <definedName name="Leasing_dinamic" localSheetId="14" hidden="1">#REF!</definedName>
    <definedName name="Leasing_dinamic" localSheetId="44" hidden="1">#REF!</definedName>
    <definedName name="Leasing_dinamic" localSheetId="45" hidden="1">#REF!</definedName>
    <definedName name="Leasing_dinamic" localSheetId="46" hidden="1">#REF!</definedName>
    <definedName name="Leasing_dinamic" localSheetId="47" hidden="1">#REF!</definedName>
    <definedName name="Leasing_dinamic" localSheetId="48" hidden="1">#REF!</definedName>
    <definedName name="Leasing_dinamic" localSheetId="49" hidden="1">#REF!</definedName>
    <definedName name="Leasing_dinamic" localSheetId="51" hidden="1">#REF!</definedName>
    <definedName name="Leasing_dinamic" localSheetId="52" hidden="1">#REF!</definedName>
    <definedName name="Leasing_dinamic" localSheetId="53" hidden="1">#REF!</definedName>
    <definedName name="Leasing_dinamic" localSheetId="65" hidden="1">#REF!</definedName>
    <definedName name="Leasing_dinamic" localSheetId="66" hidden="1">#REF!</definedName>
    <definedName name="Leasing_dinamic" localSheetId="8" hidden="1">#REF!</definedName>
    <definedName name="Leasing_dinamic" hidden="1">#REF!</definedName>
    <definedName name="lechugaC" localSheetId="184">#REF!</definedName>
    <definedName name="lechugaC" localSheetId="193">#REF!</definedName>
    <definedName name="lechugaC" localSheetId="194">#REF!</definedName>
    <definedName name="lechugaC" localSheetId="202">#REF!</definedName>
    <definedName name="lechugaC" localSheetId="203">#REF!</definedName>
    <definedName name="lechugaC" localSheetId="99">#REF!</definedName>
    <definedName name="lechugaC" localSheetId="100">#REF!</definedName>
    <definedName name="lechugaC" localSheetId="101">#REF!</definedName>
    <definedName name="lechugaC" localSheetId="102">#REF!</definedName>
    <definedName name="lechugaC" localSheetId="44">#REF!</definedName>
    <definedName name="lechugaC" localSheetId="45">#REF!</definedName>
    <definedName name="lechugaC" localSheetId="46">#REF!</definedName>
    <definedName name="lechugaC" localSheetId="47">#REF!</definedName>
    <definedName name="lechugaC" localSheetId="48">#REF!</definedName>
    <definedName name="lechugaC" localSheetId="49">#REF!</definedName>
    <definedName name="lechugaC" localSheetId="51">#REF!</definedName>
    <definedName name="lechugaC" localSheetId="52">#REF!</definedName>
    <definedName name="lechugaC" localSheetId="53">#REF!</definedName>
    <definedName name="lechugaC" localSheetId="54">#REF!</definedName>
    <definedName name="lechugaC" localSheetId="55">#REF!</definedName>
    <definedName name="lechugaC" localSheetId="56">#REF!</definedName>
    <definedName name="lechugaC" localSheetId="57">#REF!</definedName>
    <definedName name="lechugaC" localSheetId="87">#REF!</definedName>
    <definedName name="lechugaC" localSheetId="88">#REF!</definedName>
    <definedName name="lechugaC" localSheetId="96">#REF!</definedName>
    <definedName name="lechugaC" localSheetId="97">#REF!</definedName>
    <definedName name="lechugaC" localSheetId="98">#REF!</definedName>
    <definedName name="lechugaC">#REF!</definedName>
    <definedName name="lechugaR" localSheetId="184">#REF!</definedName>
    <definedName name="lechugaR" localSheetId="193">#REF!</definedName>
    <definedName name="lechugaR" localSheetId="194">#REF!</definedName>
    <definedName name="lechugaR" localSheetId="202">#REF!</definedName>
    <definedName name="lechugaR" localSheetId="203">#REF!</definedName>
    <definedName name="lechugaR" localSheetId="99">#REF!</definedName>
    <definedName name="lechugaR" localSheetId="100">#REF!</definedName>
    <definedName name="lechugaR" localSheetId="101">#REF!</definedName>
    <definedName name="lechugaR" localSheetId="102">#REF!</definedName>
    <definedName name="lechugaR" localSheetId="44">#REF!</definedName>
    <definedName name="lechugaR" localSheetId="45">#REF!</definedName>
    <definedName name="lechugaR" localSheetId="46">#REF!</definedName>
    <definedName name="lechugaR" localSheetId="47">#REF!</definedName>
    <definedName name="lechugaR" localSheetId="48">#REF!</definedName>
    <definedName name="lechugaR" localSheetId="49">#REF!</definedName>
    <definedName name="lechugaR" localSheetId="51">#REF!</definedName>
    <definedName name="lechugaR" localSheetId="52">#REF!</definedName>
    <definedName name="lechugaR" localSheetId="53">#REF!</definedName>
    <definedName name="lechugaR" localSheetId="54">#REF!</definedName>
    <definedName name="lechugaR" localSheetId="55">#REF!</definedName>
    <definedName name="lechugaR" localSheetId="56">#REF!</definedName>
    <definedName name="lechugaR" localSheetId="57">#REF!</definedName>
    <definedName name="lechugaR" localSheetId="87">#REF!</definedName>
    <definedName name="lechugaR" localSheetId="88">#REF!</definedName>
    <definedName name="lechugaR" localSheetId="96">#REF!</definedName>
    <definedName name="lechugaR" localSheetId="97">#REF!</definedName>
    <definedName name="lechugaR" localSheetId="98">#REF!</definedName>
    <definedName name="lechugaR">#REF!</definedName>
    <definedName name="lechugaS" localSheetId="184">#REF!</definedName>
    <definedName name="lechugaS" localSheetId="193">#REF!</definedName>
    <definedName name="lechugaS" localSheetId="194">#REF!</definedName>
    <definedName name="lechugaS" localSheetId="202">#REF!</definedName>
    <definedName name="lechugaS" localSheetId="203">#REF!</definedName>
    <definedName name="lechugaS" localSheetId="99">#REF!</definedName>
    <definedName name="lechugaS" localSheetId="100">#REF!</definedName>
    <definedName name="lechugaS" localSheetId="101">#REF!</definedName>
    <definedName name="lechugaS" localSheetId="102">#REF!</definedName>
    <definedName name="lechugaS" localSheetId="44">#REF!</definedName>
    <definedName name="lechugaS" localSheetId="45">#REF!</definedName>
    <definedName name="lechugaS" localSheetId="46">#REF!</definedName>
    <definedName name="lechugaS" localSheetId="47">#REF!</definedName>
    <definedName name="lechugaS" localSheetId="48">#REF!</definedName>
    <definedName name="lechugaS" localSheetId="49">#REF!</definedName>
    <definedName name="lechugaS" localSheetId="51">#REF!</definedName>
    <definedName name="lechugaS" localSheetId="52">#REF!</definedName>
    <definedName name="lechugaS" localSheetId="53">#REF!</definedName>
    <definedName name="lechugaS" localSheetId="54">#REF!</definedName>
    <definedName name="lechugaS" localSheetId="55">#REF!</definedName>
    <definedName name="lechugaS" localSheetId="56">#REF!</definedName>
    <definedName name="lechugaS" localSheetId="57">#REF!</definedName>
    <definedName name="lechugaS" localSheetId="87">#REF!</definedName>
    <definedName name="lechugaS" localSheetId="88">#REF!</definedName>
    <definedName name="lechugaS" localSheetId="96">#REF!</definedName>
    <definedName name="lechugaS" localSheetId="97">#REF!</definedName>
    <definedName name="lechugaS" localSheetId="98">#REF!</definedName>
    <definedName name="lechugaS">#REF!</definedName>
    <definedName name="LEDA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U" localSheetId="127">#REF!</definedName>
    <definedName name="LEGU" localSheetId="134">#REF!</definedName>
    <definedName name="LEGU" localSheetId="178">#REF!</definedName>
    <definedName name="LEGU" localSheetId="184">#REF!</definedName>
    <definedName name="LEGU" localSheetId="193">#REF!</definedName>
    <definedName name="LEGU" localSheetId="194">#REF!</definedName>
    <definedName name="LEGU" localSheetId="121">#REF!</definedName>
    <definedName name="LEGU" localSheetId="202">#REF!</definedName>
    <definedName name="LEGU" localSheetId="203">#REF!</definedName>
    <definedName name="LEGU" localSheetId="204">#REF!</definedName>
    <definedName name="LEGU" localSheetId="205">#REF!</definedName>
    <definedName name="LEGU" localSheetId="206">#REF!</definedName>
    <definedName name="LEGU" localSheetId="45">#REF!</definedName>
    <definedName name="LEGU" localSheetId="46">#REF!</definedName>
    <definedName name="LEGU" localSheetId="48">#REF!</definedName>
    <definedName name="LEGU" localSheetId="51">#REF!</definedName>
    <definedName name="LEGU" localSheetId="53">#REF!</definedName>
    <definedName name="LEGU" localSheetId="54">#REF!</definedName>
    <definedName name="LEGU" localSheetId="85">#REF!</definedName>
    <definedName name="LEGU" localSheetId="86">#REF!</definedName>
    <definedName name="LEGU" localSheetId="87">#REF!</definedName>
    <definedName name="LEGU" localSheetId="88">#REF!</definedName>
    <definedName name="LEGU">#REF!</definedName>
    <definedName name="LEM" localSheetId="127">#REF!</definedName>
    <definedName name="LEM" localSheetId="178">#REF!</definedName>
    <definedName name="LEM" localSheetId="184">#REF!</definedName>
    <definedName name="LEM" localSheetId="193">#REF!</definedName>
    <definedName name="LEM" localSheetId="194">#REF!</definedName>
    <definedName name="LEM" localSheetId="121">#REF!</definedName>
    <definedName name="LEM" localSheetId="202">#REF!</definedName>
    <definedName name="LEM" localSheetId="203">#REF!</definedName>
    <definedName name="LEM" localSheetId="204">#REF!</definedName>
    <definedName name="LEM" localSheetId="205">#REF!</definedName>
    <definedName name="LEM" localSheetId="206">#REF!</definedName>
    <definedName name="LEM">#REF!</definedName>
    <definedName name="Length" localSheetId="178">#REF!</definedName>
    <definedName name="Length" localSheetId="184">#REF!</definedName>
    <definedName name="Length" localSheetId="193">#REF!</definedName>
    <definedName name="Length" localSheetId="194">#REF!</definedName>
    <definedName name="Length" localSheetId="202">#REF!</definedName>
    <definedName name="Length" localSheetId="203">#REF!</definedName>
    <definedName name="Length" localSheetId="206">#REF!</definedName>
    <definedName name="Length">#REF!</definedName>
    <definedName name="LENTEJA" localSheetId="178">#REF!</definedName>
    <definedName name="LENTEJA" localSheetId="184">#REF!</definedName>
    <definedName name="LENTEJA" localSheetId="193">#REF!</definedName>
    <definedName name="LENTEJA" localSheetId="194">#REF!</definedName>
    <definedName name="LENTEJA" localSheetId="202">#REF!</definedName>
    <definedName name="LENTEJA" localSheetId="203">#REF!</definedName>
    <definedName name="LENTEJA" localSheetId="16">#REF!</definedName>
    <definedName name="LENTEJA" localSheetId="19">#REF!</definedName>
    <definedName name="LENTEJA" localSheetId="20">#REF!</definedName>
    <definedName name="LENTEJA">#REF!</definedName>
    <definedName name="leña" localSheetId="193">#REF!</definedName>
    <definedName name="leña" localSheetId="194">#REF!</definedName>
    <definedName name="leña" localSheetId="202">#REF!</definedName>
    <definedName name="leña" localSheetId="203">#REF!</definedName>
    <definedName name="leña" localSheetId="99">#REF!</definedName>
    <definedName name="leña" localSheetId="100">#REF!</definedName>
    <definedName name="leña" localSheetId="101">#REF!</definedName>
    <definedName name="leña" localSheetId="102">#REF!</definedName>
    <definedName name="leña" localSheetId="44">#REF!</definedName>
    <definedName name="leña" localSheetId="45">#REF!</definedName>
    <definedName name="leña" localSheetId="46">#REF!</definedName>
    <definedName name="leña" localSheetId="47">#REF!</definedName>
    <definedName name="leña" localSheetId="48">#REF!</definedName>
    <definedName name="leña" localSheetId="49">#REF!</definedName>
    <definedName name="leña" localSheetId="51">#REF!</definedName>
    <definedName name="leña" localSheetId="52">#REF!</definedName>
    <definedName name="leña" localSheetId="53">#REF!</definedName>
    <definedName name="leña" localSheetId="54">#REF!</definedName>
    <definedName name="leña" localSheetId="55">#REF!</definedName>
    <definedName name="leña" localSheetId="56">#REF!</definedName>
    <definedName name="leña" localSheetId="57">#REF!</definedName>
    <definedName name="leña" localSheetId="96">#REF!</definedName>
    <definedName name="leña" localSheetId="97">#REF!</definedName>
    <definedName name="leña" localSheetId="98">#REF!</definedName>
    <definedName name="leña">#REF!</definedName>
    <definedName name="LevelsUS" localSheetId="134">#REF!</definedName>
    <definedName name="LevelsUS" localSheetId="178">#REF!</definedName>
    <definedName name="LevelsUS" localSheetId="184">#REF!</definedName>
    <definedName name="LevelsUS" localSheetId="193">#REF!</definedName>
    <definedName name="LevelsUS" localSheetId="194">#REF!</definedName>
    <definedName name="LevelsUS" localSheetId="202">#REF!</definedName>
    <definedName name="LevelsUS" localSheetId="203">#REF!</definedName>
    <definedName name="LevelsUS" localSheetId="204">#REF!</definedName>
    <definedName name="LevelsUS" localSheetId="205">#REF!</definedName>
    <definedName name="LevelsUS" localSheetId="206">#REF!</definedName>
    <definedName name="LevelsUS">#REF!</definedName>
    <definedName name="LFN_TEST" localSheetId="193">#REF!</definedName>
    <definedName name="LFN_TEST" localSheetId="194">#REF!</definedName>
    <definedName name="LFN_TEST" localSheetId="202">#REF!</definedName>
    <definedName name="LFN_TEST" localSheetId="203">#REF!</definedName>
    <definedName name="LFN_TEST" localSheetId="204">#REF!</definedName>
    <definedName name="LFN_TEST" localSheetId="205">#REF!</definedName>
    <definedName name="LFN_TEST" localSheetId="206">#REF!</definedName>
    <definedName name="LFN_TEST">#REF!</definedName>
    <definedName name="LFT" localSheetId="127">#REF!</definedName>
    <definedName name="LFT" localSheetId="178">#REF!</definedName>
    <definedName name="LFT" localSheetId="184">#REF!</definedName>
    <definedName name="LFT" localSheetId="193">#REF!</definedName>
    <definedName name="LFT" localSheetId="194">#REF!</definedName>
    <definedName name="LFT" localSheetId="121">#REF!</definedName>
    <definedName name="LFT" localSheetId="202">#REF!</definedName>
    <definedName name="LFT" localSheetId="203">#REF!</definedName>
    <definedName name="LFT" localSheetId="205">#REF!</definedName>
    <definedName name="LFT" localSheetId="206">#REF!</definedName>
    <definedName name="LFT">#REF!</definedName>
    <definedName name="lfwef" localSheetId="124" hidden="1">{#N/A,#N/A,FALSE,"HOJA 1";#N/A,#N/A,FALSE,"H0JA 2";#N/A,#N/A,FALSE,"HOJA3";#N/A,#N/A,FALSE,"HOJA4";#N/A,#N/A,FALSE,"HOJA5"}</definedName>
    <definedName name="lfwef" localSheetId="127" hidden="1">{#N/A,#N/A,FALSE,"HOJA 1";#N/A,#N/A,FALSE,"H0JA 2";#N/A,#N/A,FALSE,"HOJA3";#N/A,#N/A,FALSE,"HOJA4";#N/A,#N/A,FALSE,"HOJA5"}</definedName>
    <definedName name="lfwef" localSheetId="129" hidden="1">{#N/A,#N/A,FALSE,"HOJA 1";#N/A,#N/A,FALSE,"H0JA 2";#N/A,#N/A,FALSE,"HOJA3";#N/A,#N/A,FALSE,"HOJA4";#N/A,#N/A,FALSE,"HOJA5"}</definedName>
    <definedName name="lfwef" localSheetId="130" hidden="1">{#N/A,#N/A,FALSE,"HOJA 1";#N/A,#N/A,FALSE,"H0JA 2";#N/A,#N/A,FALSE,"HOJA3";#N/A,#N/A,FALSE,"HOJA4";#N/A,#N/A,FALSE,"HOJA5"}</definedName>
    <definedName name="lfwef" localSheetId="132" hidden="1">{#N/A,#N/A,FALSE,"HOJA 1";#N/A,#N/A,FALSE,"H0JA 2";#N/A,#N/A,FALSE,"HOJA3";#N/A,#N/A,FALSE,"HOJA4";#N/A,#N/A,FALSE,"HOJA5"}</definedName>
    <definedName name="lfwef" localSheetId="133" hidden="1">{#N/A,#N/A,FALSE,"HOJA 1";#N/A,#N/A,FALSE,"H0JA 2";#N/A,#N/A,FALSE,"HOJA3";#N/A,#N/A,FALSE,"HOJA4";#N/A,#N/A,FALSE,"HOJA5"}</definedName>
    <definedName name="lfwef" localSheetId="134" hidden="1">{#N/A,#N/A,FALSE,"HOJA 1";#N/A,#N/A,FALSE,"H0JA 2";#N/A,#N/A,FALSE,"HOJA3";#N/A,#N/A,FALSE,"HOJA4";#N/A,#N/A,FALSE,"HOJA5"}</definedName>
    <definedName name="lfwef" localSheetId="178" hidden="1">{#N/A,#N/A,FALSE,"HOJA 1";#N/A,#N/A,FALSE,"H0JA 2";#N/A,#N/A,FALSE,"HOJA3";#N/A,#N/A,FALSE,"HOJA4";#N/A,#N/A,FALSE,"HOJA5"}</definedName>
    <definedName name="lfwef" localSheetId="184" hidden="1">{#N/A,#N/A,FALSE,"HOJA 1";#N/A,#N/A,FALSE,"H0JA 2";#N/A,#N/A,FALSE,"HOJA3";#N/A,#N/A,FALSE,"HOJA4";#N/A,#N/A,FALSE,"HOJA5"}</definedName>
    <definedName name="lfwef" localSheetId="186" hidden="1">{#N/A,#N/A,FALSE,"HOJA 1";#N/A,#N/A,FALSE,"H0JA 2";#N/A,#N/A,FALSE,"HOJA3";#N/A,#N/A,FALSE,"HOJA4";#N/A,#N/A,FALSE,"HOJA5"}</definedName>
    <definedName name="lfwef" localSheetId="192" hidden="1">{#N/A,#N/A,FALSE,"HOJA 1";#N/A,#N/A,FALSE,"H0JA 2";#N/A,#N/A,FALSE,"HOJA3";#N/A,#N/A,FALSE,"HOJA4";#N/A,#N/A,FALSE,"HOJA5"}</definedName>
    <definedName name="lfwef" localSheetId="193" hidden="1">{#N/A,#N/A,FALSE,"HOJA 1";#N/A,#N/A,FALSE,"H0JA 2";#N/A,#N/A,FALSE,"HOJA3";#N/A,#N/A,FALSE,"HOJA4";#N/A,#N/A,FALSE,"HOJA5"}</definedName>
    <definedName name="lfwef" localSheetId="194" hidden="1">{#N/A,#N/A,FALSE,"HOJA 1";#N/A,#N/A,FALSE,"H0JA 2";#N/A,#N/A,FALSE,"HOJA3";#N/A,#N/A,FALSE,"HOJA4";#N/A,#N/A,FALSE,"HOJA5"}</definedName>
    <definedName name="lfwef" localSheetId="121" hidden="1">{#N/A,#N/A,FALSE,"HOJA 1";#N/A,#N/A,FALSE,"H0JA 2";#N/A,#N/A,FALSE,"HOJA3";#N/A,#N/A,FALSE,"HOJA4";#N/A,#N/A,FALSE,"HOJA5"}</definedName>
    <definedName name="lfwef" localSheetId="202" hidden="1">{#N/A,#N/A,FALSE,"HOJA 1";#N/A,#N/A,FALSE,"H0JA 2";#N/A,#N/A,FALSE,"HOJA3";#N/A,#N/A,FALSE,"HOJA4";#N/A,#N/A,FALSE,"HOJA5"}</definedName>
    <definedName name="lfwef" localSheetId="203" hidden="1">{#N/A,#N/A,FALSE,"HOJA 1";#N/A,#N/A,FALSE,"H0JA 2";#N/A,#N/A,FALSE,"HOJA3";#N/A,#N/A,FALSE,"HOJA4";#N/A,#N/A,FALSE,"HOJA5"}</definedName>
    <definedName name="lfwef" localSheetId="204" hidden="1">{#N/A,#N/A,FALSE,"HOJA 1";#N/A,#N/A,FALSE,"H0JA 2";#N/A,#N/A,FALSE,"HOJA3";#N/A,#N/A,FALSE,"HOJA4";#N/A,#N/A,FALSE,"HOJA5"}</definedName>
    <definedName name="lfwef" localSheetId="205" hidden="1">{#N/A,#N/A,FALSE,"HOJA 1";#N/A,#N/A,FALSE,"H0JA 2";#N/A,#N/A,FALSE,"HOJA3";#N/A,#N/A,FALSE,"HOJA4";#N/A,#N/A,FALSE,"HOJA5"}</definedName>
    <definedName name="lfwef" localSheetId="206" hidden="1">{#N/A,#N/A,FALSE,"HOJA 1";#N/A,#N/A,FALSE,"H0JA 2";#N/A,#N/A,FALSE,"HOJA3";#N/A,#N/A,FALSE,"HOJA4";#N/A,#N/A,FALSE,"HOJA5"}</definedName>
    <definedName name="lfwef" localSheetId="0" hidden="1">{#N/A,#N/A,FALSE,"HOJA 1";#N/A,#N/A,FALSE,"H0JA 2";#N/A,#N/A,FALSE,"HOJA3";#N/A,#N/A,FALSE,"HOJA4";#N/A,#N/A,FALSE,"HOJA5"}</definedName>
    <definedName name="lfwef" localSheetId="9" hidden="1">{#N/A,#N/A,FALSE,"HOJA 1";#N/A,#N/A,FALSE,"H0JA 2";#N/A,#N/A,FALSE,"HOJA3";#N/A,#N/A,FALSE,"HOJA4";#N/A,#N/A,FALSE,"HOJA5"}</definedName>
    <definedName name="lfwef" localSheetId="99" hidden="1">{#N/A,#N/A,FALSE,"HOJA 1";#N/A,#N/A,FALSE,"H0JA 2";#N/A,#N/A,FALSE,"HOJA3";#N/A,#N/A,FALSE,"HOJA4";#N/A,#N/A,FALSE,"HOJA5"}</definedName>
    <definedName name="lfwef" localSheetId="100" hidden="1">{#N/A,#N/A,FALSE,"HOJA 1";#N/A,#N/A,FALSE,"H0JA 2";#N/A,#N/A,FALSE,"HOJA3";#N/A,#N/A,FALSE,"HOJA4";#N/A,#N/A,FALSE,"HOJA5"}</definedName>
    <definedName name="lfwef" localSheetId="101" hidden="1">{#N/A,#N/A,FALSE,"HOJA 1";#N/A,#N/A,FALSE,"H0JA 2";#N/A,#N/A,FALSE,"HOJA3";#N/A,#N/A,FALSE,"HOJA4";#N/A,#N/A,FALSE,"HOJA5"}</definedName>
    <definedName name="lfwef" localSheetId="102" hidden="1">{#N/A,#N/A,FALSE,"HOJA 1";#N/A,#N/A,FALSE,"H0JA 2";#N/A,#N/A,FALSE,"HOJA3";#N/A,#N/A,FALSE,"HOJA4";#N/A,#N/A,FALSE,"HOJA5"}</definedName>
    <definedName name="lfwef" localSheetId="104" hidden="1">{#N/A,#N/A,FALSE,"HOJA 1";#N/A,#N/A,FALSE,"H0JA 2";#N/A,#N/A,FALSE,"HOJA3";#N/A,#N/A,FALSE,"HOJA4";#N/A,#N/A,FALSE,"HOJA5"}</definedName>
    <definedName name="lfwef" localSheetId="105" hidden="1">{#N/A,#N/A,FALSE,"HOJA 1";#N/A,#N/A,FALSE,"H0JA 2";#N/A,#N/A,FALSE,"HOJA3";#N/A,#N/A,FALSE,"HOJA4";#N/A,#N/A,FALSE,"HOJA5"}</definedName>
    <definedName name="lfwef" localSheetId="108" hidden="1">{#N/A,#N/A,FALSE,"HOJA 1";#N/A,#N/A,FALSE,"H0JA 2";#N/A,#N/A,FALSE,"HOJA3";#N/A,#N/A,FALSE,"HOJA4";#N/A,#N/A,FALSE,"HOJA5"}</definedName>
    <definedName name="lfwef" localSheetId="109" hidden="1">{#N/A,#N/A,FALSE,"HOJA 1";#N/A,#N/A,FALSE,"H0JA 2";#N/A,#N/A,FALSE,"HOJA3";#N/A,#N/A,FALSE,"HOJA4";#N/A,#N/A,FALSE,"HOJA5"}</definedName>
    <definedName name="lfwef" localSheetId="110" hidden="1">{#N/A,#N/A,FALSE,"HOJA 1";#N/A,#N/A,FALSE,"H0JA 2";#N/A,#N/A,FALSE,"HOJA3";#N/A,#N/A,FALSE,"HOJA4";#N/A,#N/A,FALSE,"HOJA5"}</definedName>
    <definedName name="lfwef" localSheetId="112" hidden="1">{#N/A,#N/A,FALSE,"HOJA 1";#N/A,#N/A,FALSE,"H0JA 2";#N/A,#N/A,FALSE,"HOJA3";#N/A,#N/A,FALSE,"HOJA4";#N/A,#N/A,FALSE,"HOJA5"}</definedName>
    <definedName name="lfwef" localSheetId="14" hidden="1">{#N/A,#N/A,FALSE,"HOJA 1";#N/A,#N/A,FALSE,"H0JA 2";#N/A,#N/A,FALSE,"HOJA3";#N/A,#N/A,FALSE,"HOJA4";#N/A,#N/A,FALSE,"HOJA5"}</definedName>
    <definedName name="lfwef" localSheetId="16" hidden="1">{#N/A,#N/A,FALSE,"HOJA 1";#N/A,#N/A,FALSE,"H0JA 2";#N/A,#N/A,FALSE,"HOJA3";#N/A,#N/A,FALSE,"HOJA4";#N/A,#N/A,FALSE,"HOJA5"}</definedName>
    <definedName name="lfwef" localSheetId="1" hidden="1">{#N/A,#N/A,FALSE,"HOJA 1";#N/A,#N/A,FALSE,"H0JA 2";#N/A,#N/A,FALSE,"HOJA3";#N/A,#N/A,FALSE,"HOJA4";#N/A,#N/A,FALSE,"HOJA5"}</definedName>
    <definedName name="lfwef" localSheetId="19" hidden="1">{#N/A,#N/A,FALSE,"HOJA 1";#N/A,#N/A,FALSE,"H0JA 2";#N/A,#N/A,FALSE,"HOJA3";#N/A,#N/A,FALSE,"HOJA4";#N/A,#N/A,FALSE,"HOJA5"}</definedName>
    <definedName name="lfwef" localSheetId="20" hidden="1">{#N/A,#N/A,FALSE,"HOJA 1";#N/A,#N/A,FALSE,"H0JA 2";#N/A,#N/A,FALSE,"HOJA3";#N/A,#N/A,FALSE,"HOJA4";#N/A,#N/A,FALSE,"HOJA5"}</definedName>
    <definedName name="lfwef" localSheetId="2" hidden="1">{#N/A,#N/A,FALSE,"HOJA 1";#N/A,#N/A,FALSE,"H0JA 2";#N/A,#N/A,FALSE,"HOJA3";#N/A,#N/A,FALSE,"HOJA4";#N/A,#N/A,FALSE,"HOJA5"}</definedName>
    <definedName name="lfwef" localSheetId="38" hidden="1">{#N/A,#N/A,FALSE,"HOJA 1";#N/A,#N/A,FALSE,"H0JA 2";#N/A,#N/A,FALSE,"HOJA3";#N/A,#N/A,FALSE,"HOJA4";#N/A,#N/A,FALSE,"HOJA5"}</definedName>
    <definedName name="lfwef" localSheetId="39" hidden="1">{#N/A,#N/A,FALSE,"HOJA 1";#N/A,#N/A,FALSE,"H0JA 2";#N/A,#N/A,FALSE,"HOJA3";#N/A,#N/A,FALSE,"HOJA4";#N/A,#N/A,FALSE,"HOJA5"}</definedName>
    <definedName name="lfwef" localSheetId="40" hidden="1">{#N/A,#N/A,FALSE,"HOJA 1";#N/A,#N/A,FALSE,"H0JA 2";#N/A,#N/A,FALSE,"HOJA3";#N/A,#N/A,FALSE,"HOJA4";#N/A,#N/A,FALSE,"HOJA5"}</definedName>
    <definedName name="lfwef" localSheetId="41" hidden="1">{#N/A,#N/A,FALSE,"HOJA 1";#N/A,#N/A,FALSE,"H0JA 2";#N/A,#N/A,FALSE,"HOJA3";#N/A,#N/A,FALSE,"HOJA4";#N/A,#N/A,FALSE,"HOJA5"}</definedName>
    <definedName name="lfwef" localSheetId="42" hidden="1">{#N/A,#N/A,FALSE,"HOJA 1";#N/A,#N/A,FALSE,"H0JA 2";#N/A,#N/A,FALSE,"HOJA3";#N/A,#N/A,FALSE,"HOJA4";#N/A,#N/A,FALSE,"HOJA5"}</definedName>
    <definedName name="lfwef" localSheetId="43" hidden="1">{#N/A,#N/A,FALSE,"HOJA 1";#N/A,#N/A,FALSE,"H0JA 2";#N/A,#N/A,FALSE,"HOJA3";#N/A,#N/A,FALSE,"HOJA4";#N/A,#N/A,FALSE,"HOJA5"}</definedName>
    <definedName name="lfwef" localSheetId="44" hidden="1">{#N/A,#N/A,FALSE,"HOJA 1";#N/A,#N/A,FALSE,"H0JA 2";#N/A,#N/A,FALSE,"HOJA3";#N/A,#N/A,FALSE,"HOJA4";#N/A,#N/A,FALSE,"HOJA5"}</definedName>
    <definedName name="lfwef" localSheetId="45" hidden="1">{#N/A,#N/A,FALSE,"HOJA 1";#N/A,#N/A,FALSE,"H0JA 2";#N/A,#N/A,FALSE,"HOJA3";#N/A,#N/A,FALSE,"HOJA4";#N/A,#N/A,FALSE,"HOJA5"}</definedName>
    <definedName name="lfwef" localSheetId="46" hidden="1">{#N/A,#N/A,FALSE,"HOJA 1";#N/A,#N/A,FALSE,"H0JA 2";#N/A,#N/A,FALSE,"HOJA3";#N/A,#N/A,FALSE,"HOJA4";#N/A,#N/A,FALSE,"HOJA5"}</definedName>
    <definedName name="lfwef" localSheetId="47" hidden="1">{#N/A,#N/A,FALSE,"HOJA 1";#N/A,#N/A,FALSE,"H0JA 2";#N/A,#N/A,FALSE,"HOJA3";#N/A,#N/A,FALSE,"HOJA4";#N/A,#N/A,FALSE,"HOJA5"}</definedName>
    <definedName name="lfwef" localSheetId="48" hidden="1">{#N/A,#N/A,FALSE,"HOJA 1";#N/A,#N/A,FALSE,"H0JA 2";#N/A,#N/A,FALSE,"HOJA3";#N/A,#N/A,FALSE,"HOJA4";#N/A,#N/A,FALSE,"HOJA5"}</definedName>
    <definedName name="lfwef" localSheetId="49" hidden="1">{#N/A,#N/A,FALSE,"HOJA 1";#N/A,#N/A,FALSE,"H0JA 2";#N/A,#N/A,FALSE,"HOJA3";#N/A,#N/A,FALSE,"HOJA4";#N/A,#N/A,FALSE,"HOJA5"}</definedName>
    <definedName name="lfwef" localSheetId="51" hidden="1">{#N/A,#N/A,FALSE,"HOJA 1";#N/A,#N/A,FALSE,"H0JA 2";#N/A,#N/A,FALSE,"HOJA3";#N/A,#N/A,FALSE,"HOJA4";#N/A,#N/A,FALSE,"HOJA5"}</definedName>
    <definedName name="lfwef" localSheetId="52" hidden="1">{#N/A,#N/A,FALSE,"HOJA 1";#N/A,#N/A,FALSE,"H0JA 2";#N/A,#N/A,FALSE,"HOJA3";#N/A,#N/A,FALSE,"HOJA4";#N/A,#N/A,FALSE,"HOJA5"}</definedName>
    <definedName name="lfwef" localSheetId="53" hidden="1">{#N/A,#N/A,FALSE,"HOJA 1";#N/A,#N/A,FALSE,"H0JA 2";#N/A,#N/A,FALSE,"HOJA3";#N/A,#N/A,FALSE,"HOJA4";#N/A,#N/A,FALSE,"HOJA5"}</definedName>
    <definedName name="lfwef" localSheetId="54" hidden="1">{#N/A,#N/A,FALSE,"HOJA 1";#N/A,#N/A,FALSE,"H0JA 2";#N/A,#N/A,FALSE,"HOJA3";#N/A,#N/A,FALSE,"HOJA4";#N/A,#N/A,FALSE,"HOJA5"}</definedName>
    <definedName name="lfwef" localSheetId="55" hidden="1">{#N/A,#N/A,FALSE,"HOJA 1";#N/A,#N/A,FALSE,"H0JA 2";#N/A,#N/A,FALSE,"HOJA3";#N/A,#N/A,FALSE,"HOJA4";#N/A,#N/A,FALSE,"HOJA5"}</definedName>
    <definedName name="lfwef" localSheetId="56" hidden="1">{#N/A,#N/A,FALSE,"HOJA 1";#N/A,#N/A,FALSE,"H0JA 2";#N/A,#N/A,FALSE,"HOJA3";#N/A,#N/A,FALSE,"HOJA4";#N/A,#N/A,FALSE,"HOJA5"}</definedName>
    <definedName name="lfwef" localSheetId="57" hidden="1">{#N/A,#N/A,FALSE,"HOJA 1";#N/A,#N/A,FALSE,"H0JA 2";#N/A,#N/A,FALSE,"HOJA3";#N/A,#N/A,FALSE,"HOJA4";#N/A,#N/A,FALSE,"HOJA5"}</definedName>
    <definedName name="lfwef" localSheetId="61" hidden="1">{#N/A,#N/A,FALSE,"HOJA 1";#N/A,#N/A,FALSE,"H0JA 2";#N/A,#N/A,FALSE,"HOJA3";#N/A,#N/A,FALSE,"HOJA4";#N/A,#N/A,FALSE,"HOJA5"}</definedName>
    <definedName name="lfwef" localSheetId="62" hidden="1">{#N/A,#N/A,FALSE,"HOJA 1";#N/A,#N/A,FALSE,"H0JA 2";#N/A,#N/A,FALSE,"HOJA3";#N/A,#N/A,FALSE,"HOJA4";#N/A,#N/A,FALSE,"HOJA5"}</definedName>
    <definedName name="lfwef" localSheetId="63" hidden="1">{#N/A,#N/A,FALSE,"HOJA 1";#N/A,#N/A,FALSE,"H0JA 2";#N/A,#N/A,FALSE,"HOJA3";#N/A,#N/A,FALSE,"HOJA4";#N/A,#N/A,FALSE,"HOJA5"}</definedName>
    <definedName name="lfwef" localSheetId="64" hidden="1">{#N/A,#N/A,FALSE,"HOJA 1";#N/A,#N/A,FALSE,"H0JA 2";#N/A,#N/A,FALSE,"HOJA3";#N/A,#N/A,FALSE,"HOJA4";#N/A,#N/A,FALSE,"HOJA5"}</definedName>
    <definedName name="lfwef" localSheetId="65" hidden="1">{#N/A,#N/A,FALSE,"HOJA 1";#N/A,#N/A,FALSE,"H0JA 2";#N/A,#N/A,FALSE,"HOJA3";#N/A,#N/A,FALSE,"HOJA4";#N/A,#N/A,FALSE,"HOJA5"}</definedName>
    <definedName name="lfwef" localSheetId="66" hidden="1">{#N/A,#N/A,FALSE,"HOJA 1";#N/A,#N/A,FALSE,"H0JA 2";#N/A,#N/A,FALSE,"HOJA3";#N/A,#N/A,FALSE,"HOJA4";#N/A,#N/A,FALSE,"HOJA5"}</definedName>
    <definedName name="lfwef" localSheetId="67" hidden="1">{#N/A,#N/A,FALSE,"HOJA 1";#N/A,#N/A,FALSE,"H0JA 2";#N/A,#N/A,FALSE,"HOJA3";#N/A,#N/A,FALSE,"HOJA4";#N/A,#N/A,FALSE,"HOJA5"}</definedName>
    <definedName name="lfwef" localSheetId="70" hidden="1">{#N/A,#N/A,FALSE,"HOJA 1";#N/A,#N/A,FALSE,"H0JA 2";#N/A,#N/A,FALSE,"HOJA3";#N/A,#N/A,FALSE,"HOJA4";#N/A,#N/A,FALSE,"HOJA5"}</definedName>
    <definedName name="lfwef" localSheetId="73" hidden="1">{#N/A,#N/A,FALSE,"HOJA 1";#N/A,#N/A,FALSE,"H0JA 2";#N/A,#N/A,FALSE,"HOJA3";#N/A,#N/A,FALSE,"HOJA4";#N/A,#N/A,FALSE,"HOJA5"}</definedName>
    <definedName name="lfwef" localSheetId="74" hidden="1">{#N/A,#N/A,FALSE,"HOJA 1";#N/A,#N/A,FALSE,"H0JA 2";#N/A,#N/A,FALSE,"HOJA3";#N/A,#N/A,FALSE,"HOJA4";#N/A,#N/A,FALSE,"HOJA5"}</definedName>
    <definedName name="lfwef" localSheetId="75" hidden="1">{#N/A,#N/A,FALSE,"HOJA 1";#N/A,#N/A,FALSE,"H0JA 2";#N/A,#N/A,FALSE,"HOJA3";#N/A,#N/A,FALSE,"HOJA4";#N/A,#N/A,FALSE,"HOJA5"}</definedName>
    <definedName name="lfwef" localSheetId="76" hidden="1">{#N/A,#N/A,FALSE,"HOJA 1";#N/A,#N/A,FALSE,"H0JA 2";#N/A,#N/A,FALSE,"HOJA3";#N/A,#N/A,FALSE,"HOJA4";#N/A,#N/A,FALSE,"HOJA5"}</definedName>
    <definedName name="lfwef" localSheetId="78" hidden="1">{#N/A,#N/A,FALSE,"HOJA 1";#N/A,#N/A,FALSE,"H0JA 2";#N/A,#N/A,FALSE,"HOJA3";#N/A,#N/A,FALSE,"HOJA4";#N/A,#N/A,FALSE,"HOJA5"}</definedName>
    <definedName name="lfwef" localSheetId="79" hidden="1">{#N/A,#N/A,FALSE,"HOJA 1";#N/A,#N/A,FALSE,"H0JA 2";#N/A,#N/A,FALSE,"HOJA3";#N/A,#N/A,FALSE,"HOJA4";#N/A,#N/A,FALSE,"HOJA5"}</definedName>
    <definedName name="lfwef" localSheetId="80" hidden="1">{#N/A,#N/A,FALSE,"HOJA 1";#N/A,#N/A,FALSE,"H0JA 2";#N/A,#N/A,FALSE,"HOJA3";#N/A,#N/A,FALSE,"HOJA4";#N/A,#N/A,FALSE,"HOJA5"}</definedName>
    <definedName name="lfwef" localSheetId="81" hidden="1">{#N/A,#N/A,FALSE,"HOJA 1";#N/A,#N/A,FALSE,"H0JA 2";#N/A,#N/A,FALSE,"HOJA3";#N/A,#N/A,FALSE,"HOJA4";#N/A,#N/A,FALSE,"HOJA5"}</definedName>
    <definedName name="lfwef" localSheetId="82" hidden="1">{#N/A,#N/A,FALSE,"HOJA 1";#N/A,#N/A,FALSE,"H0JA 2";#N/A,#N/A,FALSE,"HOJA3";#N/A,#N/A,FALSE,"HOJA4";#N/A,#N/A,FALSE,"HOJA5"}</definedName>
    <definedName name="lfwef" localSheetId="85" hidden="1">{#N/A,#N/A,FALSE,"HOJA 1";#N/A,#N/A,FALSE,"H0JA 2";#N/A,#N/A,FALSE,"HOJA3";#N/A,#N/A,FALSE,"HOJA4";#N/A,#N/A,FALSE,"HOJA5"}</definedName>
    <definedName name="lfwef" localSheetId="86" hidden="1">{#N/A,#N/A,FALSE,"HOJA 1";#N/A,#N/A,FALSE,"H0JA 2";#N/A,#N/A,FALSE,"HOJA3";#N/A,#N/A,FALSE,"HOJA4";#N/A,#N/A,FALSE,"HOJA5"}</definedName>
    <definedName name="lfwef" localSheetId="87" hidden="1">{#N/A,#N/A,FALSE,"HOJA 1";#N/A,#N/A,FALSE,"H0JA 2";#N/A,#N/A,FALSE,"HOJA3";#N/A,#N/A,FALSE,"HOJA4";#N/A,#N/A,FALSE,"HOJA5"}</definedName>
    <definedName name="lfwef" localSheetId="88" hidden="1">{#N/A,#N/A,FALSE,"HOJA 1";#N/A,#N/A,FALSE,"H0JA 2";#N/A,#N/A,FALSE,"HOJA3";#N/A,#N/A,FALSE,"HOJA4";#N/A,#N/A,FALSE,"HOJA5"}</definedName>
    <definedName name="lfwef" localSheetId="8" hidden="1">{#N/A,#N/A,FALSE,"HOJA 1";#N/A,#N/A,FALSE,"H0JA 2";#N/A,#N/A,FALSE,"HOJA3";#N/A,#N/A,FALSE,"HOJA4";#N/A,#N/A,FALSE,"HOJA5"}</definedName>
    <definedName name="lfwef" localSheetId="96" hidden="1">{#N/A,#N/A,FALSE,"HOJA 1";#N/A,#N/A,FALSE,"H0JA 2";#N/A,#N/A,FALSE,"HOJA3";#N/A,#N/A,FALSE,"HOJA4";#N/A,#N/A,FALSE,"HOJA5"}</definedName>
    <definedName name="lfwef" localSheetId="97" hidden="1">{#N/A,#N/A,FALSE,"HOJA 1";#N/A,#N/A,FALSE,"H0JA 2";#N/A,#N/A,FALSE,"HOJA3";#N/A,#N/A,FALSE,"HOJA4";#N/A,#N/A,FALSE,"HOJA5"}</definedName>
    <definedName name="lfwef" localSheetId="98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GTNONO1" localSheetId="193">#REF!</definedName>
    <definedName name="LGTNONO1" localSheetId="194">#REF!</definedName>
    <definedName name="LGTNONO1" localSheetId="202">#REF!</definedName>
    <definedName name="LGTNONO1" localSheetId="203">#REF!</definedName>
    <definedName name="LGTNONO1" localSheetId="204">#REF!</definedName>
    <definedName name="LGTNONO1" localSheetId="205">#REF!</definedName>
    <definedName name="LGTNONO1" localSheetId="206">#REF!</definedName>
    <definedName name="LGTNONO1" localSheetId="112">#REF!</definedName>
    <definedName name="LGTNONO1">#REF!</definedName>
    <definedName name="LGTNONO2" localSheetId="193">#REF!</definedName>
    <definedName name="LGTNONO2" localSheetId="194">#REF!</definedName>
    <definedName name="LGTNONO2" localSheetId="202">#REF!</definedName>
    <definedName name="LGTNONO2" localSheetId="203">#REF!</definedName>
    <definedName name="LGTNONO2" localSheetId="204">#REF!</definedName>
    <definedName name="LGTNONO2" localSheetId="205">#REF!</definedName>
    <definedName name="LGTNONO2" localSheetId="206">#REF!</definedName>
    <definedName name="LGTNONO2" localSheetId="112">#REF!</definedName>
    <definedName name="LGTNONO2">#REF!</definedName>
    <definedName name="LGTNONOPEC" localSheetId="193">#REF!</definedName>
    <definedName name="LGTNONOPEC" localSheetId="194">#REF!</definedName>
    <definedName name="LGTNONOPEC" localSheetId="202">#REF!</definedName>
    <definedName name="LGTNONOPEC" localSheetId="203">#REF!</definedName>
    <definedName name="LGTNONOPEC" localSheetId="204">#REF!</definedName>
    <definedName name="LGTNONOPEC" localSheetId="205">#REF!</definedName>
    <definedName name="LGTNONOPEC" localSheetId="206">#REF!</definedName>
    <definedName name="LGTNONOPEC" localSheetId="112">#REF!</definedName>
    <definedName name="LGTNONOPEC">#REF!</definedName>
    <definedName name="LGTNSUMM" localSheetId="193">#REF!</definedName>
    <definedName name="LGTNSUMM" localSheetId="194">#REF!</definedName>
    <definedName name="LGTNSUMM" localSheetId="202">#REF!</definedName>
    <definedName name="LGTNSUMM" localSheetId="203">#REF!</definedName>
    <definedName name="LGTNSUMM">#REF!</definedName>
    <definedName name="LGTOECD" localSheetId="193">#REF!</definedName>
    <definedName name="LGTOECD" localSheetId="194">#REF!</definedName>
    <definedName name="LGTOECD" localSheetId="202">#REF!</definedName>
    <definedName name="LGTOECD" localSheetId="203">#REF!</definedName>
    <definedName name="LGTOECD">#REF!</definedName>
    <definedName name="LGTOPEC" localSheetId="193">#REF!</definedName>
    <definedName name="LGTOPEC" localSheetId="194">#REF!</definedName>
    <definedName name="LGTOPEC" localSheetId="202">#REF!</definedName>
    <definedName name="LGTOPEC" localSheetId="203">#REF!</definedName>
    <definedName name="LGTOPEC">#REF!</definedName>
    <definedName name="LGTPCNT" localSheetId="193">#REF!</definedName>
    <definedName name="LGTPCNT" localSheetId="194">#REF!</definedName>
    <definedName name="LGTPCNT" localSheetId="202">#REF!</definedName>
    <definedName name="LGTPCNT" localSheetId="203">#REF!</definedName>
    <definedName name="LGTPCNT">#REF!</definedName>
    <definedName name="LHEM" localSheetId="127">#REF!</definedName>
    <definedName name="LHEM" localSheetId="134">#REF!</definedName>
    <definedName name="LHEM" localSheetId="178">#REF!</definedName>
    <definedName name="LHEM" localSheetId="184">#REF!</definedName>
    <definedName name="LHEM" localSheetId="193">#REF!</definedName>
    <definedName name="LHEM" localSheetId="194">#REF!</definedName>
    <definedName name="LHEM" localSheetId="121">#REF!</definedName>
    <definedName name="LHEM" localSheetId="202">#REF!</definedName>
    <definedName name="LHEM" localSheetId="203">#REF!</definedName>
    <definedName name="LHEM" localSheetId="206">#REF!</definedName>
    <definedName name="LHEM">#REF!</definedName>
    <definedName name="LHL_ALT" localSheetId="193">#REF!</definedName>
    <definedName name="LHL_ALT" localSheetId="194">#REF!</definedName>
    <definedName name="LHL_ALT" localSheetId="202">#REF!</definedName>
    <definedName name="LHL_ALT" localSheetId="203">#REF!</definedName>
    <definedName name="LHL_ALT">#REF!</definedName>
    <definedName name="LHM" localSheetId="127">#REF!</definedName>
    <definedName name="LHM" localSheetId="134">#REF!</definedName>
    <definedName name="LHM" localSheetId="178">#REF!</definedName>
    <definedName name="LHM" localSheetId="184">#REF!</definedName>
    <definedName name="LHM" localSheetId="193">#REF!</definedName>
    <definedName name="LHM" localSheetId="194">#REF!</definedName>
    <definedName name="LHM" localSheetId="121">#REF!</definedName>
    <definedName name="LHM" localSheetId="202">#REF!</definedName>
    <definedName name="LHM" localSheetId="203">#REF!</definedName>
    <definedName name="LHM" localSheetId="206">#REF!</definedName>
    <definedName name="LHM">#REF!</definedName>
    <definedName name="LIBOR" localSheetId="127">#REF!</definedName>
    <definedName name="LIBOR" localSheetId="134">#REF!</definedName>
    <definedName name="LIBOR" localSheetId="178">#REF!</definedName>
    <definedName name="LIBOR" localSheetId="184">#REF!</definedName>
    <definedName name="LIBOR" localSheetId="193">#REF!</definedName>
    <definedName name="LIBOR" localSheetId="194">#REF!</definedName>
    <definedName name="LIBOR" localSheetId="121">#REF!</definedName>
    <definedName name="LIBOR" localSheetId="202">#REF!</definedName>
    <definedName name="LIBOR" localSheetId="203">#REF!</definedName>
    <definedName name="LIBOR" localSheetId="206">#REF!</definedName>
    <definedName name="LIBOR">#REF!</definedName>
    <definedName name="libya_CA" localSheetId="124">OFFSET(Dates_CA,20,0)</definedName>
    <definedName name="libya_CA" localSheetId="186">OFFSET(Dates_CA,20,0)</definedName>
    <definedName name="libya_CA" localSheetId="192">OFFSET(Dates_CA,20,0)</definedName>
    <definedName name="libya_CA" localSheetId="193">OFFSET(Fiscal81!Dates_CA,20,0)</definedName>
    <definedName name="libya_CA" localSheetId="194">OFFSET(Fiscal82!Dates_CA,20,0)</definedName>
    <definedName name="libya_CA" localSheetId="202">OFFSET(Fiscal90!Dates_CA,20,0)</definedName>
    <definedName name="libya_CA" localSheetId="203">OFFSET(Fiscal91!Dates_CA,20,0)</definedName>
    <definedName name="libya_CA" localSheetId="204">OFFSET(Fiscal92!Dates_CA,20,0)</definedName>
    <definedName name="libya_CA" localSheetId="205">OFFSET(Fiscal93!Dates_CA,20,0)</definedName>
    <definedName name="libya_CA" localSheetId="206">OFFSET(Fiscal94!Dates_CA,20,0)</definedName>
    <definedName name="libya_CA" localSheetId="9">OFFSET(Dates_CA,20,0)</definedName>
    <definedName name="libya_CA" localSheetId="112">OFFSET(Macro113!Dates_CA,20,0)</definedName>
    <definedName name="libya_CA">OFFSET(Dates_CA,20,0)</definedName>
    <definedName name="libya_GDP" localSheetId="124">OFFSET(Dates_GDP,20,0)</definedName>
    <definedName name="libya_GDP" localSheetId="186">OFFSET(Dates_GDP,20,0)</definedName>
    <definedName name="libya_GDP" localSheetId="192">OFFSET(Dates_GDP,20,0)</definedName>
    <definedName name="libya_GDP" localSheetId="193">OFFSET(Fiscal81!Dates_GDP,20,0)</definedName>
    <definedName name="libya_GDP" localSheetId="194">OFFSET(Fiscal82!Dates_GDP,20,0)</definedName>
    <definedName name="libya_GDP" localSheetId="202">OFFSET(Fiscal90!Dates_GDP,20,0)</definedName>
    <definedName name="libya_GDP" localSheetId="203">OFFSET(Fiscal91!Dates_GDP,20,0)</definedName>
    <definedName name="libya_GDP" localSheetId="204">OFFSET(Dates_GDP,20,0)</definedName>
    <definedName name="libya_GDP" localSheetId="205">OFFSET(Dates_GDP,20,0)</definedName>
    <definedName name="libya_GDP" localSheetId="206">OFFSET(Dates_GDP,20,0)</definedName>
    <definedName name="libya_GDP" localSheetId="9">OFFSET(Dates_GDP,20,0)</definedName>
    <definedName name="libya_GDP" localSheetId="112">OFFSET(Dates_GDP,20,0)</definedName>
    <definedName name="libya_GDP">OFFSET(Dates_GDP,20,0)</definedName>
    <definedName name="LIMA" localSheetId="134">#REF!</definedName>
    <definedName name="LIMA" localSheetId="178">#REF!</definedName>
    <definedName name="LIMA" localSheetId="184">#REF!</definedName>
    <definedName name="LIMA" localSheetId="193">#REF!</definedName>
    <definedName name="LIMA" localSheetId="194">#REF!</definedName>
    <definedName name="LIMA" localSheetId="202">#REF!</definedName>
    <definedName name="LIMA" localSheetId="203">#REF!</definedName>
    <definedName name="LIMA" localSheetId="204">#REF!</definedName>
    <definedName name="LIMA" localSheetId="205">#REF!</definedName>
    <definedName name="LIMA" localSheetId="206">#REF!</definedName>
    <definedName name="LIMA" localSheetId="9">#REF!</definedName>
    <definedName name="Lima" localSheetId="99">#REF!</definedName>
    <definedName name="Lima" localSheetId="100">#REF!</definedName>
    <definedName name="Lima" localSheetId="101">#REF!</definedName>
    <definedName name="Lima" localSheetId="102">#REF!</definedName>
    <definedName name="Lima" localSheetId="38">#REF!</definedName>
    <definedName name="Lima" localSheetId="39">#REF!</definedName>
    <definedName name="Lima" localSheetId="40">#REF!</definedName>
    <definedName name="Lima" localSheetId="41">#REF!</definedName>
    <definedName name="Lima" localSheetId="42">#REF!</definedName>
    <definedName name="Lima" localSheetId="43">#REF!</definedName>
    <definedName name="Lima" localSheetId="44">#REF!</definedName>
    <definedName name="Lima" localSheetId="45">#REF!</definedName>
    <definedName name="Lima" localSheetId="46">#REF!</definedName>
    <definedName name="Lima" localSheetId="47">#REF!</definedName>
    <definedName name="Lima" localSheetId="48">#REF!</definedName>
    <definedName name="Lima" localSheetId="49">#REF!</definedName>
    <definedName name="Lima" localSheetId="51">#REF!</definedName>
    <definedName name="Lima" localSheetId="52">#REF!</definedName>
    <definedName name="Lima" localSheetId="53">#REF!</definedName>
    <definedName name="Lima" localSheetId="54">#REF!</definedName>
    <definedName name="Lima" localSheetId="55">#REF!</definedName>
    <definedName name="Lima" localSheetId="56">#REF!</definedName>
    <definedName name="Lima" localSheetId="57">#REF!</definedName>
    <definedName name="Lima" localSheetId="85">#REF!</definedName>
    <definedName name="Lima" localSheetId="86">#REF!</definedName>
    <definedName name="Lima" localSheetId="87">#REF!</definedName>
    <definedName name="Lima" localSheetId="88">#REF!</definedName>
    <definedName name="Lima" localSheetId="96">#REF!</definedName>
    <definedName name="Lima" localSheetId="97">#REF!</definedName>
    <definedName name="Lima" localSheetId="98">#REF!</definedName>
    <definedName name="LIMA">#REF!</definedName>
    <definedName name="limaC" localSheetId="127">#REF!</definedName>
    <definedName name="limaC" localSheetId="178">#REF!</definedName>
    <definedName name="limaC" localSheetId="184">#REF!</definedName>
    <definedName name="limaC" localSheetId="193">#REF!</definedName>
    <definedName name="limaC" localSheetId="194">#REF!</definedName>
    <definedName name="limaC" localSheetId="121">#REF!</definedName>
    <definedName name="limaC" localSheetId="202">#REF!</definedName>
    <definedName name="limaC" localSheetId="203">#REF!</definedName>
    <definedName name="limaC" localSheetId="204">#REF!</definedName>
    <definedName name="limaC" localSheetId="205">#REF!</definedName>
    <definedName name="limaC" localSheetId="206">#REF!</definedName>
    <definedName name="limaC" localSheetId="99">#REF!</definedName>
    <definedName name="limaC" localSheetId="100">#REF!</definedName>
    <definedName name="limaC" localSheetId="101">#REF!</definedName>
    <definedName name="limaC" localSheetId="102">#REF!</definedName>
    <definedName name="limaC" localSheetId="44">#REF!</definedName>
    <definedName name="limaC" localSheetId="45">#REF!</definedName>
    <definedName name="limaC" localSheetId="46">#REF!</definedName>
    <definedName name="limaC" localSheetId="47">#REF!</definedName>
    <definedName name="limaC" localSheetId="48">#REF!</definedName>
    <definedName name="limaC" localSheetId="49">#REF!</definedName>
    <definedName name="limaC" localSheetId="51">#REF!</definedName>
    <definedName name="limaC" localSheetId="52">#REF!</definedName>
    <definedName name="limaC" localSheetId="53">#REF!</definedName>
    <definedName name="limaC" localSheetId="54">#REF!</definedName>
    <definedName name="limaC" localSheetId="55">#REF!</definedName>
    <definedName name="limaC" localSheetId="56">#REF!</definedName>
    <definedName name="limaC" localSheetId="57">#REF!</definedName>
    <definedName name="limaC" localSheetId="85">#REF!</definedName>
    <definedName name="limaC" localSheetId="86">#REF!</definedName>
    <definedName name="limaC" localSheetId="87">#REF!</definedName>
    <definedName name="limaC" localSheetId="88">#REF!</definedName>
    <definedName name="limaC" localSheetId="96">#REF!</definedName>
    <definedName name="limaC" localSheetId="97">#REF!</definedName>
    <definedName name="limaC" localSheetId="98">#REF!</definedName>
    <definedName name="limaC">#REF!</definedName>
    <definedName name="limaR" localSheetId="178">#REF!</definedName>
    <definedName name="limaR" localSheetId="184">#REF!</definedName>
    <definedName name="limaR" localSheetId="193">#REF!</definedName>
    <definedName name="limaR" localSheetId="194">#REF!</definedName>
    <definedName name="limaR" localSheetId="202">#REF!</definedName>
    <definedName name="limaR" localSheetId="203">#REF!</definedName>
    <definedName name="limaR" localSheetId="205">#REF!</definedName>
    <definedName name="limaR" localSheetId="99">#REF!</definedName>
    <definedName name="limaR" localSheetId="100">#REF!</definedName>
    <definedName name="limaR" localSheetId="101">#REF!</definedName>
    <definedName name="limaR" localSheetId="102">#REF!</definedName>
    <definedName name="limaR" localSheetId="44">#REF!</definedName>
    <definedName name="limaR" localSheetId="45">#REF!</definedName>
    <definedName name="limaR" localSheetId="46">#REF!</definedName>
    <definedName name="limaR" localSheetId="47">#REF!</definedName>
    <definedName name="limaR" localSheetId="48">#REF!</definedName>
    <definedName name="limaR" localSheetId="49">#REF!</definedName>
    <definedName name="limaR" localSheetId="51">#REF!</definedName>
    <definedName name="limaR" localSheetId="52">#REF!</definedName>
    <definedName name="limaR" localSheetId="53">#REF!</definedName>
    <definedName name="limaR" localSheetId="54">#REF!</definedName>
    <definedName name="limaR" localSheetId="55">#REF!</definedName>
    <definedName name="limaR" localSheetId="56">#REF!</definedName>
    <definedName name="limaR" localSheetId="57">#REF!</definedName>
    <definedName name="limaR" localSheetId="85">#REF!</definedName>
    <definedName name="limaR" localSheetId="86">#REF!</definedName>
    <definedName name="limaR" localSheetId="87">#REF!</definedName>
    <definedName name="limaR" localSheetId="88">#REF!</definedName>
    <definedName name="limaR" localSheetId="96">#REF!</definedName>
    <definedName name="limaR" localSheetId="97">#REF!</definedName>
    <definedName name="limaR" localSheetId="98">#REF!</definedName>
    <definedName name="limaR">#REF!</definedName>
    <definedName name="limaS" localSheetId="178">#REF!</definedName>
    <definedName name="limaS" localSheetId="184">#REF!</definedName>
    <definedName name="limaS" localSheetId="193">#REF!</definedName>
    <definedName name="limaS" localSheetId="194">#REF!</definedName>
    <definedName name="limaS" localSheetId="202">#REF!</definedName>
    <definedName name="limaS" localSheetId="203">#REF!</definedName>
    <definedName name="limaS" localSheetId="205">#REF!</definedName>
    <definedName name="limaS" localSheetId="99">#REF!</definedName>
    <definedName name="limaS" localSheetId="100">#REF!</definedName>
    <definedName name="limaS" localSheetId="101">#REF!</definedName>
    <definedName name="limaS" localSheetId="102">#REF!</definedName>
    <definedName name="limaS" localSheetId="44">#REF!</definedName>
    <definedName name="limaS" localSheetId="45">#REF!</definedName>
    <definedName name="limaS" localSheetId="46">#REF!</definedName>
    <definedName name="limaS" localSheetId="47">#REF!</definedName>
    <definedName name="limaS" localSheetId="48">#REF!</definedName>
    <definedName name="limaS" localSheetId="49">#REF!</definedName>
    <definedName name="limaS" localSheetId="51">#REF!</definedName>
    <definedName name="limaS" localSheetId="52">#REF!</definedName>
    <definedName name="limaS" localSheetId="53">#REF!</definedName>
    <definedName name="limaS" localSheetId="54">#REF!</definedName>
    <definedName name="limaS" localSheetId="55">#REF!</definedName>
    <definedName name="limaS" localSheetId="56">#REF!</definedName>
    <definedName name="limaS" localSheetId="57">#REF!</definedName>
    <definedName name="limaS" localSheetId="87">#REF!</definedName>
    <definedName name="limaS" localSheetId="88">#REF!</definedName>
    <definedName name="limaS" localSheetId="96">#REF!</definedName>
    <definedName name="limaS" localSheetId="97">#REF!</definedName>
    <definedName name="limaS" localSheetId="98">#REF!</definedName>
    <definedName name="limaS">#REF!</definedName>
    <definedName name="limcount" localSheetId="204" hidden="1">1</definedName>
    <definedName name="limcount" localSheetId="112" hidden="1">1</definedName>
    <definedName name="limcount" hidden="1">3</definedName>
    <definedName name="Limón" localSheetId="127">#REF!</definedName>
    <definedName name="Limón" localSheetId="134">#REF!</definedName>
    <definedName name="Limón" localSheetId="178">#REF!</definedName>
    <definedName name="Limón" localSheetId="184">#REF!</definedName>
    <definedName name="Limón" localSheetId="193">#REF!</definedName>
    <definedName name="Limón" localSheetId="194">#REF!</definedName>
    <definedName name="Limón" localSheetId="121">#REF!</definedName>
    <definedName name="Limón" localSheetId="202">#REF!</definedName>
    <definedName name="Limón" localSheetId="203">#REF!</definedName>
    <definedName name="Limón" localSheetId="204">#REF!</definedName>
    <definedName name="Limón" localSheetId="205">#REF!</definedName>
    <definedName name="Limón" localSheetId="206">#REF!</definedName>
    <definedName name="Limón" localSheetId="99">#REF!</definedName>
    <definedName name="Limón" localSheetId="100">#REF!</definedName>
    <definedName name="Limón" localSheetId="101">#REF!</definedName>
    <definedName name="Limón" localSheetId="102">#REF!</definedName>
    <definedName name="Limón" localSheetId="39">#REF!</definedName>
    <definedName name="Limón" localSheetId="40">#REF!</definedName>
    <definedName name="Limón" localSheetId="41">#REF!</definedName>
    <definedName name="Limón" localSheetId="42">#REF!</definedName>
    <definedName name="Limón" localSheetId="43">#REF!</definedName>
    <definedName name="Limón" localSheetId="44">#REF!</definedName>
    <definedName name="Limón" localSheetId="45">#REF!</definedName>
    <definedName name="Limón" localSheetId="46">#REF!</definedName>
    <definedName name="Limón" localSheetId="47">#REF!</definedName>
    <definedName name="Limón" localSheetId="48">#REF!</definedName>
    <definedName name="Limón" localSheetId="49">#REF!</definedName>
    <definedName name="Limón" localSheetId="51">#REF!</definedName>
    <definedName name="Limón" localSheetId="52">#REF!</definedName>
    <definedName name="Limón" localSheetId="53">#REF!</definedName>
    <definedName name="Limón" localSheetId="54">#REF!</definedName>
    <definedName name="Limón" localSheetId="55">#REF!</definedName>
    <definedName name="Limón" localSheetId="56">#REF!</definedName>
    <definedName name="Limón" localSheetId="57">#REF!</definedName>
    <definedName name="Limón" localSheetId="85">#REF!</definedName>
    <definedName name="Limón" localSheetId="86">#REF!</definedName>
    <definedName name="Limón" localSheetId="87">#REF!</definedName>
    <definedName name="Limón" localSheetId="88">#REF!</definedName>
    <definedName name="Limón" localSheetId="96">#REF!</definedName>
    <definedName name="Limón" localSheetId="97">#REF!</definedName>
    <definedName name="Limón" localSheetId="98">#REF!</definedName>
    <definedName name="Limón">#REF!</definedName>
    <definedName name="limónC" localSheetId="193">#REF!</definedName>
    <definedName name="limónC" localSheetId="194">#REF!</definedName>
    <definedName name="limónC" localSheetId="202">#REF!</definedName>
    <definedName name="limónC" localSheetId="203">#REF!</definedName>
    <definedName name="limónC" localSheetId="204">#REF!</definedName>
    <definedName name="limónC" localSheetId="205">#REF!</definedName>
    <definedName name="limónC" localSheetId="206">#REF!</definedName>
    <definedName name="limónC" localSheetId="99">#REF!</definedName>
    <definedName name="limónC" localSheetId="100">#REF!</definedName>
    <definedName name="limónC" localSheetId="101">#REF!</definedName>
    <definedName name="limónC" localSheetId="102">#REF!</definedName>
    <definedName name="limónC" localSheetId="39">#REF!</definedName>
    <definedName name="limónC" localSheetId="40">#REF!</definedName>
    <definedName name="limónC" localSheetId="41">#REF!</definedName>
    <definedName name="limónC" localSheetId="42">#REF!</definedName>
    <definedName name="limónC" localSheetId="43">#REF!</definedName>
    <definedName name="limónC" localSheetId="44">#REF!</definedName>
    <definedName name="limónC" localSheetId="45">#REF!</definedName>
    <definedName name="limónC" localSheetId="46">#REF!</definedName>
    <definedName name="limónC" localSheetId="47">#REF!</definedName>
    <definedName name="limónC" localSheetId="48">#REF!</definedName>
    <definedName name="limónC" localSheetId="49">#REF!</definedName>
    <definedName name="limónC" localSheetId="51">#REF!</definedName>
    <definedName name="limónC" localSheetId="52">#REF!</definedName>
    <definedName name="limónC" localSheetId="53">#REF!</definedName>
    <definedName name="limónC" localSheetId="54">#REF!</definedName>
    <definedName name="limónC" localSheetId="55">#REF!</definedName>
    <definedName name="limónC" localSheetId="56">#REF!</definedName>
    <definedName name="limónC" localSheetId="57">#REF!</definedName>
    <definedName name="limónC" localSheetId="96">#REF!</definedName>
    <definedName name="limónC" localSheetId="97">#REF!</definedName>
    <definedName name="limónC" localSheetId="98">#REF!</definedName>
    <definedName name="limónC">#REF!</definedName>
    <definedName name="limónR" localSheetId="193">#REF!</definedName>
    <definedName name="limónR" localSheetId="194">#REF!</definedName>
    <definedName name="limónR" localSheetId="202">#REF!</definedName>
    <definedName name="limónR" localSheetId="203">#REF!</definedName>
    <definedName name="limónR" localSheetId="204">#REF!</definedName>
    <definedName name="limónR" localSheetId="205">#REF!</definedName>
    <definedName name="limónR" localSheetId="206">#REF!</definedName>
    <definedName name="limónR" localSheetId="99">#REF!</definedName>
    <definedName name="limónR" localSheetId="100">#REF!</definedName>
    <definedName name="limónR" localSheetId="101">#REF!</definedName>
    <definedName name="limónR" localSheetId="102">#REF!</definedName>
    <definedName name="limónR" localSheetId="39">#REF!</definedName>
    <definedName name="limónR" localSheetId="40">#REF!</definedName>
    <definedName name="limónR" localSheetId="41">#REF!</definedName>
    <definedName name="limónR" localSheetId="42">#REF!</definedName>
    <definedName name="limónR" localSheetId="43">#REF!</definedName>
    <definedName name="limónR" localSheetId="44">#REF!</definedName>
    <definedName name="limónR" localSheetId="45">#REF!</definedName>
    <definedName name="limónR" localSheetId="46">#REF!</definedName>
    <definedName name="limónR" localSheetId="47">#REF!</definedName>
    <definedName name="limónR" localSheetId="48">#REF!</definedName>
    <definedName name="limónR" localSheetId="49">#REF!</definedName>
    <definedName name="limónR" localSheetId="51">#REF!</definedName>
    <definedName name="limónR" localSheetId="52">#REF!</definedName>
    <definedName name="limónR" localSheetId="53">#REF!</definedName>
    <definedName name="limónR" localSheetId="54">#REF!</definedName>
    <definedName name="limónR" localSheetId="55">#REF!</definedName>
    <definedName name="limónR" localSheetId="56">#REF!</definedName>
    <definedName name="limónR" localSheetId="57">#REF!</definedName>
    <definedName name="limónR" localSheetId="96">#REF!</definedName>
    <definedName name="limónR" localSheetId="97">#REF!</definedName>
    <definedName name="limónR" localSheetId="98">#REF!</definedName>
    <definedName name="limónR">#REF!</definedName>
    <definedName name="limónS" localSheetId="193">#REF!</definedName>
    <definedName name="limónS" localSheetId="194">#REF!</definedName>
    <definedName name="limónS" localSheetId="202">#REF!</definedName>
    <definedName name="limónS" localSheetId="203">#REF!</definedName>
    <definedName name="limónS" localSheetId="99">#REF!</definedName>
    <definedName name="limónS" localSheetId="100">#REF!</definedName>
    <definedName name="limónS" localSheetId="101">#REF!</definedName>
    <definedName name="limónS" localSheetId="102">#REF!</definedName>
    <definedName name="limónS" localSheetId="39">#REF!</definedName>
    <definedName name="limónS" localSheetId="40">#REF!</definedName>
    <definedName name="limónS" localSheetId="41">#REF!</definedName>
    <definedName name="limónS" localSheetId="42">#REF!</definedName>
    <definedName name="limónS" localSheetId="43">#REF!</definedName>
    <definedName name="limónS" localSheetId="44">#REF!</definedName>
    <definedName name="limónS" localSheetId="45">#REF!</definedName>
    <definedName name="limónS" localSheetId="46">#REF!</definedName>
    <definedName name="limónS" localSheetId="47">#REF!</definedName>
    <definedName name="limónS" localSheetId="48">#REF!</definedName>
    <definedName name="limónS" localSheetId="49">#REF!</definedName>
    <definedName name="limónS" localSheetId="51">#REF!</definedName>
    <definedName name="limónS" localSheetId="52">#REF!</definedName>
    <definedName name="limónS" localSheetId="53">#REF!</definedName>
    <definedName name="limónS" localSheetId="54">#REF!</definedName>
    <definedName name="limónS" localSheetId="55">#REF!</definedName>
    <definedName name="limónS" localSheetId="56">#REF!</definedName>
    <definedName name="limónS" localSheetId="57">#REF!</definedName>
    <definedName name="limónS" localSheetId="96">#REF!</definedName>
    <definedName name="limónS" localSheetId="97">#REF!</definedName>
    <definedName name="limónS" localSheetId="98">#REF!</definedName>
    <definedName name="limónS">#REF!</definedName>
    <definedName name="Linking_1" localSheetId="193">#REF!</definedName>
    <definedName name="Linking_1" localSheetId="194">#REF!</definedName>
    <definedName name="Linking_1" localSheetId="202">#REF!</definedName>
    <definedName name="Linking_1" localSheetId="203">#REF!</definedName>
    <definedName name="Linking_1" localSheetId="19">#REF!</definedName>
    <definedName name="Linking_1" localSheetId="20">#REF!</definedName>
    <definedName name="Linking_1" localSheetId="8">#REF!</definedName>
    <definedName name="Linking_1">#REF!</definedName>
    <definedName name="Linking_10" localSheetId="193">#REF!</definedName>
    <definedName name="Linking_10" localSheetId="194">#REF!</definedName>
    <definedName name="Linking_10" localSheetId="202">#REF!</definedName>
    <definedName name="Linking_10" localSheetId="203">#REF!</definedName>
    <definedName name="Linking_10" localSheetId="19">#REF!</definedName>
    <definedName name="Linking_10" localSheetId="20">#REF!</definedName>
    <definedName name="Linking_10" localSheetId="8">#REF!</definedName>
    <definedName name="Linking_10">#REF!</definedName>
    <definedName name="Linking_11" localSheetId="193">#REF!</definedName>
    <definedName name="Linking_11" localSheetId="194">#REF!</definedName>
    <definedName name="Linking_11" localSheetId="202">#REF!</definedName>
    <definedName name="Linking_11" localSheetId="203">#REF!</definedName>
    <definedName name="Linking_11" localSheetId="19">#REF!</definedName>
    <definedName name="Linking_11" localSheetId="20">#REF!</definedName>
    <definedName name="Linking_11" localSheetId="8">#REF!</definedName>
    <definedName name="Linking_11">#REF!</definedName>
    <definedName name="Linking_12" localSheetId="193">#REF!</definedName>
    <definedName name="Linking_12" localSheetId="194">#REF!</definedName>
    <definedName name="Linking_12" localSheetId="202">#REF!</definedName>
    <definedName name="Linking_12" localSheetId="203">#REF!</definedName>
    <definedName name="Linking_12" localSheetId="8">#REF!</definedName>
    <definedName name="Linking_12">#REF!</definedName>
    <definedName name="Linking_13" localSheetId="193">#REF!</definedName>
    <definedName name="Linking_13" localSheetId="194">#REF!</definedName>
    <definedName name="Linking_13" localSheetId="202">#REF!</definedName>
    <definedName name="Linking_13" localSheetId="203">#REF!</definedName>
    <definedName name="Linking_13" localSheetId="8">#REF!</definedName>
    <definedName name="Linking_13">#REF!</definedName>
    <definedName name="Linking_14" localSheetId="193">#REF!</definedName>
    <definedName name="Linking_14" localSheetId="194">#REF!</definedName>
    <definedName name="Linking_14" localSheetId="202">#REF!</definedName>
    <definedName name="Linking_14" localSheetId="203">#REF!</definedName>
    <definedName name="Linking_14" localSheetId="8">#REF!</definedName>
    <definedName name="Linking_14">#REF!</definedName>
    <definedName name="Linking_15" localSheetId="193">#REF!</definedName>
    <definedName name="Linking_15" localSheetId="194">#REF!</definedName>
    <definedName name="Linking_15" localSheetId="202">#REF!</definedName>
    <definedName name="Linking_15" localSheetId="203">#REF!</definedName>
    <definedName name="Linking_15" localSheetId="8">#REF!</definedName>
    <definedName name="Linking_15">#REF!</definedName>
    <definedName name="Linking_16" localSheetId="193">#REF!</definedName>
    <definedName name="Linking_16" localSheetId="194">#REF!</definedName>
    <definedName name="Linking_16" localSheetId="202">#REF!</definedName>
    <definedName name="Linking_16" localSheetId="203">#REF!</definedName>
    <definedName name="Linking_16" localSheetId="8">#REF!</definedName>
    <definedName name="Linking_16">#REF!</definedName>
    <definedName name="Linking_2" localSheetId="193">#REF!</definedName>
    <definedName name="Linking_2" localSheetId="194">#REF!</definedName>
    <definedName name="Linking_2" localSheetId="202">#REF!</definedName>
    <definedName name="Linking_2" localSheetId="203">#REF!</definedName>
    <definedName name="Linking_2" localSheetId="8">#REF!</definedName>
    <definedName name="Linking_2">#REF!</definedName>
    <definedName name="Linking_3" localSheetId="193">#REF!</definedName>
    <definedName name="Linking_3" localSheetId="194">#REF!</definedName>
    <definedName name="Linking_3" localSheetId="202">#REF!</definedName>
    <definedName name="Linking_3" localSheetId="203">#REF!</definedName>
    <definedName name="Linking_3" localSheetId="8">#REF!</definedName>
    <definedName name="Linking_3">#REF!</definedName>
    <definedName name="Linking_4" localSheetId="193">#REF!</definedName>
    <definedName name="Linking_4" localSheetId="194">#REF!</definedName>
    <definedName name="Linking_4" localSheetId="202">#REF!</definedName>
    <definedName name="Linking_4" localSheetId="203">#REF!</definedName>
    <definedName name="Linking_4" localSheetId="8">#REF!</definedName>
    <definedName name="Linking_4">#REF!</definedName>
    <definedName name="Linking_5" localSheetId="193">#REF!</definedName>
    <definedName name="Linking_5" localSheetId="194">#REF!</definedName>
    <definedName name="Linking_5" localSheetId="202">#REF!</definedName>
    <definedName name="Linking_5" localSheetId="203">#REF!</definedName>
    <definedName name="Linking_5" localSheetId="8">#REF!</definedName>
    <definedName name="Linking_5">#REF!</definedName>
    <definedName name="Linking_6" localSheetId="193">#REF!</definedName>
    <definedName name="Linking_6" localSheetId="194">#REF!</definedName>
    <definedName name="Linking_6" localSheetId="202">#REF!</definedName>
    <definedName name="Linking_6" localSheetId="203">#REF!</definedName>
    <definedName name="Linking_6" localSheetId="8">#REF!</definedName>
    <definedName name="Linking_6">#REF!</definedName>
    <definedName name="Linking_7" localSheetId="193">#REF!</definedName>
    <definedName name="Linking_7" localSheetId="194">#REF!</definedName>
    <definedName name="Linking_7" localSheetId="202">#REF!</definedName>
    <definedName name="Linking_7" localSheetId="203">#REF!</definedName>
    <definedName name="Linking_7" localSheetId="8">#REF!</definedName>
    <definedName name="Linking_7">#REF!</definedName>
    <definedName name="Linking_8" localSheetId="193">#REF!</definedName>
    <definedName name="Linking_8" localSheetId="194">#REF!</definedName>
    <definedName name="Linking_8" localSheetId="202">#REF!</definedName>
    <definedName name="Linking_8" localSheetId="203">#REF!</definedName>
    <definedName name="Linking_8" localSheetId="8">#REF!</definedName>
    <definedName name="Linking_8">#REF!</definedName>
    <definedName name="Linking_9" localSheetId="193">#REF!</definedName>
    <definedName name="Linking_9" localSheetId="194">#REF!</definedName>
    <definedName name="Linking_9" localSheetId="202">#REF!</definedName>
    <definedName name="Linking_9" localSheetId="203">#REF!</definedName>
    <definedName name="Linking_9" localSheetId="8">#REF!</definedName>
    <definedName name="Linking_9">#REF!</definedName>
    <definedName name="Linking_ex1final" localSheetId="193">#REF!</definedName>
    <definedName name="Linking_ex1final" localSheetId="194">#REF!</definedName>
    <definedName name="Linking_ex1final" localSheetId="202">#REF!</definedName>
    <definedName name="Linking_ex1final" localSheetId="203">#REF!</definedName>
    <definedName name="Linking_ex1final" localSheetId="8">#REF!</definedName>
    <definedName name="Linking_ex1final">#REF!</definedName>
    <definedName name="Links" localSheetId="193">#REF!</definedName>
    <definedName name="Links" localSheetId="194">#REF!</definedName>
    <definedName name="Links" localSheetId="202">#REF!</definedName>
    <definedName name="Links" localSheetId="203">#REF!</definedName>
    <definedName name="Links">#REF!</definedName>
    <definedName name="LIPM" localSheetId="127">#REF!</definedName>
    <definedName name="LIPM" localSheetId="178">#REF!</definedName>
    <definedName name="LIPM" localSheetId="184">#REF!</definedName>
    <definedName name="LIPM" localSheetId="193">#REF!</definedName>
    <definedName name="LIPM" localSheetId="194">#REF!</definedName>
    <definedName name="LIPM" localSheetId="121">#REF!</definedName>
    <definedName name="LIPM" localSheetId="202">#REF!</definedName>
    <definedName name="LIPM" localSheetId="203">#REF!</definedName>
    <definedName name="LIPM" localSheetId="206">#REF!</definedName>
    <definedName name="LIPM">#REF!</definedName>
    <definedName name="Liquid_liabilities" localSheetId="178">#REF!</definedName>
    <definedName name="Liquid_liabilities" localSheetId="184">#REF!</definedName>
    <definedName name="Liquid_liabilities" localSheetId="193">#REF!</definedName>
    <definedName name="Liquid_liabilities" localSheetId="194">#REF!</definedName>
    <definedName name="Liquid_liabilities" localSheetId="202">#REF!</definedName>
    <definedName name="Liquid_liabilities" localSheetId="203">#REF!</definedName>
    <definedName name="Liquid_liabilities" localSheetId="206">#REF!</definedName>
    <definedName name="Liquid_liabilities">#REF!</definedName>
    <definedName name="Liquidity_ratio" localSheetId="184">#REF!</definedName>
    <definedName name="Liquidity_ratio" localSheetId="193">#REF!</definedName>
    <definedName name="Liquidity_ratio" localSheetId="194">#REF!</definedName>
    <definedName name="Liquidity_ratio" localSheetId="202">#REF!</definedName>
    <definedName name="Liquidity_ratio" localSheetId="203">#REF!</definedName>
    <definedName name="Liquidity_ratio" localSheetId="206">#REF!</definedName>
    <definedName name="Liquidity_ratio">#REF!</definedName>
    <definedName name="liquidity_reserve" localSheetId="184">#REF!</definedName>
    <definedName name="liquidity_reserve" localSheetId="193">#REF!</definedName>
    <definedName name="liquidity_reserve" localSheetId="194">#REF!</definedName>
    <definedName name="liquidity_reserve" localSheetId="202">#REF!</definedName>
    <definedName name="liquidity_reserve" localSheetId="203">#REF!</definedName>
    <definedName name="liquidity_reserve" localSheetId="206">#REF!</definedName>
    <definedName name="liquidity_reserve">#REF!</definedName>
    <definedName name="LIST" localSheetId="184">#REF!</definedName>
    <definedName name="LIST" localSheetId="193">#REF!</definedName>
    <definedName name="LIST" localSheetId="194">#REF!</definedName>
    <definedName name="LIST" localSheetId="202">#REF!</definedName>
    <definedName name="LIST" localSheetId="203">#REF!</definedName>
    <definedName name="LIST" localSheetId="206">#REF!</definedName>
    <definedName name="LIST">#REF!</definedName>
    <definedName name="List_Countries" localSheetId="193">#REF!</definedName>
    <definedName name="List_Countries" localSheetId="194">#REF!</definedName>
    <definedName name="List_Countries" localSheetId="202">#REF!</definedName>
    <definedName name="List_Countries" localSheetId="203">#REF!</definedName>
    <definedName name="List_Countries">#REF!</definedName>
    <definedName name="LISTA" localSheetId="134">#REF!</definedName>
    <definedName name="LISTA" localSheetId="178">#REF!</definedName>
    <definedName name="LISTA" localSheetId="184">#REF!</definedName>
    <definedName name="LISTA" localSheetId="193">#REF!</definedName>
    <definedName name="LISTA" localSheetId="194">#REF!</definedName>
    <definedName name="LISTA" localSheetId="202">#REF!</definedName>
    <definedName name="LISTA" localSheetId="203">#REF!</definedName>
    <definedName name="LISTA">#REF!</definedName>
    <definedName name="ListCorta" localSheetId="127">#REF!</definedName>
    <definedName name="ListCorta" localSheetId="134">#REF!</definedName>
    <definedName name="ListCorta" localSheetId="178">#REF!</definedName>
    <definedName name="ListCorta" localSheetId="184">#REF!</definedName>
    <definedName name="ListCorta" localSheetId="193">#REF!</definedName>
    <definedName name="ListCorta" localSheetId="194">#REF!</definedName>
    <definedName name="ListCorta" localSheetId="121">#REF!</definedName>
    <definedName name="ListCorta" localSheetId="202">#REF!</definedName>
    <definedName name="ListCorta" localSheetId="203">#REF!</definedName>
    <definedName name="ListCorta">#REF!</definedName>
    <definedName name="lita">#N/A</definedName>
    <definedName name="Lithuania" localSheetId="127">#REF!</definedName>
    <definedName name="Lithuania" localSheetId="134">#REF!</definedName>
    <definedName name="Lithuania" localSheetId="178">#REF!</definedName>
    <definedName name="Lithuania" localSheetId="184">#REF!</definedName>
    <definedName name="Lithuania" localSheetId="193">#REF!</definedName>
    <definedName name="Lithuania" localSheetId="194">#REF!</definedName>
    <definedName name="Lithuania" localSheetId="121">#REF!</definedName>
    <definedName name="Lithuania" localSheetId="202">#REF!</definedName>
    <definedName name="Lithuania" localSheetId="203">#REF!</definedName>
    <definedName name="Lithuania" localSheetId="204">#REF!</definedName>
    <definedName name="Lithuania" localSheetId="205">#REF!</definedName>
    <definedName name="Lithuania" localSheetId="206">#REF!</definedName>
    <definedName name="Lithuania">#REF!</definedName>
    <definedName name="LiveReqs" localSheetId="193">#REF!</definedName>
    <definedName name="LiveReqs" localSheetId="194">#REF!</definedName>
    <definedName name="LiveReqs" localSheetId="202">#REF!</definedName>
    <definedName name="LiveReqs" localSheetId="203">#REF!</definedName>
    <definedName name="LiveReqs" localSheetId="204">#REF!</definedName>
    <definedName name="LiveReqs" localSheetId="205">#REF!</definedName>
    <definedName name="LiveReqs" localSheetId="206">#REF!</definedName>
    <definedName name="LiveReqs" localSheetId="16">#REF!</definedName>
    <definedName name="LiveReqs" localSheetId="19">#REF!</definedName>
    <definedName name="LiveReqs" localSheetId="20">#REF!</definedName>
    <definedName name="LiveReqs">#REF!</definedName>
    <definedName name="lk" localSheetId="134">#REF!</definedName>
    <definedName name="lk" localSheetId="178">#REF!</definedName>
    <definedName name="lk" localSheetId="184">#REF!</definedName>
    <definedName name="lk" localSheetId="193">#REF!</definedName>
    <definedName name="lk" localSheetId="194">#REF!</definedName>
    <definedName name="lk" localSheetId="202">#REF!</definedName>
    <definedName name="lk" localSheetId="203">#REF!</definedName>
    <definedName name="lk" localSheetId="14" hidden="1">#REF!</definedName>
    <definedName name="lk" localSheetId="16">#REF!</definedName>
    <definedName name="lk" localSheetId="19">#REF!</definedName>
    <definedName name="lk" localSheetId="20">#REF!</definedName>
    <definedName name="lk" localSheetId="2">#REF!</definedName>
    <definedName name="lk" localSheetId="8" hidden="1">#REF!</definedName>
    <definedName name="lk">#REF!</definedName>
    <definedName name="lkjgfl" localSheetId="134">#REF!</definedName>
    <definedName name="lkjgfl" localSheetId="178">#REF!</definedName>
    <definedName name="lkjgfl" localSheetId="184">#REF!</definedName>
    <definedName name="lkjgfl" localSheetId="193">#REF!</definedName>
    <definedName name="lkjgfl" localSheetId="194">#REF!</definedName>
    <definedName name="lkjgfl" localSheetId="202">#REF!</definedName>
    <definedName name="lkjgfl" localSheetId="203">#REF!</definedName>
    <definedName name="lkjgfl">#REF!</definedName>
    <definedName name="lkjh" localSheetId="124" hidden="1">{"Riqfin97",#N/A,FALSE,"Tran";"Riqfinpro",#N/A,FALSE,"Tran"}</definedName>
    <definedName name="lkjh" localSheetId="127" hidden="1">{"Riqfin97",#N/A,FALSE,"Tran";"Riqfinpro",#N/A,FALSE,"Tran"}</definedName>
    <definedName name="lkjh" localSheetId="129" hidden="1">{"Riqfin97",#N/A,FALSE,"Tran";"Riqfinpro",#N/A,FALSE,"Tran"}</definedName>
    <definedName name="lkjh" localSheetId="130" hidden="1">{"Riqfin97",#N/A,FALSE,"Tran";"Riqfinpro",#N/A,FALSE,"Tran"}</definedName>
    <definedName name="lkjh" localSheetId="132" hidden="1">{"Riqfin97",#N/A,FALSE,"Tran";"Riqfinpro",#N/A,FALSE,"Tran"}</definedName>
    <definedName name="lkjh" localSheetId="133" hidden="1">{"Riqfin97",#N/A,FALSE,"Tran";"Riqfinpro",#N/A,FALSE,"Tran"}</definedName>
    <definedName name="lkjh" localSheetId="134" hidden="1">{"Riqfin97",#N/A,FALSE,"Tran";"Riqfinpro",#N/A,FALSE,"Tran"}</definedName>
    <definedName name="lkjh" localSheetId="178" hidden="1">{"Riqfin97",#N/A,FALSE,"Tran";"Riqfinpro",#N/A,FALSE,"Tran"}</definedName>
    <definedName name="lkjh" localSheetId="184" hidden="1">{"Riqfin97",#N/A,FALSE,"Tran";"Riqfinpro",#N/A,FALSE,"Tran"}</definedName>
    <definedName name="lkjh" localSheetId="186" hidden="1">{"Riqfin97",#N/A,FALSE,"Tran";"Riqfinpro",#N/A,FALSE,"Tran"}</definedName>
    <definedName name="lkjh" localSheetId="192" hidden="1">{"Riqfin97",#N/A,FALSE,"Tran";"Riqfinpro",#N/A,FALSE,"Tran"}</definedName>
    <definedName name="lkjh" localSheetId="193" hidden="1">{"Riqfin97",#N/A,FALSE,"Tran";"Riqfinpro",#N/A,FALSE,"Tran"}</definedName>
    <definedName name="lkjh" localSheetId="194" hidden="1">{"Riqfin97",#N/A,FALSE,"Tran";"Riqfinpro",#N/A,FALSE,"Tran"}</definedName>
    <definedName name="lkjh" localSheetId="121" hidden="1">{"Riqfin97",#N/A,FALSE,"Tran";"Riqfinpro",#N/A,FALSE,"Tran"}</definedName>
    <definedName name="lkjh" localSheetId="202" hidden="1">{"Riqfin97",#N/A,FALSE,"Tran";"Riqfinpro",#N/A,FALSE,"Tran"}</definedName>
    <definedName name="lkjh" localSheetId="203" hidden="1">{"Riqfin97",#N/A,FALSE,"Tran";"Riqfinpro",#N/A,FALSE,"Tran"}</definedName>
    <definedName name="lkjh" localSheetId="204" hidden="1">{"Riqfin97",#N/A,FALSE,"Tran";"Riqfinpro",#N/A,FALSE,"Tran"}</definedName>
    <definedName name="lkjh" localSheetId="205" hidden="1">{"Riqfin97",#N/A,FALSE,"Tran";"Riqfinpro",#N/A,FALSE,"Tran"}</definedName>
    <definedName name="lkjh" localSheetId="206" hidden="1">{"Riqfin97",#N/A,FALSE,"Tran";"Riqfinpro",#N/A,FALSE,"Tran"}</definedName>
    <definedName name="lkjh" localSheetId="9" hidden="1">{"Riqfin97",#N/A,FALSE,"Tran";"Riqfinpro",#N/A,FALSE,"Tran"}</definedName>
    <definedName name="lkjh" localSheetId="99" hidden="1">{"Riqfin97",#N/A,FALSE,"Tran";"Riqfinpro",#N/A,FALSE,"Tran"}</definedName>
    <definedName name="lkjh" localSheetId="104" hidden="1">{"Riqfin97",#N/A,FALSE,"Tran";"Riqfinpro",#N/A,FALSE,"Tran"}</definedName>
    <definedName name="lkjh" localSheetId="105" hidden="1">{"Riqfin97",#N/A,FALSE,"Tran";"Riqfinpro",#N/A,FALSE,"Tran"}</definedName>
    <definedName name="lkjh" localSheetId="108" hidden="1">{"Riqfin97",#N/A,FALSE,"Tran";"Riqfinpro",#N/A,FALSE,"Tran"}</definedName>
    <definedName name="lkjh" localSheetId="109" hidden="1">{"Riqfin97",#N/A,FALSE,"Tran";"Riqfinpro",#N/A,FALSE,"Tran"}</definedName>
    <definedName name="lkjh" localSheetId="110" hidden="1">{"Riqfin97",#N/A,FALSE,"Tran";"Riqfinpro",#N/A,FALSE,"Tran"}</definedName>
    <definedName name="lkjh" localSheetId="112" hidden="1">{"Riqfin97",#N/A,FALSE,"Tran";"Riqfinpro",#N/A,FALSE,"Tran"}</definedName>
    <definedName name="lkjh" localSheetId="14" hidden="1">{"Riqfin97",#N/A,FALSE,"Tran";"Riqfinpro",#N/A,FALSE,"Tran"}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localSheetId="38" hidden="1">{"Riqfin97",#N/A,FALSE,"Tran";"Riqfinpro",#N/A,FALSE,"Tran"}</definedName>
    <definedName name="lkjh" localSheetId="39" hidden="1">{"Riqfin97",#N/A,FALSE,"Tran";"Riqfinpro",#N/A,FALSE,"Tran"}</definedName>
    <definedName name="lkjh" localSheetId="40" hidden="1">{"Riqfin97",#N/A,FALSE,"Tran";"Riqfinpro",#N/A,FALSE,"Tran"}</definedName>
    <definedName name="lkjh" localSheetId="41" hidden="1">{"Riqfin97",#N/A,FALSE,"Tran";"Riqfinpro",#N/A,FALSE,"Tran"}</definedName>
    <definedName name="lkjh" localSheetId="42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5" hidden="1">{"Riqfin97",#N/A,FALSE,"Tran";"Riqfinpro",#N/A,FALSE,"Tran"}</definedName>
    <definedName name="lkjh" localSheetId="46" hidden="1">{"Riqfin97",#N/A,FALSE,"Tran";"Riqfinpro",#N/A,FALSE,"Tran"}</definedName>
    <definedName name="lkjh" localSheetId="47" hidden="1">{"Riqfin97",#N/A,FALSE,"Tran";"Riqfinpro",#N/A,FALSE,"Tran"}</definedName>
    <definedName name="lkjh" localSheetId="48" hidden="1">{"Riqfin97",#N/A,FALSE,"Tran";"Riqfinpro",#N/A,FALSE,"Tran"}</definedName>
    <definedName name="lkjh" localSheetId="49" hidden="1">{"Riqfin97",#N/A,FALSE,"Tran";"Riqfinpro",#N/A,FALSE,"Tran"}</definedName>
    <definedName name="lkjh" localSheetId="51" hidden="1">{"Riqfin97",#N/A,FALSE,"Tran";"Riqfinpro",#N/A,FALSE,"Tran"}</definedName>
    <definedName name="lkjh" localSheetId="52" hidden="1">{"Riqfin97",#N/A,FALSE,"Tran";"Riqfinpro",#N/A,FALSE,"Tran"}</definedName>
    <definedName name="lkjh" localSheetId="53" hidden="1">{"Riqfin97",#N/A,FALSE,"Tran";"Riqfinpro",#N/A,FALSE,"Tran"}</definedName>
    <definedName name="lkjh" localSheetId="65" hidden="1">{"Riqfin97",#N/A,FALSE,"Tran";"Riqfinpro",#N/A,FALSE,"Tran"}</definedName>
    <definedName name="lkjh" localSheetId="66" hidden="1">{"Riqfin97",#N/A,FALSE,"Tran";"Riqfinpro",#N/A,FALSE,"Tran"}</definedName>
    <definedName name="lkjh" localSheetId="67" hidden="1">{"Riqfin97",#N/A,FALSE,"Tran";"Riqfinpro",#N/A,FALSE,"Tran"}</definedName>
    <definedName name="lkjh" localSheetId="8" hidden="1">{"Riqfin97",#N/A,FALSE,"Tran";"Riqfinpro",#N/A,FALSE,"Tran"}</definedName>
    <definedName name="lkjh" hidden="1">{"Riqfin97",#N/A,FALSE,"Tran";"Riqfinpro",#N/A,FALSE,"Tran"}</definedName>
    <definedName name="lklklkl" localSheetId="193" hidden="1">#REF!</definedName>
    <definedName name="lklklkl" localSheetId="194" hidden="1">#REF!</definedName>
    <definedName name="lklklkl" localSheetId="202" hidden="1">#REF!</definedName>
    <definedName name="lklklkl" localSheetId="203" hidden="1">#REF!</definedName>
    <definedName name="lklklkl" localSheetId="204" hidden="1">#REF!</definedName>
    <definedName name="lklklkl" localSheetId="205" hidden="1">#REF!</definedName>
    <definedName name="lklklkl" localSheetId="206" hidden="1">#REF!</definedName>
    <definedName name="lklklkl" localSheetId="112" hidden="1">#REF!</definedName>
    <definedName name="lklklkl" localSheetId="14" hidden="1">#REF!</definedName>
    <definedName name="lklklkl" localSheetId="1" hidden="1">#REF!</definedName>
    <definedName name="lklklkl" localSheetId="8" hidden="1">#REF!</definedName>
    <definedName name="lklklkl" hidden="1">#REF!</definedName>
    <definedName name="lklkoo" localSheetId="193" hidden="1">#REF!</definedName>
    <definedName name="lklkoo" localSheetId="194" hidden="1">#REF!</definedName>
    <definedName name="lklkoo" localSheetId="202" hidden="1">#REF!</definedName>
    <definedName name="lklkoo" localSheetId="203" hidden="1">#REF!</definedName>
    <definedName name="lklkoo" localSheetId="204" hidden="1">#REF!</definedName>
    <definedName name="lklkoo" localSheetId="205" hidden="1">#REF!</definedName>
    <definedName name="lklkoo" localSheetId="206" hidden="1">#REF!</definedName>
    <definedName name="lklkoo" localSheetId="112" hidden="1">#REF!</definedName>
    <definedName name="lklkoo" localSheetId="14" hidden="1">#REF!</definedName>
    <definedName name="lklkoo" localSheetId="1" hidden="1">#REF!</definedName>
    <definedName name="lklkoo" localSheetId="8" hidden="1">#REF!</definedName>
    <definedName name="lklkoo" hidden="1">#REF!</definedName>
    <definedName name="ll" localSheetId="124" hidden="1">{"Tab1",#N/A,FALSE,"P";"Tab2",#N/A,FALSE,"P"}</definedName>
    <definedName name="ll" localSheetId="127" hidden="1">#REF!</definedName>
    <definedName name="ll" localSheetId="129" hidden="1">#REF!</definedName>
    <definedName name="ll" localSheetId="130" hidden="1">#REF!</definedName>
    <definedName name="ll" localSheetId="132" hidden="1">#REF!</definedName>
    <definedName name="ll" localSheetId="133" hidden="1">#REF!</definedName>
    <definedName name="ll" localSheetId="134" hidden="1">#REF!</definedName>
    <definedName name="ll" localSheetId="178" hidden="1">{"Tab1",#N/A,FALSE,"P";"Tab2",#N/A,FALSE,"P"}</definedName>
    <definedName name="ll" localSheetId="184" hidden="1">{"Tab1",#N/A,FALSE,"P";"Tab2",#N/A,FALSE,"P"}</definedName>
    <definedName name="ll" localSheetId="186" hidden="1">{"Tab1",#N/A,FALSE,"P";"Tab2",#N/A,FALSE,"P"}</definedName>
    <definedName name="ll" localSheetId="192" hidden="1">{"Tab1",#N/A,FALSE,"P";"Tab2",#N/A,FALSE,"P"}</definedName>
    <definedName name="ll" localSheetId="193" hidden="1">{"Tab1",#N/A,FALSE,"P";"Tab2",#N/A,FALSE,"P"}</definedName>
    <definedName name="ll" localSheetId="194" hidden="1">{"Tab1",#N/A,FALSE,"P";"Tab2",#N/A,FALSE,"P"}</definedName>
    <definedName name="ll" localSheetId="121" hidden="1">#REF!</definedName>
    <definedName name="ll" localSheetId="202" hidden="1">{"Tab1",#N/A,FALSE,"P";"Tab2",#N/A,FALSE,"P"}</definedName>
    <definedName name="ll" localSheetId="203" hidden="1">{"Tab1",#N/A,FALSE,"P";"Tab2",#N/A,FALSE,"P"}</definedName>
    <definedName name="ll" localSheetId="204" hidden="1">{"Tab1",#N/A,FALSE,"P";"Tab2",#N/A,FALSE,"P"}</definedName>
    <definedName name="ll" localSheetId="205" hidden="1">{"Tab1",#N/A,FALSE,"P";"Tab2",#N/A,FALSE,"P"}</definedName>
    <definedName name="ll" localSheetId="206" hidden="1">{"Tab1",#N/A,FALSE,"P";"Tab2",#N/A,FALSE,"P"}</definedName>
    <definedName name="ll" localSheetId="0" hidden="1">#REF!</definedName>
    <definedName name="ll" localSheetId="99" hidden="1">#REF!</definedName>
    <definedName name="ll" localSheetId="100" hidden="1">#REF!</definedName>
    <definedName name="ll" localSheetId="101" hidden="1">#REF!</definedName>
    <definedName name="ll" localSheetId="102" hidden="1">#REF!</definedName>
    <definedName name="ll" localSheetId="104" hidden="1">#REF!</definedName>
    <definedName name="ll" localSheetId="105" hidden="1">#REF!</definedName>
    <definedName name="ll" localSheetId="108" hidden="1">#REF!</definedName>
    <definedName name="ll" localSheetId="109" hidden="1">#REF!</definedName>
    <definedName name="ll" localSheetId="110" hidden="1">#REF!</definedName>
    <definedName name="ll" localSheetId="112" hidden="1">#REF!</definedName>
    <definedName name="ll" localSheetId="14" hidden="1">#REF!</definedName>
    <definedName name="ll" localSheetId="16" hidden="1">#REF!</definedName>
    <definedName name="ll" localSheetId="1" hidden="1">#REF!</definedName>
    <definedName name="ll" localSheetId="19" hidden="1">#REF!</definedName>
    <definedName name="ll" localSheetId="20" hidden="1">#REF!</definedName>
    <definedName name="ll" localSheetId="2" hidden="1">#REF!</definedName>
    <definedName name="ll" localSheetId="38" hidden="1">#REF!</definedName>
    <definedName name="ll" localSheetId="39" hidden="1">#REF!</definedName>
    <definedName name="ll" localSheetId="41" hidden="1">#REF!</definedName>
    <definedName name="ll" localSheetId="44" hidden="1">#REF!</definedName>
    <definedName name="ll" localSheetId="45" hidden="1">#REF!</definedName>
    <definedName name="ll" localSheetId="46" hidden="1">#REF!</definedName>
    <definedName name="ll" localSheetId="47" hidden="1">#REF!</definedName>
    <definedName name="ll" localSheetId="48" hidden="1">#REF!</definedName>
    <definedName name="ll" localSheetId="49" hidden="1">#REF!</definedName>
    <definedName name="ll" localSheetId="51" hidden="1">#REF!</definedName>
    <definedName name="ll" localSheetId="52" hidden="1">#REF!</definedName>
    <definedName name="ll" localSheetId="53" hidden="1">#REF!</definedName>
    <definedName name="ll" localSheetId="54" hidden="1">#REF!</definedName>
    <definedName name="ll" localSheetId="55" hidden="1">#REF!</definedName>
    <definedName name="ll" localSheetId="56" hidden="1">#REF!</definedName>
    <definedName name="ll" localSheetId="57" hidden="1">#REF!</definedName>
    <definedName name="ll" localSheetId="61" hidden="1">#REF!</definedName>
    <definedName name="ll" localSheetId="62" hidden="1">#REF!</definedName>
    <definedName name="ll" localSheetId="63" hidden="1">#REF!</definedName>
    <definedName name="ll" localSheetId="64" hidden="1">#REF!</definedName>
    <definedName name="ll" localSheetId="65" hidden="1">#REF!</definedName>
    <definedName name="ll" localSheetId="66" hidden="1">#REF!</definedName>
    <definedName name="ll" localSheetId="70" hidden="1">#REF!</definedName>
    <definedName name="ll" localSheetId="72" hidden="1">#REF!</definedName>
    <definedName name="ll" localSheetId="73" hidden="1">#REF!</definedName>
    <definedName name="ll" localSheetId="74" hidden="1">#REF!</definedName>
    <definedName name="ll" localSheetId="75" hidden="1">#REF!</definedName>
    <definedName name="ll" localSheetId="76" hidden="1">#REF!</definedName>
    <definedName name="ll" localSheetId="78" hidden="1">#REF!</definedName>
    <definedName name="ll" localSheetId="79" hidden="1">#REF!</definedName>
    <definedName name="ll" localSheetId="80" hidden="1">#REF!</definedName>
    <definedName name="ll" localSheetId="81" hidden="1">#REF!</definedName>
    <definedName name="ll" localSheetId="82" hidden="1">#REF!</definedName>
    <definedName name="ll" localSheetId="85" hidden="1">#REF!</definedName>
    <definedName name="ll" localSheetId="86" hidden="1">#REF!</definedName>
    <definedName name="ll" localSheetId="87" hidden="1">#REF!</definedName>
    <definedName name="ll" localSheetId="88" hidden="1">#REF!</definedName>
    <definedName name="ll" localSheetId="8" hidden="1">#REF!</definedName>
    <definedName name="ll" localSheetId="96" hidden="1">#REF!</definedName>
    <definedName name="ll" localSheetId="97" hidden="1">#REF!</definedName>
    <definedName name="ll" localSheetId="98" hidden="1">#REF!</definedName>
    <definedName name="ll" hidden="1">{"Tab1",#N/A,FALSE,"P";"Tab2",#N/A,FALSE,"P"}</definedName>
    <definedName name="LLF" localSheetId="127">#REF!</definedName>
    <definedName name="LLF" localSheetId="134">#REF!</definedName>
    <definedName name="LLF" localSheetId="178">#REF!</definedName>
    <definedName name="LLF" localSheetId="184">#REF!</definedName>
    <definedName name="LLF" localSheetId="193">#REF!</definedName>
    <definedName name="LLF" localSheetId="194">#REF!</definedName>
    <definedName name="LLF" localSheetId="121">#REF!</definedName>
    <definedName name="LLF" localSheetId="202">#REF!</definedName>
    <definedName name="LLF" localSheetId="203">#REF!</definedName>
    <definedName name="LLF" localSheetId="204">#REF!</definedName>
    <definedName name="LLF" localSheetId="205">#REF!</definedName>
    <definedName name="LLF" localSheetId="206">#REF!</definedName>
    <definedName name="LLF">#REF!</definedName>
    <definedName name="lll" localSheetId="124" hidden="1">{"Riqfin97",#N/A,FALSE,"Tran";"Riqfinpro",#N/A,FALSE,"Tran"}</definedName>
    <definedName name="lll" localSheetId="127" hidden="1">{"Riqfin97",#N/A,FALSE,"Tran";"Riqfinpro",#N/A,FALSE,"Tran"}</definedName>
    <definedName name="lll" localSheetId="129" hidden="1">{"Riqfin97",#N/A,FALSE,"Tran";"Riqfinpro",#N/A,FALSE,"Tran"}</definedName>
    <definedName name="lll" localSheetId="130" hidden="1">{"Riqfin97",#N/A,FALSE,"Tran";"Riqfinpro",#N/A,FALSE,"Tran"}</definedName>
    <definedName name="lll" localSheetId="132" hidden="1">{"Riqfin97",#N/A,FALSE,"Tran";"Riqfinpro",#N/A,FALSE,"Tran"}</definedName>
    <definedName name="lll" localSheetId="133" hidden="1">{"Riqfin97",#N/A,FALSE,"Tran";"Riqfinpro",#N/A,FALSE,"Tran"}</definedName>
    <definedName name="lll" localSheetId="134" hidden="1">{"Riqfin97",#N/A,FALSE,"Tran";"Riqfinpro",#N/A,FALSE,"Tran"}</definedName>
    <definedName name="lll" localSheetId="178" hidden="1">{"Riqfin97",#N/A,FALSE,"Tran";"Riqfinpro",#N/A,FALSE,"Tran"}</definedName>
    <definedName name="lll" localSheetId="184" hidden="1">{"Riqfin97",#N/A,FALSE,"Tran";"Riqfinpro",#N/A,FALSE,"Tran"}</definedName>
    <definedName name="lll" localSheetId="186" hidden="1">{"Riqfin97",#N/A,FALSE,"Tran";"Riqfinpro",#N/A,FALSE,"Tran"}</definedName>
    <definedName name="lll" localSheetId="192" hidden="1">{"Riqfin97",#N/A,FALSE,"Tran";"Riqfinpro",#N/A,FALSE,"Tran"}</definedName>
    <definedName name="lll" localSheetId="193" hidden="1">{"Riqfin97",#N/A,FALSE,"Tran";"Riqfinpro",#N/A,FALSE,"Tran"}</definedName>
    <definedName name="lll" localSheetId="194" hidden="1">{"Riqfin97",#N/A,FALSE,"Tran";"Riqfinpro",#N/A,FALSE,"Tran"}</definedName>
    <definedName name="lll" localSheetId="121" hidden="1">{"Riqfin97",#N/A,FALSE,"Tran";"Riqfinpro",#N/A,FALSE,"Tran"}</definedName>
    <definedName name="lll" localSheetId="202" hidden="1">{"Riqfin97",#N/A,FALSE,"Tran";"Riqfinpro",#N/A,FALSE,"Tran"}</definedName>
    <definedName name="lll" localSheetId="203" hidden="1">{"Riqfin97",#N/A,FALSE,"Tran";"Riqfinpro",#N/A,FALSE,"Tran"}</definedName>
    <definedName name="lll" localSheetId="204" hidden="1">{"Riqfin97",#N/A,FALSE,"Tran";"Riqfinpro",#N/A,FALSE,"Tran"}</definedName>
    <definedName name="lll" localSheetId="205" hidden="1">{"Riqfin97",#N/A,FALSE,"Tran";"Riqfinpro",#N/A,FALSE,"Tran"}</definedName>
    <definedName name="lll" localSheetId="206" hidden="1">{"Riqfin97",#N/A,FALSE,"Tran";"Riqfinpro",#N/A,FALSE,"Tran"}</definedName>
    <definedName name="lll" localSheetId="9" hidden="1">{"Riqfin97",#N/A,FALSE,"Tran";"Riqfinpro",#N/A,FALSE,"Tran"}</definedName>
    <definedName name="lll" localSheetId="112" hidden="1">{"Riqfin97",#N/A,FALSE,"Tran";"Riqfinpro",#N/A,FALSE,"Tran"}</definedName>
    <definedName name="lll" localSheetId="14" hidden="1">{"Riqfin97",#N/A,FALSE,"Tran";"Riqfinpro",#N/A,FALSE,"Tran"}</definedName>
    <definedName name="lll" localSheetId="16">#REF!</definedName>
    <definedName name="lll" localSheetId="1" hidden="1">{"Riqfin97",#N/A,FALSE,"Tran";"Riqfinpro",#N/A,FALSE,"Tran"}</definedName>
    <definedName name="lll" localSheetId="19">#REF!</definedName>
    <definedName name="lll" localSheetId="20">#REF!</definedName>
    <definedName name="lll" localSheetId="2">#REF!</definedName>
    <definedName name="lll" localSheetId="8" hidden="1">{"Riqfin97",#N/A,FALSE,"Tran";"Riqfinpro",#N/A,FALSE,"Tran"}</definedName>
    <definedName name="lll" hidden="1">{"Riqfin97",#N/A,FALSE,"Tran";"Riqfinpro",#N/A,FALSE,"Tran"}</definedName>
    <definedName name="llll" localSheetId="127" hidden="1">#REF!</definedName>
    <definedName name="llll" localSheetId="134" hidden="1">#REF!</definedName>
    <definedName name="llll" localSheetId="178" hidden="1">#REF!</definedName>
    <definedName name="llll" localSheetId="184" hidden="1">#REF!</definedName>
    <definedName name="llll" localSheetId="193" hidden="1">#REF!</definedName>
    <definedName name="llll" localSheetId="194" hidden="1">#REF!</definedName>
    <definedName name="llll" localSheetId="121" hidden="1">#REF!</definedName>
    <definedName name="llll" localSheetId="202" hidden="1">#REF!</definedName>
    <definedName name="llll" localSheetId="203" hidden="1">#REF!</definedName>
    <definedName name="llll" localSheetId="204" hidden="1">#REF!</definedName>
    <definedName name="llll" localSheetId="205" hidden="1">#REF!</definedName>
    <definedName name="llll" localSheetId="206" hidden="1">#REF!</definedName>
    <definedName name="llll" localSheetId="0" hidden="1">#REF!</definedName>
    <definedName name="llll" localSheetId="99" hidden="1">#REF!</definedName>
    <definedName name="llll" localSheetId="108" hidden="1">#REF!</definedName>
    <definedName name="llll" localSheetId="109" hidden="1">#REF!</definedName>
    <definedName name="llll" localSheetId="14" hidden="1">#REF!</definedName>
    <definedName name="llll" localSheetId="1" hidden="1">#REF!</definedName>
    <definedName name="llll" localSheetId="19" hidden="1">#REF!</definedName>
    <definedName name="llll" localSheetId="20" hidden="1">#REF!</definedName>
    <definedName name="llll" localSheetId="38" hidden="1">#REF!</definedName>
    <definedName name="llll" localSheetId="39" hidden="1">#REF!</definedName>
    <definedName name="llll" localSheetId="40" hidden="1">#REF!</definedName>
    <definedName name="llll" localSheetId="41" hidden="1">#REF!</definedName>
    <definedName name="llll" localSheetId="42" hidden="1">#REF!</definedName>
    <definedName name="llll" localSheetId="43" hidden="1">#REF!</definedName>
    <definedName name="llll" localSheetId="44" hidden="1">#REF!</definedName>
    <definedName name="llll" localSheetId="45" hidden="1">#REF!</definedName>
    <definedName name="llll" localSheetId="46" hidden="1">#REF!</definedName>
    <definedName name="llll" localSheetId="47" hidden="1">#REF!</definedName>
    <definedName name="llll" localSheetId="48" hidden="1">#REF!</definedName>
    <definedName name="llll" localSheetId="49" hidden="1">#REF!</definedName>
    <definedName name="llll" localSheetId="51" hidden="1">#REF!</definedName>
    <definedName name="llll" localSheetId="52" hidden="1">#REF!</definedName>
    <definedName name="llll" localSheetId="53" hidden="1">#REF!</definedName>
    <definedName name="llll" localSheetId="54" hidden="1">#REF!</definedName>
    <definedName name="llll" localSheetId="61" hidden="1">#REF!</definedName>
    <definedName name="llll" localSheetId="62" hidden="1">#REF!</definedName>
    <definedName name="llll" localSheetId="63" hidden="1">#REF!</definedName>
    <definedName name="llll" localSheetId="64" hidden="1">#REF!</definedName>
    <definedName name="llll" localSheetId="70" hidden="1">#REF!</definedName>
    <definedName name="llll" localSheetId="72" hidden="1">#REF!</definedName>
    <definedName name="llll" localSheetId="73" hidden="1">#REF!</definedName>
    <definedName name="llll" localSheetId="74" hidden="1">#REF!</definedName>
    <definedName name="llll" localSheetId="75" hidden="1">#REF!</definedName>
    <definedName name="llll" localSheetId="76" hidden="1">#REF!</definedName>
    <definedName name="llll" localSheetId="82" hidden="1">#REF!</definedName>
    <definedName name="llll" localSheetId="85" hidden="1">#REF!</definedName>
    <definedName name="llll" localSheetId="86" hidden="1">#REF!</definedName>
    <definedName name="llll" localSheetId="8" hidden="1">#REF!</definedName>
    <definedName name="llll" hidden="1">#REF!</definedName>
    <definedName name="lllll" localSheetId="124" hidden="1">{"Tab1",#N/A,FALSE,"P";"Tab2",#N/A,FALSE,"P"}</definedName>
    <definedName name="lllll" localSheetId="127" hidden="1">{"Tab1",#N/A,FALSE,"P";"Tab2",#N/A,FALSE,"P"}</definedName>
    <definedName name="lllll" localSheetId="129" hidden="1">{"Tab1",#N/A,FALSE,"P";"Tab2",#N/A,FALSE,"P"}</definedName>
    <definedName name="lllll" localSheetId="130" hidden="1">{"Tab1",#N/A,FALSE,"P";"Tab2",#N/A,FALSE,"P"}</definedName>
    <definedName name="lllll" localSheetId="132" hidden="1">{"Tab1",#N/A,FALSE,"P";"Tab2",#N/A,FALSE,"P"}</definedName>
    <definedName name="lllll" localSheetId="133" hidden="1">{"Tab1",#N/A,FALSE,"P";"Tab2",#N/A,FALSE,"P"}</definedName>
    <definedName name="lllll" localSheetId="134" hidden="1">{"Tab1",#N/A,FALSE,"P";"Tab2",#N/A,FALSE,"P"}</definedName>
    <definedName name="lllll" localSheetId="178" hidden="1">{"Tab1",#N/A,FALSE,"P";"Tab2",#N/A,FALSE,"P"}</definedName>
    <definedName name="lllll" localSheetId="184" hidden="1">{"Tab1",#N/A,FALSE,"P";"Tab2",#N/A,FALSE,"P"}</definedName>
    <definedName name="lllll" localSheetId="186" hidden="1">{"Tab1",#N/A,FALSE,"P";"Tab2",#N/A,FALSE,"P"}</definedName>
    <definedName name="lllll" localSheetId="192" hidden="1">{"Tab1",#N/A,FALSE,"P";"Tab2",#N/A,FALSE,"P"}</definedName>
    <definedName name="lllll" localSheetId="193" hidden="1">{"Tab1",#N/A,FALSE,"P";"Tab2",#N/A,FALSE,"P"}</definedName>
    <definedName name="lllll" localSheetId="194" hidden="1">{"Tab1",#N/A,FALSE,"P";"Tab2",#N/A,FALSE,"P"}</definedName>
    <definedName name="lllll" localSheetId="121" hidden="1">{"Tab1",#N/A,FALSE,"P";"Tab2",#N/A,FALSE,"P"}</definedName>
    <definedName name="lllll" localSheetId="202" hidden="1">{"Tab1",#N/A,FALSE,"P";"Tab2",#N/A,FALSE,"P"}</definedName>
    <definedName name="lllll" localSheetId="203" hidden="1">{"Tab1",#N/A,FALSE,"P";"Tab2",#N/A,FALSE,"P"}</definedName>
    <definedName name="lllll" localSheetId="204" hidden="1">{"Tab1",#N/A,FALSE,"P";"Tab2",#N/A,FALSE,"P"}</definedName>
    <definedName name="lllll" localSheetId="205" hidden="1">{"Tab1",#N/A,FALSE,"P";"Tab2",#N/A,FALSE,"P"}</definedName>
    <definedName name="lllll" localSheetId="206" hidden="1">{"Tab1",#N/A,FALSE,"P";"Tab2",#N/A,FALSE,"P"}</definedName>
    <definedName name="lllll" localSheetId="9" hidden="1">{"Tab1",#N/A,FALSE,"P";"Tab2",#N/A,FALSE,"P"}</definedName>
    <definedName name="lllll" localSheetId="99" hidden="1">{"Tab1",#N/A,FALSE,"P";"Tab2",#N/A,FALSE,"P"}</definedName>
    <definedName name="lllll" localSheetId="104" hidden="1">{"Tab1",#N/A,FALSE,"P";"Tab2",#N/A,FALSE,"P"}</definedName>
    <definedName name="lllll" localSheetId="105" hidden="1">{"Tab1",#N/A,FALSE,"P";"Tab2",#N/A,FALSE,"P"}</definedName>
    <definedName name="lllll" localSheetId="108" hidden="1">{"Tab1",#N/A,FALSE,"P";"Tab2",#N/A,FALSE,"P"}</definedName>
    <definedName name="lllll" localSheetId="109" hidden="1">{"Tab1",#N/A,FALSE,"P";"Tab2",#N/A,FALSE,"P"}</definedName>
    <definedName name="lllll" localSheetId="110" hidden="1">{"Tab1",#N/A,FALSE,"P";"Tab2",#N/A,FALSE,"P"}</definedName>
    <definedName name="lllll" localSheetId="112" hidden="1">{"Tab1",#N/A,FALSE,"P";"Tab2",#N/A,FALSE,"P"}</definedName>
    <definedName name="lllll" localSheetId="14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124" hidden="1">{"Minpmon",#N/A,FALSE,"Monthinput"}</definedName>
    <definedName name="llllll" localSheetId="127" hidden="1">{"Minpmon",#N/A,FALSE,"Monthinput"}</definedName>
    <definedName name="llllll" localSheetId="129" hidden="1">{"Minpmon",#N/A,FALSE,"Monthinput"}</definedName>
    <definedName name="llllll" localSheetId="130" hidden="1">{"Minpmon",#N/A,FALSE,"Monthinput"}</definedName>
    <definedName name="llllll" localSheetId="132" hidden="1">{"Minpmon",#N/A,FALSE,"Monthinput"}</definedName>
    <definedName name="llllll" localSheetId="133" hidden="1">{"Minpmon",#N/A,FALSE,"Monthinput"}</definedName>
    <definedName name="llllll" localSheetId="134" hidden="1">{"Minpmon",#N/A,FALSE,"Monthinput"}</definedName>
    <definedName name="llllll" localSheetId="178" hidden="1">{"Minpmon",#N/A,FALSE,"Monthinput"}</definedName>
    <definedName name="llllll" localSheetId="184" hidden="1">{"Minpmon",#N/A,FALSE,"Monthinput"}</definedName>
    <definedName name="llllll" localSheetId="186" hidden="1">{"Minpmon",#N/A,FALSE,"Monthinput"}</definedName>
    <definedName name="llllll" localSheetId="192" hidden="1">{"Minpmon",#N/A,FALSE,"Monthinput"}</definedName>
    <definedName name="llllll" localSheetId="193" hidden="1">{"Minpmon",#N/A,FALSE,"Monthinput"}</definedName>
    <definedName name="llllll" localSheetId="194" hidden="1">{"Minpmon",#N/A,FALSE,"Monthinput"}</definedName>
    <definedName name="llllll" localSheetId="121" hidden="1">{"Minpmon",#N/A,FALSE,"Monthinput"}</definedName>
    <definedName name="llllll" localSheetId="202" hidden="1">{"Minpmon",#N/A,FALSE,"Monthinput"}</definedName>
    <definedName name="llllll" localSheetId="203" hidden="1">{"Minpmon",#N/A,FALSE,"Monthinput"}</definedName>
    <definedName name="llllll" localSheetId="204" hidden="1">{"Minpmon",#N/A,FALSE,"Monthinput"}</definedName>
    <definedName name="llllll" localSheetId="205" hidden="1">{"Minpmon",#N/A,FALSE,"Monthinput"}</definedName>
    <definedName name="llllll" localSheetId="206" hidden="1">{"Minpmon",#N/A,FALSE,"Monthinput"}</definedName>
    <definedName name="llllll" localSheetId="9" hidden="1">{"Minpmon",#N/A,FALSE,"Monthinput"}</definedName>
    <definedName name="llllll" localSheetId="99" hidden="1">{"Minpmon",#N/A,FALSE,"Monthinput"}</definedName>
    <definedName name="llllll" localSheetId="104" hidden="1">{"Minpmon",#N/A,FALSE,"Monthinput"}</definedName>
    <definedName name="llllll" localSheetId="105" hidden="1">{"Minpmon",#N/A,FALSE,"Monthinput"}</definedName>
    <definedName name="llllll" localSheetId="108" hidden="1">{"Minpmon",#N/A,FALSE,"Monthinput"}</definedName>
    <definedName name="llllll" localSheetId="109" hidden="1">{"Minpmon",#N/A,FALSE,"Monthinput"}</definedName>
    <definedName name="llllll" localSheetId="110" hidden="1">{"Minpmon",#N/A,FALSE,"Monthinput"}</definedName>
    <definedName name="llllll" localSheetId="112" hidden="1">{"Minpmon",#N/A,FALSE,"Monthinput"}</definedName>
    <definedName name="llllll" localSheetId="14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llllllll" localSheetId="193">#REF!</definedName>
    <definedName name="lllllllll" localSheetId="194">#REF!</definedName>
    <definedName name="lllllllll" localSheetId="202">#REF!</definedName>
    <definedName name="lllllllll" localSheetId="203">#REF!</definedName>
    <definedName name="lllllllll" localSheetId="204">#REF!</definedName>
    <definedName name="lllllllll" localSheetId="205">#REF!</definedName>
    <definedName name="lllllllll" localSheetId="206">#REF!</definedName>
    <definedName name="lllllllll" localSheetId="112">#REF!</definedName>
    <definedName name="lllllllll" localSheetId="51">#REF!</definedName>
    <definedName name="lllllllll" localSheetId="54">#REF!</definedName>
    <definedName name="lllllllll">#REF!</definedName>
    <definedName name="llpsd" localSheetId="127">#REF!</definedName>
    <definedName name="llpsd" localSheetId="134">#REF!</definedName>
    <definedName name="llpsd" localSheetId="178">#REF!</definedName>
    <definedName name="llpsd" localSheetId="184">#REF!</definedName>
    <definedName name="llpsd" localSheetId="193">#REF!</definedName>
    <definedName name="llpsd" localSheetId="194">#REF!</definedName>
    <definedName name="llpsd" localSheetId="121">#REF!</definedName>
    <definedName name="llpsd" localSheetId="202">#REF!</definedName>
    <definedName name="llpsd" localSheetId="203">#REF!</definedName>
    <definedName name="llpsd" localSheetId="204">#REF!</definedName>
    <definedName name="llpsd" localSheetId="205">#REF!</definedName>
    <definedName name="llpsd" localSheetId="206">#REF!</definedName>
    <definedName name="llpsd">#REF!</definedName>
    <definedName name="llslll" localSheetId="127">#REF!</definedName>
    <definedName name="llslll" localSheetId="134">#REF!</definedName>
    <definedName name="llslll" localSheetId="178">#REF!</definedName>
    <definedName name="llslll" localSheetId="184">#REF!</definedName>
    <definedName name="llslll" localSheetId="193">#REF!</definedName>
    <definedName name="llslll" localSheetId="194">#REF!</definedName>
    <definedName name="llslll" localSheetId="121">#REF!</definedName>
    <definedName name="llslll" localSheetId="202">#REF!</definedName>
    <definedName name="llslll" localSheetId="203">#REF!</definedName>
    <definedName name="llslll" localSheetId="112">#REF!</definedName>
    <definedName name="llslll" localSheetId="16">#REF!</definedName>
    <definedName name="llslll" localSheetId="19">#REF!</definedName>
    <definedName name="llslll" localSheetId="20">#REF!</definedName>
    <definedName name="llslll">#REF!</definedName>
    <definedName name="lo" localSheetId="124" hidden="1">{#N/A,#N/A,FALSE,"HOJA 1";#N/A,#N/A,FALSE,"H0JA 2";#N/A,#N/A,FALSE,"HOJA3";#N/A,#N/A,FALSE,"HOJA4";#N/A,#N/A,FALSE,"HOJA5"}</definedName>
    <definedName name="lo" localSheetId="127" hidden="1">{#N/A,#N/A,FALSE,"HOJA 1";#N/A,#N/A,FALSE,"H0JA 2";#N/A,#N/A,FALSE,"HOJA3";#N/A,#N/A,FALSE,"HOJA4";#N/A,#N/A,FALSE,"HOJA5"}</definedName>
    <definedName name="lo" localSheetId="129" hidden="1">{#N/A,#N/A,FALSE,"HOJA 1";#N/A,#N/A,FALSE,"H0JA 2";#N/A,#N/A,FALSE,"HOJA3";#N/A,#N/A,FALSE,"HOJA4";#N/A,#N/A,FALSE,"HOJA5"}</definedName>
    <definedName name="lo" localSheetId="130" hidden="1">{#N/A,#N/A,FALSE,"HOJA 1";#N/A,#N/A,FALSE,"H0JA 2";#N/A,#N/A,FALSE,"HOJA3";#N/A,#N/A,FALSE,"HOJA4";#N/A,#N/A,FALSE,"HOJA5"}</definedName>
    <definedName name="lo" localSheetId="132" hidden="1">{#N/A,#N/A,FALSE,"HOJA 1";#N/A,#N/A,FALSE,"H0JA 2";#N/A,#N/A,FALSE,"HOJA3";#N/A,#N/A,FALSE,"HOJA4";#N/A,#N/A,FALSE,"HOJA5"}</definedName>
    <definedName name="lo" localSheetId="133" hidden="1">{#N/A,#N/A,FALSE,"HOJA 1";#N/A,#N/A,FALSE,"H0JA 2";#N/A,#N/A,FALSE,"HOJA3";#N/A,#N/A,FALSE,"HOJA4";#N/A,#N/A,FALSE,"HOJA5"}</definedName>
    <definedName name="lo" localSheetId="134" hidden="1">{#N/A,#N/A,FALSE,"HOJA 1";#N/A,#N/A,FALSE,"H0JA 2";#N/A,#N/A,FALSE,"HOJA3";#N/A,#N/A,FALSE,"HOJA4";#N/A,#N/A,FALSE,"HOJA5"}</definedName>
    <definedName name="lo" localSheetId="178" hidden="1">{#N/A,#N/A,FALSE,"HOJA 1";#N/A,#N/A,FALSE,"H0JA 2";#N/A,#N/A,FALSE,"HOJA3";#N/A,#N/A,FALSE,"HOJA4";#N/A,#N/A,FALSE,"HOJA5"}</definedName>
    <definedName name="lo" localSheetId="184" hidden="1">{#N/A,#N/A,FALSE,"HOJA 1";#N/A,#N/A,FALSE,"H0JA 2";#N/A,#N/A,FALSE,"HOJA3";#N/A,#N/A,FALSE,"HOJA4";#N/A,#N/A,FALSE,"HOJA5"}</definedName>
    <definedName name="lo" localSheetId="186" hidden="1">{#N/A,#N/A,FALSE,"HOJA 1";#N/A,#N/A,FALSE,"H0JA 2";#N/A,#N/A,FALSE,"HOJA3";#N/A,#N/A,FALSE,"HOJA4";#N/A,#N/A,FALSE,"HOJA5"}</definedName>
    <definedName name="lo" localSheetId="192" hidden="1">{#N/A,#N/A,FALSE,"HOJA 1";#N/A,#N/A,FALSE,"H0JA 2";#N/A,#N/A,FALSE,"HOJA3";#N/A,#N/A,FALSE,"HOJA4";#N/A,#N/A,FALSE,"HOJA5"}</definedName>
    <definedName name="lo" localSheetId="193" hidden="1">{#N/A,#N/A,FALSE,"HOJA 1";#N/A,#N/A,FALSE,"H0JA 2";#N/A,#N/A,FALSE,"HOJA3";#N/A,#N/A,FALSE,"HOJA4";#N/A,#N/A,FALSE,"HOJA5"}</definedName>
    <definedName name="lo" localSheetId="194" hidden="1">{#N/A,#N/A,FALSE,"HOJA 1";#N/A,#N/A,FALSE,"H0JA 2";#N/A,#N/A,FALSE,"HOJA3";#N/A,#N/A,FALSE,"HOJA4";#N/A,#N/A,FALSE,"HOJA5"}</definedName>
    <definedName name="lo" localSheetId="121" hidden="1">{#N/A,#N/A,FALSE,"HOJA 1";#N/A,#N/A,FALSE,"H0JA 2";#N/A,#N/A,FALSE,"HOJA3";#N/A,#N/A,FALSE,"HOJA4";#N/A,#N/A,FALSE,"HOJA5"}</definedName>
    <definedName name="lo" localSheetId="202" hidden="1">{#N/A,#N/A,FALSE,"HOJA 1";#N/A,#N/A,FALSE,"H0JA 2";#N/A,#N/A,FALSE,"HOJA3";#N/A,#N/A,FALSE,"HOJA4";#N/A,#N/A,FALSE,"HOJA5"}</definedName>
    <definedName name="lo" localSheetId="203" hidden="1">{#N/A,#N/A,FALSE,"HOJA 1";#N/A,#N/A,FALSE,"H0JA 2";#N/A,#N/A,FALSE,"HOJA3";#N/A,#N/A,FALSE,"HOJA4";#N/A,#N/A,FALSE,"HOJA5"}</definedName>
    <definedName name="lo" localSheetId="204" hidden="1">{#N/A,#N/A,FALSE,"HOJA 1";#N/A,#N/A,FALSE,"H0JA 2";#N/A,#N/A,FALSE,"HOJA3";#N/A,#N/A,FALSE,"HOJA4";#N/A,#N/A,FALSE,"HOJA5"}</definedName>
    <definedName name="lo" localSheetId="205" hidden="1">{#N/A,#N/A,FALSE,"HOJA 1";#N/A,#N/A,FALSE,"H0JA 2";#N/A,#N/A,FALSE,"HOJA3";#N/A,#N/A,FALSE,"HOJA4";#N/A,#N/A,FALSE,"HOJA5"}</definedName>
    <definedName name="lo" localSheetId="206" hidden="1">{#N/A,#N/A,FALSE,"HOJA 1";#N/A,#N/A,FALSE,"H0JA 2";#N/A,#N/A,FALSE,"HOJA3";#N/A,#N/A,FALSE,"HOJA4";#N/A,#N/A,FALSE,"HOJA5"}</definedName>
    <definedName name="lo" localSheetId="0" hidden="1">{#N/A,#N/A,FALSE,"HOJA 1";#N/A,#N/A,FALSE,"H0JA 2";#N/A,#N/A,FALSE,"HOJA3";#N/A,#N/A,FALSE,"HOJA4";#N/A,#N/A,FALSE,"HOJA5"}</definedName>
    <definedName name="lo" localSheetId="9" hidden="1">{#N/A,#N/A,FALSE,"HOJA 1";#N/A,#N/A,FALSE,"H0JA 2";#N/A,#N/A,FALSE,"HOJA3";#N/A,#N/A,FALSE,"HOJA4";#N/A,#N/A,FALSE,"HOJA5"}</definedName>
    <definedName name="lo" localSheetId="99" hidden="1">{#N/A,#N/A,FALSE,"HOJA 1";#N/A,#N/A,FALSE,"H0JA 2";#N/A,#N/A,FALSE,"HOJA3";#N/A,#N/A,FALSE,"HOJA4";#N/A,#N/A,FALSE,"HOJA5"}</definedName>
    <definedName name="lo" localSheetId="100" hidden="1">{#N/A,#N/A,FALSE,"HOJA 1";#N/A,#N/A,FALSE,"H0JA 2";#N/A,#N/A,FALSE,"HOJA3";#N/A,#N/A,FALSE,"HOJA4";#N/A,#N/A,FALSE,"HOJA5"}</definedName>
    <definedName name="lo" localSheetId="101" hidden="1">{#N/A,#N/A,FALSE,"HOJA 1";#N/A,#N/A,FALSE,"H0JA 2";#N/A,#N/A,FALSE,"HOJA3";#N/A,#N/A,FALSE,"HOJA4";#N/A,#N/A,FALSE,"HOJA5"}</definedName>
    <definedName name="lo" localSheetId="102" hidden="1">{#N/A,#N/A,FALSE,"HOJA 1";#N/A,#N/A,FALSE,"H0JA 2";#N/A,#N/A,FALSE,"HOJA3";#N/A,#N/A,FALSE,"HOJA4";#N/A,#N/A,FALSE,"HOJA5"}</definedName>
    <definedName name="lo" localSheetId="104" hidden="1">{#N/A,#N/A,FALSE,"HOJA 1";#N/A,#N/A,FALSE,"H0JA 2";#N/A,#N/A,FALSE,"HOJA3";#N/A,#N/A,FALSE,"HOJA4";#N/A,#N/A,FALSE,"HOJA5"}</definedName>
    <definedName name="lo" localSheetId="105" hidden="1">{#N/A,#N/A,FALSE,"HOJA 1";#N/A,#N/A,FALSE,"H0JA 2";#N/A,#N/A,FALSE,"HOJA3";#N/A,#N/A,FALSE,"HOJA4";#N/A,#N/A,FALSE,"HOJA5"}</definedName>
    <definedName name="lo" localSheetId="108" hidden="1">{#N/A,#N/A,FALSE,"HOJA 1";#N/A,#N/A,FALSE,"H0JA 2";#N/A,#N/A,FALSE,"HOJA3";#N/A,#N/A,FALSE,"HOJA4";#N/A,#N/A,FALSE,"HOJA5"}</definedName>
    <definedName name="lo" localSheetId="109" hidden="1">{#N/A,#N/A,FALSE,"HOJA 1";#N/A,#N/A,FALSE,"H0JA 2";#N/A,#N/A,FALSE,"HOJA3";#N/A,#N/A,FALSE,"HOJA4";#N/A,#N/A,FALSE,"HOJA5"}</definedName>
    <definedName name="lo" localSheetId="110" hidden="1">{#N/A,#N/A,FALSE,"HOJA 1";#N/A,#N/A,FALSE,"H0JA 2";#N/A,#N/A,FALSE,"HOJA3";#N/A,#N/A,FALSE,"HOJA4";#N/A,#N/A,FALSE,"HOJA5"}</definedName>
    <definedName name="lo" localSheetId="112" hidden="1">{#N/A,#N/A,FALSE,"HOJA 1";#N/A,#N/A,FALSE,"H0JA 2";#N/A,#N/A,FALSE,"HOJA3";#N/A,#N/A,FALSE,"HOJA4";#N/A,#N/A,FALSE,"HOJA5"}</definedName>
    <definedName name="lo" localSheetId="14" hidden="1">{#N/A,#N/A,FALSE,"HOJA 1";#N/A,#N/A,FALSE,"H0JA 2";#N/A,#N/A,FALSE,"HOJA3";#N/A,#N/A,FALSE,"HOJA4";#N/A,#N/A,FALSE,"HOJA5"}</definedName>
    <definedName name="lo" localSheetId="16" hidden="1">{#N/A,#N/A,FALSE,"HOJA 1";#N/A,#N/A,FALSE,"H0JA 2";#N/A,#N/A,FALSE,"HOJA3";#N/A,#N/A,FALSE,"HOJA4";#N/A,#N/A,FALSE,"HOJA5"}</definedName>
    <definedName name="lo" localSheetId="1" hidden="1">{#N/A,#N/A,FALSE,"HOJA 1";#N/A,#N/A,FALSE,"H0JA 2";#N/A,#N/A,FALSE,"HOJA3";#N/A,#N/A,FALSE,"HOJA4";#N/A,#N/A,FALSE,"HOJA5"}</definedName>
    <definedName name="lo" localSheetId="19" hidden="1">{#N/A,#N/A,FALSE,"HOJA 1";#N/A,#N/A,FALSE,"H0JA 2";#N/A,#N/A,FALSE,"HOJA3";#N/A,#N/A,FALSE,"HOJA4";#N/A,#N/A,FALSE,"HOJA5"}</definedName>
    <definedName name="lo" localSheetId="20" hidden="1">{#N/A,#N/A,FALSE,"HOJA 1";#N/A,#N/A,FALSE,"H0JA 2";#N/A,#N/A,FALSE,"HOJA3";#N/A,#N/A,FALSE,"HOJA4";#N/A,#N/A,FALSE,"HOJA5"}</definedName>
    <definedName name="lo" localSheetId="2" hidden="1">{#N/A,#N/A,FALSE,"HOJA 1";#N/A,#N/A,FALSE,"H0JA 2";#N/A,#N/A,FALSE,"HOJA3";#N/A,#N/A,FALSE,"HOJA4";#N/A,#N/A,FALSE,"HOJA5"}</definedName>
    <definedName name="lo" localSheetId="38" hidden="1">{#N/A,#N/A,FALSE,"HOJA 1";#N/A,#N/A,FALSE,"H0JA 2";#N/A,#N/A,FALSE,"HOJA3";#N/A,#N/A,FALSE,"HOJA4";#N/A,#N/A,FALSE,"HOJA5"}</definedName>
    <definedName name="lo" localSheetId="39" hidden="1">{#N/A,#N/A,FALSE,"HOJA 1";#N/A,#N/A,FALSE,"H0JA 2";#N/A,#N/A,FALSE,"HOJA3";#N/A,#N/A,FALSE,"HOJA4";#N/A,#N/A,FALSE,"HOJA5"}</definedName>
    <definedName name="lo" localSheetId="40" hidden="1">{#N/A,#N/A,FALSE,"HOJA 1";#N/A,#N/A,FALSE,"H0JA 2";#N/A,#N/A,FALSE,"HOJA3";#N/A,#N/A,FALSE,"HOJA4";#N/A,#N/A,FALSE,"HOJA5"}</definedName>
    <definedName name="lo" localSheetId="41" hidden="1">{#N/A,#N/A,FALSE,"HOJA 1";#N/A,#N/A,FALSE,"H0JA 2";#N/A,#N/A,FALSE,"HOJA3";#N/A,#N/A,FALSE,"HOJA4";#N/A,#N/A,FALSE,"HOJA5"}</definedName>
    <definedName name="lo" localSheetId="42" hidden="1">{#N/A,#N/A,FALSE,"HOJA 1";#N/A,#N/A,FALSE,"H0JA 2";#N/A,#N/A,FALSE,"HOJA3";#N/A,#N/A,FALSE,"HOJA4";#N/A,#N/A,FALSE,"HOJA5"}</definedName>
    <definedName name="lo" localSheetId="43" hidden="1">{#N/A,#N/A,FALSE,"HOJA 1";#N/A,#N/A,FALSE,"H0JA 2";#N/A,#N/A,FALSE,"HOJA3";#N/A,#N/A,FALSE,"HOJA4";#N/A,#N/A,FALSE,"HOJA5"}</definedName>
    <definedName name="lo" localSheetId="44" hidden="1">{#N/A,#N/A,FALSE,"HOJA 1";#N/A,#N/A,FALSE,"H0JA 2";#N/A,#N/A,FALSE,"HOJA3";#N/A,#N/A,FALSE,"HOJA4";#N/A,#N/A,FALSE,"HOJA5"}</definedName>
    <definedName name="lo" localSheetId="45" hidden="1">{#N/A,#N/A,FALSE,"HOJA 1";#N/A,#N/A,FALSE,"H0JA 2";#N/A,#N/A,FALSE,"HOJA3";#N/A,#N/A,FALSE,"HOJA4";#N/A,#N/A,FALSE,"HOJA5"}</definedName>
    <definedName name="lo" localSheetId="46" hidden="1">{#N/A,#N/A,FALSE,"HOJA 1";#N/A,#N/A,FALSE,"H0JA 2";#N/A,#N/A,FALSE,"HOJA3";#N/A,#N/A,FALSE,"HOJA4";#N/A,#N/A,FALSE,"HOJA5"}</definedName>
    <definedName name="lo" localSheetId="47" hidden="1">{#N/A,#N/A,FALSE,"HOJA 1";#N/A,#N/A,FALSE,"H0JA 2";#N/A,#N/A,FALSE,"HOJA3";#N/A,#N/A,FALSE,"HOJA4";#N/A,#N/A,FALSE,"HOJA5"}</definedName>
    <definedName name="lo" localSheetId="48" hidden="1">{#N/A,#N/A,FALSE,"HOJA 1";#N/A,#N/A,FALSE,"H0JA 2";#N/A,#N/A,FALSE,"HOJA3";#N/A,#N/A,FALSE,"HOJA4";#N/A,#N/A,FALSE,"HOJA5"}</definedName>
    <definedName name="lo" localSheetId="49" hidden="1">{#N/A,#N/A,FALSE,"HOJA 1";#N/A,#N/A,FALSE,"H0JA 2";#N/A,#N/A,FALSE,"HOJA3";#N/A,#N/A,FALSE,"HOJA4";#N/A,#N/A,FALSE,"HOJA5"}</definedName>
    <definedName name="lo" localSheetId="51" hidden="1">{#N/A,#N/A,FALSE,"HOJA 1";#N/A,#N/A,FALSE,"H0JA 2";#N/A,#N/A,FALSE,"HOJA3";#N/A,#N/A,FALSE,"HOJA4";#N/A,#N/A,FALSE,"HOJA5"}</definedName>
    <definedName name="lo" localSheetId="52" hidden="1">{#N/A,#N/A,FALSE,"HOJA 1";#N/A,#N/A,FALSE,"H0JA 2";#N/A,#N/A,FALSE,"HOJA3";#N/A,#N/A,FALSE,"HOJA4";#N/A,#N/A,FALSE,"HOJA5"}</definedName>
    <definedName name="lo" localSheetId="53" hidden="1">{#N/A,#N/A,FALSE,"HOJA 1";#N/A,#N/A,FALSE,"H0JA 2";#N/A,#N/A,FALSE,"HOJA3";#N/A,#N/A,FALSE,"HOJA4";#N/A,#N/A,FALSE,"HOJA5"}</definedName>
    <definedName name="lo" localSheetId="54" hidden="1">{#N/A,#N/A,FALSE,"HOJA 1";#N/A,#N/A,FALSE,"H0JA 2";#N/A,#N/A,FALSE,"HOJA3";#N/A,#N/A,FALSE,"HOJA4";#N/A,#N/A,FALSE,"HOJA5"}</definedName>
    <definedName name="lo" localSheetId="55" hidden="1">{#N/A,#N/A,FALSE,"HOJA 1";#N/A,#N/A,FALSE,"H0JA 2";#N/A,#N/A,FALSE,"HOJA3";#N/A,#N/A,FALSE,"HOJA4";#N/A,#N/A,FALSE,"HOJA5"}</definedName>
    <definedName name="lo" localSheetId="56" hidden="1">{#N/A,#N/A,FALSE,"HOJA 1";#N/A,#N/A,FALSE,"H0JA 2";#N/A,#N/A,FALSE,"HOJA3";#N/A,#N/A,FALSE,"HOJA4";#N/A,#N/A,FALSE,"HOJA5"}</definedName>
    <definedName name="lo" localSheetId="57" hidden="1">{#N/A,#N/A,FALSE,"HOJA 1";#N/A,#N/A,FALSE,"H0JA 2";#N/A,#N/A,FALSE,"HOJA3";#N/A,#N/A,FALSE,"HOJA4";#N/A,#N/A,FALSE,"HOJA5"}</definedName>
    <definedName name="lo" localSheetId="61" hidden="1">{#N/A,#N/A,FALSE,"HOJA 1";#N/A,#N/A,FALSE,"H0JA 2";#N/A,#N/A,FALSE,"HOJA3";#N/A,#N/A,FALSE,"HOJA4";#N/A,#N/A,FALSE,"HOJA5"}</definedName>
    <definedName name="lo" localSheetId="62" hidden="1">{#N/A,#N/A,FALSE,"HOJA 1";#N/A,#N/A,FALSE,"H0JA 2";#N/A,#N/A,FALSE,"HOJA3";#N/A,#N/A,FALSE,"HOJA4";#N/A,#N/A,FALSE,"HOJA5"}</definedName>
    <definedName name="lo" localSheetId="63" hidden="1">{#N/A,#N/A,FALSE,"HOJA 1";#N/A,#N/A,FALSE,"H0JA 2";#N/A,#N/A,FALSE,"HOJA3";#N/A,#N/A,FALSE,"HOJA4";#N/A,#N/A,FALSE,"HOJA5"}</definedName>
    <definedName name="lo" localSheetId="64" hidden="1">{#N/A,#N/A,FALSE,"HOJA 1";#N/A,#N/A,FALSE,"H0JA 2";#N/A,#N/A,FALSE,"HOJA3";#N/A,#N/A,FALSE,"HOJA4";#N/A,#N/A,FALSE,"HOJA5"}</definedName>
    <definedName name="lo" localSheetId="65" hidden="1">{#N/A,#N/A,FALSE,"HOJA 1";#N/A,#N/A,FALSE,"H0JA 2";#N/A,#N/A,FALSE,"HOJA3";#N/A,#N/A,FALSE,"HOJA4";#N/A,#N/A,FALSE,"HOJA5"}</definedName>
    <definedName name="lo" localSheetId="66" hidden="1">{#N/A,#N/A,FALSE,"HOJA 1";#N/A,#N/A,FALSE,"H0JA 2";#N/A,#N/A,FALSE,"HOJA3";#N/A,#N/A,FALSE,"HOJA4";#N/A,#N/A,FALSE,"HOJA5"}</definedName>
    <definedName name="lo" localSheetId="67" hidden="1">{#N/A,#N/A,FALSE,"HOJA 1";#N/A,#N/A,FALSE,"H0JA 2";#N/A,#N/A,FALSE,"HOJA3";#N/A,#N/A,FALSE,"HOJA4";#N/A,#N/A,FALSE,"HOJA5"}</definedName>
    <definedName name="lo" localSheetId="70" hidden="1">{#N/A,#N/A,FALSE,"HOJA 1";#N/A,#N/A,FALSE,"H0JA 2";#N/A,#N/A,FALSE,"HOJA3";#N/A,#N/A,FALSE,"HOJA4";#N/A,#N/A,FALSE,"HOJA5"}</definedName>
    <definedName name="lo" localSheetId="73" hidden="1">{#N/A,#N/A,FALSE,"HOJA 1";#N/A,#N/A,FALSE,"H0JA 2";#N/A,#N/A,FALSE,"HOJA3";#N/A,#N/A,FALSE,"HOJA4";#N/A,#N/A,FALSE,"HOJA5"}</definedName>
    <definedName name="lo" localSheetId="74" hidden="1">{#N/A,#N/A,FALSE,"HOJA 1";#N/A,#N/A,FALSE,"H0JA 2";#N/A,#N/A,FALSE,"HOJA3";#N/A,#N/A,FALSE,"HOJA4";#N/A,#N/A,FALSE,"HOJA5"}</definedName>
    <definedName name="lo" localSheetId="75" hidden="1">{#N/A,#N/A,FALSE,"HOJA 1";#N/A,#N/A,FALSE,"H0JA 2";#N/A,#N/A,FALSE,"HOJA3";#N/A,#N/A,FALSE,"HOJA4";#N/A,#N/A,FALSE,"HOJA5"}</definedName>
    <definedName name="lo" localSheetId="76" hidden="1">{#N/A,#N/A,FALSE,"HOJA 1";#N/A,#N/A,FALSE,"H0JA 2";#N/A,#N/A,FALSE,"HOJA3";#N/A,#N/A,FALSE,"HOJA4";#N/A,#N/A,FALSE,"HOJA5"}</definedName>
    <definedName name="lo" localSheetId="78" hidden="1">{#N/A,#N/A,FALSE,"HOJA 1";#N/A,#N/A,FALSE,"H0JA 2";#N/A,#N/A,FALSE,"HOJA3";#N/A,#N/A,FALSE,"HOJA4";#N/A,#N/A,FALSE,"HOJA5"}</definedName>
    <definedName name="lo" localSheetId="79" hidden="1">{#N/A,#N/A,FALSE,"HOJA 1";#N/A,#N/A,FALSE,"H0JA 2";#N/A,#N/A,FALSE,"HOJA3";#N/A,#N/A,FALSE,"HOJA4";#N/A,#N/A,FALSE,"HOJA5"}</definedName>
    <definedName name="lo" localSheetId="80" hidden="1">{#N/A,#N/A,FALSE,"HOJA 1";#N/A,#N/A,FALSE,"H0JA 2";#N/A,#N/A,FALSE,"HOJA3";#N/A,#N/A,FALSE,"HOJA4";#N/A,#N/A,FALSE,"HOJA5"}</definedName>
    <definedName name="lo" localSheetId="81" hidden="1">{#N/A,#N/A,FALSE,"HOJA 1";#N/A,#N/A,FALSE,"H0JA 2";#N/A,#N/A,FALSE,"HOJA3";#N/A,#N/A,FALSE,"HOJA4";#N/A,#N/A,FALSE,"HOJA5"}</definedName>
    <definedName name="lo" localSheetId="82" hidden="1">{#N/A,#N/A,FALSE,"HOJA 1";#N/A,#N/A,FALSE,"H0JA 2";#N/A,#N/A,FALSE,"HOJA3";#N/A,#N/A,FALSE,"HOJA4";#N/A,#N/A,FALSE,"HOJA5"}</definedName>
    <definedName name="lo" localSheetId="85" hidden="1">{#N/A,#N/A,FALSE,"HOJA 1";#N/A,#N/A,FALSE,"H0JA 2";#N/A,#N/A,FALSE,"HOJA3";#N/A,#N/A,FALSE,"HOJA4";#N/A,#N/A,FALSE,"HOJA5"}</definedName>
    <definedName name="lo" localSheetId="86" hidden="1">{#N/A,#N/A,FALSE,"HOJA 1";#N/A,#N/A,FALSE,"H0JA 2";#N/A,#N/A,FALSE,"HOJA3";#N/A,#N/A,FALSE,"HOJA4";#N/A,#N/A,FALSE,"HOJA5"}</definedName>
    <definedName name="lo" localSheetId="87" hidden="1">{#N/A,#N/A,FALSE,"HOJA 1";#N/A,#N/A,FALSE,"H0JA 2";#N/A,#N/A,FALSE,"HOJA3";#N/A,#N/A,FALSE,"HOJA4";#N/A,#N/A,FALSE,"HOJA5"}</definedName>
    <definedName name="lo" localSheetId="88" hidden="1">{#N/A,#N/A,FALSE,"HOJA 1";#N/A,#N/A,FALSE,"H0JA 2";#N/A,#N/A,FALSE,"HOJA3";#N/A,#N/A,FALSE,"HOJA4";#N/A,#N/A,FALSE,"HOJA5"}</definedName>
    <definedName name="lo" localSheetId="8" hidden="1">{#N/A,#N/A,FALSE,"HOJA 1";#N/A,#N/A,FALSE,"H0JA 2";#N/A,#N/A,FALSE,"HOJA3";#N/A,#N/A,FALSE,"HOJA4";#N/A,#N/A,FALSE,"HOJA5"}</definedName>
    <definedName name="lo" localSheetId="96" hidden="1">{#N/A,#N/A,FALSE,"HOJA 1";#N/A,#N/A,FALSE,"H0JA 2";#N/A,#N/A,FALSE,"HOJA3";#N/A,#N/A,FALSE,"HOJA4";#N/A,#N/A,FALSE,"HOJA5"}</definedName>
    <definedName name="lo" localSheetId="97" hidden="1">{#N/A,#N/A,FALSE,"HOJA 1";#N/A,#N/A,FALSE,"H0JA 2";#N/A,#N/A,FALSE,"HOJA3";#N/A,#N/A,FALSE,"HOJA4";#N/A,#N/A,FALSE,"HOJA5"}</definedName>
    <definedName name="lo" localSheetId="98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oad_Op">#N/A</definedName>
    <definedName name="loans" localSheetId="127">#REF!</definedName>
    <definedName name="loans" localSheetId="134">#REF!</definedName>
    <definedName name="loans" localSheetId="178">#REF!</definedName>
    <definedName name="loans" localSheetId="184">#REF!</definedName>
    <definedName name="loans" localSheetId="193">#REF!</definedName>
    <definedName name="loans" localSheetId="194">#REF!</definedName>
    <definedName name="loans" localSheetId="121">#REF!</definedName>
    <definedName name="loans" localSheetId="202">#REF!</definedName>
    <definedName name="loans" localSheetId="203">#REF!</definedName>
    <definedName name="loans" localSheetId="204">#REF!</definedName>
    <definedName name="loans" localSheetId="205">#REF!</definedName>
    <definedName name="loans" localSheetId="206">#REF!</definedName>
    <definedName name="loans">#REF!</definedName>
    <definedName name="loans_enterpr_up1yr" localSheetId="193">#REF!</definedName>
    <definedName name="loans_enterpr_up1yr" localSheetId="194">#REF!</definedName>
    <definedName name="loans_enterpr_up1yr" localSheetId="202">#REF!</definedName>
    <definedName name="loans_enterpr_up1yr" localSheetId="203">#REF!</definedName>
    <definedName name="loans_enterpr_up1yr" localSheetId="204">#REF!</definedName>
    <definedName name="loans_enterpr_up1yr" localSheetId="205">#REF!</definedName>
    <definedName name="loans_enterpr_up1yr" localSheetId="206">#REF!</definedName>
    <definedName name="loans_enterpr_up1yr" localSheetId="112">#REF!</definedName>
    <definedName name="loans_enterpr_up1yr">#REF!</definedName>
    <definedName name="local_govt" localSheetId="127">#REF!</definedName>
    <definedName name="local_govt" localSheetId="134">#REF!</definedName>
    <definedName name="local_govt" localSheetId="178">#REF!</definedName>
    <definedName name="local_govt" localSheetId="184">#REF!</definedName>
    <definedName name="local_govt" localSheetId="193">#REF!</definedName>
    <definedName name="local_govt" localSheetId="194">#REF!</definedName>
    <definedName name="local_govt" localSheetId="121">#REF!</definedName>
    <definedName name="local_govt" localSheetId="202">#REF!</definedName>
    <definedName name="local_govt" localSheetId="203">#REF!</definedName>
    <definedName name="local_govt" localSheetId="206">#REF!</definedName>
    <definedName name="local_govt">#REF!</definedName>
    <definedName name="LOCAL_MYSQL_DATE_FORMAT" localSheetId="1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4" hidden="1">#N/A</definedName>
    <definedName name="LOCAL_MYSQL_DATE_FORMAT" localSheetId="75" hidden="1">#N/A</definedName>
    <definedName name="LOCAL_MYSQL_DATE_FORMAT" localSheetId="76" hidden="1">#N/A</definedName>
    <definedName name="LOCAL_MYSQL_DATE_FORMAT" localSheetId="7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S" localSheetId="134">#REF!</definedName>
    <definedName name="LONS" localSheetId="178">#REF!</definedName>
    <definedName name="LONS" localSheetId="184">#REF!</definedName>
    <definedName name="LONS" localSheetId="193">#REF!</definedName>
    <definedName name="LONS" localSheetId="194">#REF!</definedName>
    <definedName name="LONS" localSheetId="202">#REF!</definedName>
    <definedName name="LONS" localSheetId="203">#REF!</definedName>
    <definedName name="LONS" localSheetId="204">#REF!</definedName>
    <definedName name="LONS" localSheetId="205">#REF!</definedName>
    <definedName name="LONS" localSheetId="206">#REF!</definedName>
    <definedName name="LONS">#REF!</definedName>
    <definedName name="look_cd3" localSheetId="193">#REF!</definedName>
    <definedName name="look_cd3" localSheetId="194">#REF!</definedName>
    <definedName name="look_cd3" localSheetId="202">#REF!</definedName>
    <definedName name="look_cd3" localSheetId="203">#REF!</definedName>
    <definedName name="look_cd3" localSheetId="204">#REF!</definedName>
    <definedName name="look_cd3" localSheetId="205">#REF!</definedName>
    <definedName name="look_cd3" localSheetId="206">#REF!</definedName>
    <definedName name="look_cd3" localSheetId="9">#REF!</definedName>
    <definedName name="look_cd3" localSheetId="112">#REF!</definedName>
    <definedName name="look_cd3">#REF!</definedName>
    <definedName name="look_child2" localSheetId="127">#REF!</definedName>
    <definedName name="look_child2" localSheetId="134">#REF!</definedName>
    <definedName name="look_child2" localSheetId="178">#REF!</definedName>
    <definedName name="look_child2" localSheetId="184">#REF!</definedName>
    <definedName name="look_child2" localSheetId="193">#REF!</definedName>
    <definedName name="look_child2" localSheetId="194">#REF!</definedName>
    <definedName name="look_child2" localSheetId="121">#REF!</definedName>
    <definedName name="look_child2" localSheetId="202">#REF!</definedName>
    <definedName name="look_child2" localSheetId="203">#REF!</definedName>
    <definedName name="look_child2" localSheetId="205">#REF!</definedName>
    <definedName name="look_child2" localSheetId="206">#REF!</definedName>
    <definedName name="look_child2">#REF!</definedName>
    <definedName name="look_educ2" localSheetId="178">#REF!</definedName>
    <definedName name="look_educ2" localSheetId="184">#REF!</definedName>
    <definedName name="look_educ2" localSheetId="193">#REF!</definedName>
    <definedName name="look_educ2" localSheetId="194">#REF!</definedName>
    <definedName name="look_educ2" localSheetId="202">#REF!</definedName>
    <definedName name="look_educ2" localSheetId="203">#REF!</definedName>
    <definedName name="look_educ2" localSheetId="205">#REF!</definedName>
    <definedName name="look_educ2" localSheetId="206">#REF!</definedName>
    <definedName name="look_educ2">#REF!</definedName>
    <definedName name="look_epl1b" localSheetId="193">#REF!</definedName>
    <definedName name="look_epl1b" localSheetId="194">#REF!</definedName>
    <definedName name="look_epl1b" localSheetId="202">#REF!</definedName>
    <definedName name="look_epl1b" localSheetId="203">#REF!</definedName>
    <definedName name="look_epl1b" localSheetId="9">#REF!</definedName>
    <definedName name="look_epl1b" localSheetId="112">#REF!</definedName>
    <definedName name="look_epl1b">#REF!</definedName>
    <definedName name="look_epl2a1" localSheetId="193">#REF!</definedName>
    <definedName name="look_epl2a1" localSheetId="194">#REF!</definedName>
    <definedName name="look_epl2a1" localSheetId="202">#REF!</definedName>
    <definedName name="look_epl2a1" localSheetId="203">#REF!</definedName>
    <definedName name="look_epl2a1" localSheetId="9">#REF!</definedName>
    <definedName name="look_epl2a1" localSheetId="112">#REF!</definedName>
    <definedName name="look_epl2a1">#REF!</definedName>
    <definedName name="look_epl2a2" localSheetId="193">#REF!</definedName>
    <definedName name="look_epl2a2" localSheetId="194">#REF!</definedName>
    <definedName name="look_epl2a2" localSheetId="202">#REF!</definedName>
    <definedName name="look_epl2a2" localSheetId="203">#REF!</definedName>
    <definedName name="look_epl2a2">#REF!</definedName>
    <definedName name="look_epl2a3" localSheetId="193">#REF!</definedName>
    <definedName name="look_epl2a3" localSheetId="194">#REF!</definedName>
    <definedName name="look_epl2a3" localSheetId="202">#REF!</definedName>
    <definedName name="look_epl2a3" localSheetId="203">#REF!</definedName>
    <definedName name="look_epl2a3">#REF!</definedName>
    <definedName name="look_epl2b1" localSheetId="193">#REF!</definedName>
    <definedName name="look_epl2b1" localSheetId="194">#REF!</definedName>
    <definedName name="look_epl2b1" localSheetId="202">#REF!</definedName>
    <definedName name="look_epl2b1" localSheetId="203">#REF!</definedName>
    <definedName name="look_epl2b1">#REF!</definedName>
    <definedName name="look_epl2b2" localSheetId="193">#REF!</definedName>
    <definedName name="look_epl2b2" localSheetId="194">#REF!</definedName>
    <definedName name="look_epl2b2" localSheetId="202">#REF!</definedName>
    <definedName name="look_epl2b2" localSheetId="203">#REF!</definedName>
    <definedName name="look_epl2b2">#REF!</definedName>
    <definedName name="look_epl2b3" localSheetId="193">#REF!</definedName>
    <definedName name="look_epl2b3" localSheetId="194">#REF!</definedName>
    <definedName name="look_epl2b3" localSheetId="202">#REF!</definedName>
    <definedName name="look_epl2b3" localSheetId="203">#REF!</definedName>
    <definedName name="look_epl2b3">#REF!</definedName>
    <definedName name="look_epl3b" localSheetId="193">#REF!</definedName>
    <definedName name="look_epl3b" localSheetId="194">#REF!</definedName>
    <definedName name="look_epl3b" localSheetId="202">#REF!</definedName>
    <definedName name="look_epl3b" localSheetId="203">#REF!</definedName>
    <definedName name="look_epl3b">#REF!</definedName>
    <definedName name="look_epl3c" localSheetId="193">#REF!</definedName>
    <definedName name="look_epl3c" localSheetId="194">#REF!</definedName>
    <definedName name="look_epl3c" localSheetId="202">#REF!</definedName>
    <definedName name="look_epl3c" localSheetId="203">#REF!</definedName>
    <definedName name="look_epl3c">#REF!</definedName>
    <definedName name="look_epl3e" localSheetId="193">#REF!</definedName>
    <definedName name="look_epl3e" localSheetId="194">#REF!</definedName>
    <definedName name="look_epl3e" localSheetId="202">#REF!</definedName>
    <definedName name="look_epl3e" localSheetId="203">#REF!</definedName>
    <definedName name="look_epl3e">#REF!</definedName>
    <definedName name="look_ft2" localSheetId="193">#REF!</definedName>
    <definedName name="look_ft2" localSheetId="194">#REF!</definedName>
    <definedName name="look_ft2" localSheetId="202">#REF!</definedName>
    <definedName name="look_ft2" localSheetId="203">#REF!</definedName>
    <definedName name="look_ft2">#REF!</definedName>
    <definedName name="look_ft3" localSheetId="193">#REF!</definedName>
    <definedName name="look_ft3" localSheetId="194">#REF!</definedName>
    <definedName name="look_ft3" localSheetId="202">#REF!</definedName>
    <definedName name="look_ft3" localSheetId="203">#REF!</definedName>
    <definedName name="look_ft3">#REF!</definedName>
    <definedName name="look_pivot" localSheetId="178">#REF!</definedName>
    <definedName name="look_pivot" localSheetId="184">#REF!</definedName>
    <definedName name="look_pivot" localSheetId="193">#REF!</definedName>
    <definedName name="look_pivot" localSheetId="194">#REF!</definedName>
    <definedName name="look_pivot" localSheetId="202">#REF!</definedName>
    <definedName name="look_pivot" localSheetId="203">#REF!</definedName>
    <definedName name="look_pivot" localSheetId="205">#REF!</definedName>
    <definedName name="look_pivot" localSheetId="206">#REF!</definedName>
    <definedName name="look_pivot">#REF!</definedName>
    <definedName name="look_pivot_child" localSheetId="184">#REF!</definedName>
    <definedName name="look_pivot_child" localSheetId="193">#REF!</definedName>
    <definedName name="look_pivot_child" localSheetId="194">#REF!</definedName>
    <definedName name="look_pivot_child" localSheetId="202">#REF!</definedName>
    <definedName name="look_pivot_child" localSheetId="203">#REF!</definedName>
    <definedName name="look_pivot_child" localSheetId="206">#REF!</definedName>
    <definedName name="look_pivot_child">#REF!</definedName>
    <definedName name="look_pivot_educ" localSheetId="184">#REF!</definedName>
    <definedName name="look_pivot_educ" localSheetId="193">#REF!</definedName>
    <definedName name="look_pivot_educ" localSheetId="194">#REF!</definedName>
    <definedName name="look_pivot_educ" localSheetId="202">#REF!</definedName>
    <definedName name="look_pivot_educ" localSheetId="203">#REF!</definedName>
    <definedName name="look_pivot_educ" localSheetId="206">#REF!</definedName>
    <definedName name="look_pivot_educ">#REF!</definedName>
    <definedName name="look_pivot2" localSheetId="184">#REF!</definedName>
    <definedName name="look_pivot2" localSheetId="193">#REF!</definedName>
    <definedName name="look_pivot2" localSheetId="194">#REF!</definedName>
    <definedName name="look_pivot2" localSheetId="202">#REF!</definedName>
    <definedName name="look_pivot2" localSheetId="203">#REF!</definedName>
    <definedName name="look_pivot2" localSheetId="206">#REF!</definedName>
    <definedName name="look_pivot2">#REF!</definedName>
    <definedName name="look_pivotbis" localSheetId="184">#REF!</definedName>
    <definedName name="look_pivotbis" localSheetId="193">#REF!</definedName>
    <definedName name="look_pivotbis" localSheetId="194">#REF!</definedName>
    <definedName name="look_pivotbis" localSheetId="202">#REF!</definedName>
    <definedName name="look_pivotbis" localSheetId="203">#REF!</definedName>
    <definedName name="look_pivotbis" localSheetId="206">#REF!</definedName>
    <definedName name="look_pivotbis">#REF!</definedName>
    <definedName name="look_twa3" localSheetId="193">#REF!</definedName>
    <definedName name="look_twa3" localSheetId="194">#REF!</definedName>
    <definedName name="look_twa3" localSheetId="202">#REF!</definedName>
    <definedName name="look_twa3" localSheetId="203">#REF!</definedName>
    <definedName name="look_twa3">#REF!</definedName>
    <definedName name="LOOKUPMTH" localSheetId="193">#REF!</definedName>
    <definedName name="LOOKUPMTH" localSheetId="194">#REF!</definedName>
    <definedName name="LOOKUPMTH" localSheetId="202">#REF!</definedName>
    <definedName name="LOOKUPMTH" localSheetId="203">#REF!</definedName>
    <definedName name="LOOKUPMTH" localSheetId="8">#REF!</definedName>
    <definedName name="LOOKUPMTH">#REF!</definedName>
    <definedName name="LosAngeles_Agg" localSheetId="134">#REF!</definedName>
    <definedName name="LosAngeles_Agg" localSheetId="178">#REF!</definedName>
    <definedName name="LosAngeles_Agg" localSheetId="184">#REF!</definedName>
    <definedName name="LosAngeles_Agg" localSheetId="193">#REF!</definedName>
    <definedName name="LosAngeles_Agg" localSheetId="194">#REF!</definedName>
    <definedName name="LosAngeles_Agg" localSheetId="202">#REF!</definedName>
    <definedName name="LosAngeles_Agg" localSheetId="203">#REF!</definedName>
    <definedName name="LosAngeles_Agg">#REF!</definedName>
    <definedName name="LosAngeles_Agg_1990" localSheetId="134">#REF!</definedName>
    <definedName name="LosAngeles_Agg_1990" localSheetId="178">#REF!</definedName>
    <definedName name="LosAngeles_Agg_1990" localSheetId="184">#REF!</definedName>
    <definedName name="LosAngeles_Agg_1990" localSheetId="193">#REF!</definedName>
    <definedName name="LosAngeles_Agg_1990" localSheetId="194">#REF!</definedName>
    <definedName name="LosAngeles_Agg_1990" localSheetId="202">#REF!</definedName>
    <definedName name="LosAngeles_Agg_1990" localSheetId="203">#REF!</definedName>
    <definedName name="LosAngeles_Agg_1990">#REF!</definedName>
    <definedName name="LosAngeles_Agg_5yr" localSheetId="134">#REF!</definedName>
    <definedName name="LosAngeles_Agg_5yr" localSheetId="178">#REF!</definedName>
    <definedName name="LosAngeles_Agg_5yr" localSheetId="184">#REF!</definedName>
    <definedName name="LosAngeles_Agg_5yr" localSheetId="193">#REF!</definedName>
    <definedName name="LosAngeles_Agg_5yr" localSheetId="194">#REF!</definedName>
    <definedName name="LosAngeles_Agg_5yr" localSheetId="202">#REF!</definedName>
    <definedName name="LosAngeles_Agg_5yr" localSheetId="203">#REF!</definedName>
    <definedName name="LosAngeles_Agg_5yr">#REF!</definedName>
    <definedName name="LOST" localSheetId="134">#REF!</definedName>
    <definedName name="LOST" localSheetId="178">#REF!</definedName>
    <definedName name="LOST" localSheetId="184">#REF!</definedName>
    <definedName name="LOST" localSheetId="193">#REF!</definedName>
    <definedName name="LOST" localSheetId="194">#REF!</definedName>
    <definedName name="LOST" localSheetId="202">#REF!</definedName>
    <definedName name="LOST" localSheetId="203">#REF!</definedName>
    <definedName name="LOST" localSheetId="204">#REF!</definedName>
    <definedName name="LOST" localSheetId="205">#REF!</definedName>
    <definedName name="LOST" localSheetId="206">#REF!</definedName>
    <definedName name="LOST">#REF!</definedName>
    <definedName name="Lowest_Inter_Bank_Rate" localSheetId="193">#REF!</definedName>
    <definedName name="Lowest_Inter_Bank_Rate" localSheetId="194">#REF!</definedName>
    <definedName name="Lowest_Inter_Bank_Rate" localSheetId="202">#REF!</definedName>
    <definedName name="Lowest_Inter_Bank_Rate" localSheetId="203">#REF!</definedName>
    <definedName name="Lowest_Inter_Bank_Rate" localSheetId="204">#REF!</definedName>
    <definedName name="Lowest_Inter_Bank_Rate" localSheetId="205">#REF!</definedName>
    <definedName name="Lowest_Inter_Bank_Rate" localSheetId="206">#REF!</definedName>
    <definedName name="Lowest_Inter_Bank_Rate">#REF!</definedName>
    <definedName name="LRDB" localSheetId="193">#REF!</definedName>
    <definedName name="LRDB" localSheetId="194">#REF!</definedName>
    <definedName name="LRDB" localSheetId="202">#REF!</definedName>
    <definedName name="LRDB" localSheetId="203">#REF!</definedName>
    <definedName name="LRDB" localSheetId="204">#REF!</definedName>
    <definedName name="LRDB" localSheetId="205">#REF!</definedName>
    <definedName name="LRDB" localSheetId="206">#REF!</definedName>
    <definedName name="LRDB">#REF!</definedName>
    <definedName name="lta" localSheetId="124" hidden="1">{"Riqfin97",#N/A,FALSE,"Tran";"Riqfinpro",#N/A,FALSE,"Tran"}</definedName>
    <definedName name="lta" localSheetId="127" hidden="1">{"Riqfin97",#N/A,FALSE,"Tran";"Riqfinpro",#N/A,FALSE,"Tran"}</definedName>
    <definedName name="lta" localSheetId="129" hidden="1">{"Riqfin97",#N/A,FALSE,"Tran";"Riqfinpro",#N/A,FALSE,"Tran"}</definedName>
    <definedName name="lta" localSheetId="130" hidden="1">{"Riqfin97",#N/A,FALSE,"Tran";"Riqfinpro",#N/A,FALSE,"Tran"}</definedName>
    <definedName name="lta" localSheetId="132" hidden="1">{"Riqfin97",#N/A,FALSE,"Tran";"Riqfinpro",#N/A,FALSE,"Tran"}</definedName>
    <definedName name="lta" localSheetId="133" hidden="1">{"Riqfin97",#N/A,FALSE,"Tran";"Riqfinpro",#N/A,FALSE,"Tran"}</definedName>
    <definedName name="lta" localSheetId="134" hidden="1">{"Riqfin97",#N/A,FALSE,"Tran";"Riqfinpro",#N/A,FALSE,"Tran"}</definedName>
    <definedName name="lta" localSheetId="178" hidden="1">{"Riqfin97",#N/A,FALSE,"Tran";"Riqfinpro",#N/A,FALSE,"Tran"}</definedName>
    <definedName name="lta" localSheetId="184" hidden="1">{"Riqfin97",#N/A,FALSE,"Tran";"Riqfinpro",#N/A,FALSE,"Tran"}</definedName>
    <definedName name="lta" localSheetId="186" hidden="1">{"Riqfin97",#N/A,FALSE,"Tran";"Riqfinpro",#N/A,FALSE,"Tran"}</definedName>
    <definedName name="lta" localSheetId="192" hidden="1">{"Riqfin97",#N/A,FALSE,"Tran";"Riqfinpro",#N/A,FALSE,"Tran"}</definedName>
    <definedName name="lta" localSheetId="193" hidden="1">{"Riqfin97",#N/A,FALSE,"Tran";"Riqfinpro",#N/A,FALSE,"Tran"}</definedName>
    <definedName name="lta" localSheetId="194" hidden="1">{"Riqfin97",#N/A,FALSE,"Tran";"Riqfinpro",#N/A,FALSE,"Tran"}</definedName>
    <definedName name="lta" localSheetId="121" hidden="1">{"Riqfin97",#N/A,FALSE,"Tran";"Riqfinpro",#N/A,FALSE,"Tran"}</definedName>
    <definedName name="lta" localSheetId="202" hidden="1">{"Riqfin97",#N/A,FALSE,"Tran";"Riqfinpro",#N/A,FALSE,"Tran"}</definedName>
    <definedName name="lta" localSheetId="203" hidden="1">{"Riqfin97",#N/A,FALSE,"Tran";"Riqfinpro",#N/A,FALSE,"Tran"}</definedName>
    <definedName name="lta" localSheetId="204" hidden="1">{"Riqfin97",#N/A,FALSE,"Tran";"Riqfinpro",#N/A,FALSE,"Tran"}</definedName>
    <definedName name="lta" localSheetId="205" hidden="1">{"Riqfin97",#N/A,FALSE,"Tran";"Riqfinpro",#N/A,FALSE,"Tran"}</definedName>
    <definedName name="lta" localSheetId="206" hidden="1">{"Riqfin97",#N/A,FALSE,"Tran";"Riqfinpro",#N/A,FALSE,"Tran"}</definedName>
    <definedName name="lta" localSheetId="9" hidden="1">{"Riqfin97",#N/A,FALSE,"Tran";"Riqfinpro",#N/A,FALSE,"Tran"}</definedName>
    <definedName name="lta" localSheetId="99" hidden="1">{"Riqfin97",#N/A,FALSE,"Tran";"Riqfinpro",#N/A,FALSE,"Tran"}</definedName>
    <definedName name="lta" localSheetId="104" hidden="1">{"Riqfin97",#N/A,FALSE,"Tran";"Riqfinpro",#N/A,FALSE,"Tran"}</definedName>
    <definedName name="lta" localSheetId="105" hidden="1">{"Riqfin97",#N/A,FALSE,"Tran";"Riqfinpro",#N/A,FALSE,"Tran"}</definedName>
    <definedName name="lta" localSheetId="108" hidden="1">{"Riqfin97",#N/A,FALSE,"Tran";"Riqfinpro",#N/A,FALSE,"Tran"}</definedName>
    <definedName name="lta" localSheetId="109" hidden="1">{"Riqfin97",#N/A,FALSE,"Tran";"Riqfinpro",#N/A,FALSE,"Tran"}</definedName>
    <definedName name="lta" localSheetId="110" hidden="1">{"Riqfin97",#N/A,FALSE,"Tran";"Riqfinpro",#N/A,FALSE,"Tran"}</definedName>
    <definedName name="lta" localSheetId="112" hidden="1">{"Riqfin97",#N/A,FALSE,"Tran";"Riqfinpro",#N/A,FALSE,"Tran"}</definedName>
    <definedName name="lta" localSheetId="14" hidden="1">{"Riqfin97",#N/A,FALSE,"Tran";"Riqfinpro",#N/A,FALSE,"Tran"}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localSheetId="38" hidden="1">{"Riqfin97",#N/A,FALSE,"Tran";"Riqfinpro",#N/A,FALSE,"Tran"}</definedName>
    <definedName name="lta" localSheetId="39" hidden="1">{"Riqfin97",#N/A,FALSE,"Tran";"Riqfinpro",#N/A,FALSE,"Tran"}</definedName>
    <definedName name="lta" localSheetId="40" hidden="1">{"Riqfin97",#N/A,FALSE,"Tran";"Riqfinpro",#N/A,FALSE,"Tran"}</definedName>
    <definedName name="lta" localSheetId="41" hidden="1">{"Riqfin97",#N/A,FALSE,"Tran";"Riqfinpro",#N/A,FALSE,"Tran"}</definedName>
    <definedName name="lta" localSheetId="42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5" hidden="1">{"Riqfin97",#N/A,FALSE,"Tran";"Riqfinpro",#N/A,FALSE,"Tran"}</definedName>
    <definedName name="lta" localSheetId="46" hidden="1">{"Riqfin97",#N/A,FALSE,"Tran";"Riqfinpro",#N/A,FALSE,"Tran"}</definedName>
    <definedName name="lta" localSheetId="47" hidden="1">{"Riqfin97",#N/A,FALSE,"Tran";"Riqfinpro",#N/A,FALSE,"Tran"}</definedName>
    <definedName name="lta" localSheetId="48" hidden="1">{"Riqfin97",#N/A,FALSE,"Tran";"Riqfinpro",#N/A,FALSE,"Tran"}</definedName>
    <definedName name="lta" localSheetId="49" hidden="1">{"Riqfin97",#N/A,FALSE,"Tran";"Riqfinpro",#N/A,FALSE,"Tran"}</definedName>
    <definedName name="lta" localSheetId="51" hidden="1">{"Riqfin97",#N/A,FALSE,"Tran";"Riqfinpro",#N/A,FALSE,"Tran"}</definedName>
    <definedName name="lta" localSheetId="52" hidden="1">{"Riqfin97",#N/A,FALSE,"Tran";"Riqfinpro",#N/A,FALSE,"Tran"}</definedName>
    <definedName name="lta" localSheetId="53" hidden="1">{"Riqfin97",#N/A,FALSE,"Tran";"Riqfinpro",#N/A,FALSE,"Tran"}</definedName>
    <definedName name="lta" localSheetId="65" hidden="1">{"Riqfin97",#N/A,FALSE,"Tran";"Riqfinpro",#N/A,FALSE,"Tran"}</definedName>
    <definedName name="lta" localSheetId="66" hidden="1">{"Riqfin97",#N/A,FALSE,"Tran";"Riqfinpro",#N/A,FALSE,"Tran"}</definedName>
    <definedName name="lta" localSheetId="67" hidden="1">{"Riqfin97",#N/A,FALSE,"Tran";"Riqfinpro",#N/A,FALSE,"Tran"}</definedName>
    <definedName name="lta" localSheetId="8" hidden="1">{"Riqfin97",#N/A,FALSE,"Tran";"Riqfinpro",#N/A,FALSE,"Tran"}</definedName>
    <definedName name="lta" hidden="1">{"Riqfin97",#N/A,FALSE,"Tran";"Riqfinpro",#N/A,FALSE,"Tran"}</definedName>
    <definedName name="LTN" localSheetId="127">#REF!</definedName>
    <definedName name="LTN" localSheetId="134">#REF!</definedName>
    <definedName name="LTN" localSheetId="178">#REF!</definedName>
    <definedName name="LTN" localSheetId="184">#REF!</definedName>
    <definedName name="LTN" localSheetId="193">#REF!</definedName>
    <definedName name="LTN" localSheetId="194">#REF!</definedName>
    <definedName name="LTN" localSheetId="121">#REF!</definedName>
    <definedName name="LTN" localSheetId="202">#REF!</definedName>
    <definedName name="LTN" localSheetId="203">#REF!</definedName>
    <definedName name="LTN" localSheetId="204">#REF!</definedName>
    <definedName name="LTN" localSheetId="205">#REF!</definedName>
    <definedName name="LTN" localSheetId="206">#REF!</definedName>
    <definedName name="LTN">#REF!</definedName>
    <definedName name="LTP" localSheetId="193">#REF!</definedName>
    <definedName name="LTP" localSheetId="194">#REF!</definedName>
    <definedName name="LTP" localSheetId="202">#REF!</definedName>
    <definedName name="LTP" localSheetId="203">#REF!</definedName>
    <definedName name="LTP" localSheetId="204">#REF!</definedName>
    <definedName name="LTP" localSheetId="205">#REF!</definedName>
    <definedName name="LTP" localSheetId="206">#REF!</definedName>
    <definedName name="LTP" localSheetId="112">#REF!</definedName>
    <definedName name="LTP">#REF!</definedName>
    <definedName name="LU" localSheetId="124" hidden="1">{#N/A,#N/A,FALSE,"HOJA 1";#N/A,#N/A,FALSE,"H0JA 2";#N/A,#N/A,FALSE,"HOJA3";#N/A,#N/A,FALSE,"HOJA4";#N/A,#N/A,FALSE,"HOJA5"}</definedName>
    <definedName name="LU" localSheetId="127" hidden="1">{#N/A,#N/A,FALSE,"HOJA 1";#N/A,#N/A,FALSE,"H0JA 2";#N/A,#N/A,FALSE,"HOJA3";#N/A,#N/A,FALSE,"HOJA4";#N/A,#N/A,FALSE,"HOJA5"}</definedName>
    <definedName name="LU" localSheetId="129" hidden="1">{#N/A,#N/A,FALSE,"HOJA 1";#N/A,#N/A,FALSE,"H0JA 2";#N/A,#N/A,FALSE,"HOJA3";#N/A,#N/A,FALSE,"HOJA4";#N/A,#N/A,FALSE,"HOJA5"}</definedName>
    <definedName name="LU" localSheetId="130" hidden="1">{#N/A,#N/A,FALSE,"HOJA 1";#N/A,#N/A,FALSE,"H0JA 2";#N/A,#N/A,FALSE,"HOJA3";#N/A,#N/A,FALSE,"HOJA4";#N/A,#N/A,FALSE,"HOJA5"}</definedName>
    <definedName name="LU" localSheetId="132" hidden="1">{#N/A,#N/A,FALSE,"HOJA 1";#N/A,#N/A,FALSE,"H0JA 2";#N/A,#N/A,FALSE,"HOJA3";#N/A,#N/A,FALSE,"HOJA4";#N/A,#N/A,FALSE,"HOJA5"}</definedName>
    <definedName name="LU" localSheetId="133" hidden="1">{#N/A,#N/A,FALSE,"HOJA 1";#N/A,#N/A,FALSE,"H0JA 2";#N/A,#N/A,FALSE,"HOJA3";#N/A,#N/A,FALSE,"HOJA4";#N/A,#N/A,FALSE,"HOJA5"}</definedName>
    <definedName name="LU" localSheetId="134" hidden="1">{#N/A,#N/A,FALSE,"HOJA 1";#N/A,#N/A,FALSE,"H0JA 2";#N/A,#N/A,FALSE,"HOJA3";#N/A,#N/A,FALSE,"HOJA4";#N/A,#N/A,FALSE,"HOJA5"}</definedName>
    <definedName name="LU" localSheetId="178" hidden="1">{#N/A,#N/A,FALSE,"HOJA 1";#N/A,#N/A,FALSE,"H0JA 2";#N/A,#N/A,FALSE,"HOJA3";#N/A,#N/A,FALSE,"HOJA4";#N/A,#N/A,FALSE,"HOJA5"}</definedName>
    <definedName name="LU" localSheetId="184" hidden="1">{#N/A,#N/A,FALSE,"HOJA 1";#N/A,#N/A,FALSE,"H0JA 2";#N/A,#N/A,FALSE,"HOJA3";#N/A,#N/A,FALSE,"HOJA4";#N/A,#N/A,FALSE,"HOJA5"}</definedName>
    <definedName name="LU" localSheetId="186" hidden="1">{#N/A,#N/A,FALSE,"HOJA 1";#N/A,#N/A,FALSE,"H0JA 2";#N/A,#N/A,FALSE,"HOJA3";#N/A,#N/A,FALSE,"HOJA4";#N/A,#N/A,FALSE,"HOJA5"}</definedName>
    <definedName name="LU" localSheetId="192" hidden="1">{#N/A,#N/A,FALSE,"HOJA 1";#N/A,#N/A,FALSE,"H0JA 2";#N/A,#N/A,FALSE,"HOJA3";#N/A,#N/A,FALSE,"HOJA4";#N/A,#N/A,FALSE,"HOJA5"}</definedName>
    <definedName name="LU" localSheetId="193" hidden="1">{#N/A,#N/A,FALSE,"HOJA 1";#N/A,#N/A,FALSE,"H0JA 2";#N/A,#N/A,FALSE,"HOJA3";#N/A,#N/A,FALSE,"HOJA4";#N/A,#N/A,FALSE,"HOJA5"}</definedName>
    <definedName name="LU" localSheetId="194" hidden="1">{#N/A,#N/A,FALSE,"HOJA 1";#N/A,#N/A,FALSE,"H0JA 2";#N/A,#N/A,FALSE,"HOJA3";#N/A,#N/A,FALSE,"HOJA4";#N/A,#N/A,FALSE,"HOJA5"}</definedName>
    <definedName name="LU" localSheetId="121" hidden="1">{#N/A,#N/A,FALSE,"HOJA 1";#N/A,#N/A,FALSE,"H0JA 2";#N/A,#N/A,FALSE,"HOJA3";#N/A,#N/A,FALSE,"HOJA4";#N/A,#N/A,FALSE,"HOJA5"}</definedName>
    <definedName name="LU" localSheetId="202" hidden="1">{#N/A,#N/A,FALSE,"HOJA 1";#N/A,#N/A,FALSE,"H0JA 2";#N/A,#N/A,FALSE,"HOJA3";#N/A,#N/A,FALSE,"HOJA4";#N/A,#N/A,FALSE,"HOJA5"}</definedName>
    <definedName name="LU" localSheetId="203" hidden="1">{#N/A,#N/A,FALSE,"HOJA 1";#N/A,#N/A,FALSE,"H0JA 2";#N/A,#N/A,FALSE,"HOJA3";#N/A,#N/A,FALSE,"HOJA4";#N/A,#N/A,FALSE,"HOJA5"}</definedName>
    <definedName name="LU" localSheetId="204" hidden="1">{#N/A,#N/A,FALSE,"HOJA 1";#N/A,#N/A,FALSE,"H0JA 2";#N/A,#N/A,FALSE,"HOJA3";#N/A,#N/A,FALSE,"HOJA4";#N/A,#N/A,FALSE,"HOJA5"}</definedName>
    <definedName name="LU" localSheetId="205" hidden="1">{#N/A,#N/A,FALSE,"HOJA 1";#N/A,#N/A,FALSE,"H0JA 2";#N/A,#N/A,FALSE,"HOJA3";#N/A,#N/A,FALSE,"HOJA4";#N/A,#N/A,FALSE,"HOJA5"}</definedName>
    <definedName name="LU" localSheetId="206" hidden="1">{#N/A,#N/A,FALSE,"HOJA 1";#N/A,#N/A,FALSE,"H0JA 2";#N/A,#N/A,FALSE,"HOJA3";#N/A,#N/A,FALSE,"HOJA4";#N/A,#N/A,FALSE,"HOJA5"}</definedName>
    <definedName name="LU" localSheetId="0" hidden="1">{#N/A,#N/A,FALSE,"HOJA 1";#N/A,#N/A,FALSE,"H0JA 2";#N/A,#N/A,FALSE,"HOJA3";#N/A,#N/A,FALSE,"HOJA4";#N/A,#N/A,FALSE,"HOJA5"}</definedName>
    <definedName name="LU" localSheetId="9" hidden="1">{#N/A,#N/A,FALSE,"HOJA 1";#N/A,#N/A,FALSE,"H0JA 2";#N/A,#N/A,FALSE,"HOJA3";#N/A,#N/A,FALSE,"HOJA4";#N/A,#N/A,FALSE,"HOJA5"}</definedName>
    <definedName name="LU" localSheetId="99" hidden="1">{#N/A,#N/A,FALSE,"HOJA 1";#N/A,#N/A,FALSE,"H0JA 2";#N/A,#N/A,FALSE,"HOJA3";#N/A,#N/A,FALSE,"HOJA4";#N/A,#N/A,FALSE,"HOJA5"}</definedName>
    <definedName name="LU" localSheetId="100" hidden="1">{#N/A,#N/A,FALSE,"HOJA 1";#N/A,#N/A,FALSE,"H0JA 2";#N/A,#N/A,FALSE,"HOJA3";#N/A,#N/A,FALSE,"HOJA4";#N/A,#N/A,FALSE,"HOJA5"}</definedName>
    <definedName name="LU" localSheetId="101" hidden="1">{#N/A,#N/A,FALSE,"HOJA 1";#N/A,#N/A,FALSE,"H0JA 2";#N/A,#N/A,FALSE,"HOJA3";#N/A,#N/A,FALSE,"HOJA4";#N/A,#N/A,FALSE,"HOJA5"}</definedName>
    <definedName name="LU" localSheetId="102" hidden="1">{#N/A,#N/A,FALSE,"HOJA 1";#N/A,#N/A,FALSE,"H0JA 2";#N/A,#N/A,FALSE,"HOJA3";#N/A,#N/A,FALSE,"HOJA4";#N/A,#N/A,FALSE,"HOJA5"}</definedName>
    <definedName name="LU" localSheetId="104" hidden="1">{#N/A,#N/A,FALSE,"HOJA 1";#N/A,#N/A,FALSE,"H0JA 2";#N/A,#N/A,FALSE,"HOJA3";#N/A,#N/A,FALSE,"HOJA4";#N/A,#N/A,FALSE,"HOJA5"}</definedName>
    <definedName name="LU" localSheetId="105" hidden="1">{#N/A,#N/A,FALSE,"HOJA 1";#N/A,#N/A,FALSE,"H0JA 2";#N/A,#N/A,FALSE,"HOJA3";#N/A,#N/A,FALSE,"HOJA4";#N/A,#N/A,FALSE,"HOJA5"}</definedName>
    <definedName name="LU" localSheetId="108" hidden="1">{#N/A,#N/A,FALSE,"HOJA 1";#N/A,#N/A,FALSE,"H0JA 2";#N/A,#N/A,FALSE,"HOJA3";#N/A,#N/A,FALSE,"HOJA4";#N/A,#N/A,FALSE,"HOJA5"}</definedName>
    <definedName name="LU" localSheetId="109" hidden="1">{#N/A,#N/A,FALSE,"HOJA 1";#N/A,#N/A,FALSE,"H0JA 2";#N/A,#N/A,FALSE,"HOJA3";#N/A,#N/A,FALSE,"HOJA4";#N/A,#N/A,FALSE,"HOJA5"}</definedName>
    <definedName name="LU" localSheetId="110" hidden="1">{#N/A,#N/A,FALSE,"HOJA 1";#N/A,#N/A,FALSE,"H0JA 2";#N/A,#N/A,FALSE,"HOJA3";#N/A,#N/A,FALSE,"HOJA4";#N/A,#N/A,FALSE,"HOJA5"}</definedName>
    <definedName name="LU" localSheetId="112" hidden="1">{#N/A,#N/A,FALSE,"HOJA 1";#N/A,#N/A,FALSE,"H0JA 2";#N/A,#N/A,FALSE,"HOJA3";#N/A,#N/A,FALSE,"HOJA4";#N/A,#N/A,FALSE,"HOJA5"}</definedName>
    <definedName name="LU" localSheetId="14" hidden="1">{#N/A,#N/A,FALSE,"HOJA 1";#N/A,#N/A,FALSE,"H0JA 2";#N/A,#N/A,FALSE,"HOJA3";#N/A,#N/A,FALSE,"HOJA4";#N/A,#N/A,FALSE,"HOJA5"}</definedName>
    <definedName name="LU" localSheetId="16" hidden="1">{#N/A,#N/A,FALSE,"HOJA 1";#N/A,#N/A,FALSE,"H0JA 2";#N/A,#N/A,FALSE,"HOJA3";#N/A,#N/A,FALSE,"HOJA4";#N/A,#N/A,FALSE,"HOJA5"}</definedName>
    <definedName name="LU" localSheetId="1" hidden="1">{#N/A,#N/A,FALSE,"HOJA 1";#N/A,#N/A,FALSE,"H0JA 2";#N/A,#N/A,FALSE,"HOJA3";#N/A,#N/A,FALSE,"HOJA4";#N/A,#N/A,FALSE,"HOJA5"}</definedName>
    <definedName name="LU" localSheetId="19" hidden="1">{#N/A,#N/A,FALSE,"HOJA 1";#N/A,#N/A,FALSE,"H0JA 2";#N/A,#N/A,FALSE,"HOJA3";#N/A,#N/A,FALSE,"HOJA4";#N/A,#N/A,FALSE,"HOJA5"}</definedName>
    <definedName name="LU" localSheetId="20" hidden="1">{#N/A,#N/A,FALSE,"HOJA 1";#N/A,#N/A,FALSE,"H0JA 2";#N/A,#N/A,FALSE,"HOJA3";#N/A,#N/A,FALSE,"HOJA4";#N/A,#N/A,FALSE,"HOJA5"}</definedName>
    <definedName name="LU" localSheetId="2" hidden="1">{#N/A,#N/A,FALSE,"HOJA 1";#N/A,#N/A,FALSE,"H0JA 2";#N/A,#N/A,FALSE,"HOJA3";#N/A,#N/A,FALSE,"HOJA4";#N/A,#N/A,FALSE,"HOJA5"}</definedName>
    <definedName name="LU" localSheetId="38" hidden="1">{#N/A,#N/A,FALSE,"HOJA 1";#N/A,#N/A,FALSE,"H0JA 2";#N/A,#N/A,FALSE,"HOJA3";#N/A,#N/A,FALSE,"HOJA4";#N/A,#N/A,FALSE,"HOJA5"}</definedName>
    <definedName name="LU" localSheetId="39" hidden="1">{#N/A,#N/A,FALSE,"HOJA 1";#N/A,#N/A,FALSE,"H0JA 2";#N/A,#N/A,FALSE,"HOJA3";#N/A,#N/A,FALSE,"HOJA4";#N/A,#N/A,FALSE,"HOJA5"}</definedName>
    <definedName name="LU" localSheetId="40" hidden="1">{#N/A,#N/A,FALSE,"HOJA 1";#N/A,#N/A,FALSE,"H0JA 2";#N/A,#N/A,FALSE,"HOJA3";#N/A,#N/A,FALSE,"HOJA4";#N/A,#N/A,FALSE,"HOJA5"}</definedName>
    <definedName name="LU" localSheetId="41" hidden="1">{#N/A,#N/A,FALSE,"HOJA 1";#N/A,#N/A,FALSE,"H0JA 2";#N/A,#N/A,FALSE,"HOJA3";#N/A,#N/A,FALSE,"HOJA4";#N/A,#N/A,FALSE,"HOJA5"}</definedName>
    <definedName name="LU" localSheetId="42" hidden="1">{#N/A,#N/A,FALSE,"HOJA 1";#N/A,#N/A,FALSE,"H0JA 2";#N/A,#N/A,FALSE,"HOJA3";#N/A,#N/A,FALSE,"HOJA4";#N/A,#N/A,FALSE,"HOJA5"}</definedName>
    <definedName name="LU" localSheetId="43" hidden="1">{#N/A,#N/A,FALSE,"HOJA 1";#N/A,#N/A,FALSE,"H0JA 2";#N/A,#N/A,FALSE,"HOJA3";#N/A,#N/A,FALSE,"HOJA4";#N/A,#N/A,FALSE,"HOJA5"}</definedName>
    <definedName name="LU" localSheetId="44" hidden="1">{#N/A,#N/A,FALSE,"HOJA 1";#N/A,#N/A,FALSE,"H0JA 2";#N/A,#N/A,FALSE,"HOJA3";#N/A,#N/A,FALSE,"HOJA4";#N/A,#N/A,FALSE,"HOJA5"}</definedName>
    <definedName name="LU" localSheetId="45" hidden="1">{#N/A,#N/A,FALSE,"HOJA 1";#N/A,#N/A,FALSE,"H0JA 2";#N/A,#N/A,FALSE,"HOJA3";#N/A,#N/A,FALSE,"HOJA4";#N/A,#N/A,FALSE,"HOJA5"}</definedName>
    <definedName name="LU" localSheetId="46" hidden="1">{#N/A,#N/A,FALSE,"HOJA 1";#N/A,#N/A,FALSE,"H0JA 2";#N/A,#N/A,FALSE,"HOJA3";#N/A,#N/A,FALSE,"HOJA4";#N/A,#N/A,FALSE,"HOJA5"}</definedName>
    <definedName name="LU" localSheetId="47" hidden="1">{#N/A,#N/A,FALSE,"HOJA 1";#N/A,#N/A,FALSE,"H0JA 2";#N/A,#N/A,FALSE,"HOJA3";#N/A,#N/A,FALSE,"HOJA4";#N/A,#N/A,FALSE,"HOJA5"}</definedName>
    <definedName name="LU" localSheetId="48" hidden="1">{#N/A,#N/A,FALSE,"HOJA 1";#N/A,#N/A,FALSE,"H0JA 2";#N/A,#N/A,FALSE,"HOJA3";#N/A,#N/A,FALSE,"HOJA4";#N/A,#N/A,FALSE,"HOJA5"}</definedName>
    <definedName name="LU" localSheetId="49" hidden="1">{#N/A,#N/A,FALSE,"HOJA 1";#N/A,#N/A,FALSE,"H0JA 2";#N/A,#N/A,FALSE,"HOJA3";#N/A,#N/A,FALSE,"HOJA4";#N/A,#N/A,FALSE,"HOJA5"}</definedName>
    <definedName name="LU" localSheetId="51" hidden="1">{#N/A,#N/A,FALSE,"HOJA 1";#N/A,#N/A,FALSE,"H0JA 2";#N/A,#N/A,FALSE,"HOJA3";#N/A,#N/A,FALSE,"HOJA4";#N/A,#N/A,FALSE,"HOJA5"}</definedName>
    <definedName name="LU" localSheetId="52" hidden="1">{#N/A,#N/A,FALSE,"HOJA 1";#N/A,#N/A,FALSE,"H0JA 2";#N/A,#N/A,FALSE,"HOJA3";#N/A,#N/A,FALSE,"HOJA4";#N/A,#N/A,FALSE,"HOJA5"}</definedName>
    <definedName name="LU" localSheetId="53" hidden="1">{#N/A,#N/A,FALSE,"HOJA 1";#N/A,#N/A,FALSE,"H0JA 2";#N/A,#N/A,FALSE,"HOJA3";#N/A,#N/A,FALSE,"HOJA4";#N/A,#N/A,FALSE,"HOJA5"}</definedName>
    <definedName name="LU" localSheetId="54" hidden="1">{#N/A,#N/A,FALSE,"HOJA 1";#N/A,#N/A,FALSE,"H0JA 2";#N/A,#N/A,FALSE,"HOJA3";#N/A,#N/A,FALSE,"HOJA4";#N/A,#N/A,FALSE,"HOJA5"}</definedName>
    <definedName name="LU" localSheetId="55" hidden="1">{#N/A,#N/A,FALSE,"HOJA 1";#N/A,#N/A,FALSE,"H0JA 2";#N/A,#N/A,FALSE,"HOJA3";#N/A,#N/A,FALSE,"HOJA4";#N/A,#N/A,FALSE,"HOJA5"}</definedName>
    <definedName name="LU" localSheetId="56" hidden="1">{#N/A,#N/A,FALSE,"HOJA 1";#N/A,#N/A,FALSE,"H0JA 2";#N/A,#N/A,FALSE,"HOJA3";#N/A,#N/A,FALSE,"HOJA4";#N/A,#N/A,FALSE,"HOJA5"}</definedName>
    <definedName name="LU" localSheetId="57" hidden="1">{#N/A,#N/A,FALSE,"HOJA 1";#N/A,#N/A,FALSE,"H0JA 2";#N/A,#N/A,FALSE,"HOJA3";#N/A,#N/A,FALSE,"HOJA4";#N/A,#N/A,FALSE,"HOJA5"}</definedName>
    <definedName name="LU" localSheetId="61" hidden="1">{#N/A,#N/A,FALSE,"HOJA 1";#N/A,#N/A,FALSE,"H0JA 2";#N/A,#N/A,FALSE,"HOJA3";#N/A,#N/A,FALSE,"HOJA4";#N/A,#N/A,FALSE,"HOJA5"}</definedName>
    <definedName name="LU" localSheetId="62" hidden="1">{#N/A,#N/A,FALSE,"HOJA 1";#N/A,#N/A,FALSE,"H0JA 2";#N/A,#N/A,FALSE,"HOJA3";#N/A,#N/A,FALSE,"HOJA4";#N/A,#N/A,FALSE,"HOJA5"}</definedName>
    <definedName name="LU" localSheetId="63" hidden="1">{#N/A,#N/A,FALSE,"HOJA 1";#N/A,#N/A,FALSE,"H0JA 2";#N/A,#N/A,FALSE,"HOJA3";#N/A,#N/A,FALSE,"HOJA4";#N/A,#N/A,FALSE,"HOJA5"}</definedName>
    <definedName name="LU" localSheetId="64" hidden="1">{#N/A,#N/A,FALSE,"HOJA 1";#N/A,#N/A,FALSE,"H0JA 2";#N/A,#N/A,FALSE,"HOJA3";#N/A,#N/A,FALSE,"HOJA4";#N/A,#N/A,FALSE,"HOJA5"}</definedName>
    <definedName name="LU" localSheetId="65" hidden="1">{#N/A,#N/A,FALSE,"HOJA 1";#N/A,#N/A,FALSE,"H0JA 2";#N/A,#N/A,FALSE,"HOJA3";#N/A,#N/A,FALSE,"HOJA4";#N/A,#N/A,FALSE,"HOJA5"}</definedName>
    <definedName name="LU" localSheetId="66" hidden="1">{#N/A,#N/A,FALSE,"HOJA 1";#N/A,#N/A,FALSE,"H0JA 2";#N/A,#N/A,FALSE,"HOJA3";#N/A,#N/A,FALSE,"HOJA4";#N/A,#N/A,FALSE,"HOJA5"}</definedName>
    <definedName name="LU" localSheetId="67" hidden="1">{#N/A,#N/A,FALSE,"HOJA 1";#N/A,#N/A,FALSE,"H0JA 2";#N/A,#N/A,FALSE,"HOJA3";#N/A,#N/A,FALSE,"HOJA4";#N/A,#N/A,FALSE,"HOJA5"}</definedName>
    <definedName name="LU" localSheetId="70" hidden="1">{#N/A,#N/A,FALSE,"HOJA 1";#N/A,#N/A,FALSE,"H0JA 2";#N/A,#N/A,FALSE,"HOJA3";#N/A,#N/A,FALSE,"HOJA4";#N/A,#N/A,FALSE,"HOJA5"}</definedName>
    <definedName name="LU" localSheetId="73" hidden="1">{#N/A,#N/A,FALSE,"HOJA 1";#N/A,#N/A,FALSE,"H0JA 2";#N/A,#N/A,FALSE,"HOJA3";#N/A,#N/A,FALSE,"HOJA4";#N/A,#N/A,FALSE,"HOJA5"}</definedName>
    <definedName name="LU" localSheetId="74" hidden="1">{#N/A,#N/A,FALSE,"HOJA 1";#N/A,#N/A,FALSE,"H0JA 2";#N/A,#N/A,FALSE,"HOJA3";#N/A,#N/A,FALSE,"HOJA4";#N/A,#N/A,FALSE,"HOJA5"}</definedName>
    <definedName name="LU" localSheetId="75" hidden="1">{#N/A,#N/A,FALSE,"HOJA 1";#N/A,#N/A,FALSE,"H0JA 2";#N/A,#N/A,FALSE,"HOJA3";#N/A,#N/A,FALSE,"HOJA4";#N/A,#N/A,FALSE,"HOJA5"}</definedName>
    <definedName name="LU" localSheetId="76" hidden="1">{#N/A,#N/A,FALSE,"HOJA 1";#N/A,#N/A,FALSE,"H0JA 2";#N/A,#N/A,FALSE,"HOJA3";#N/A,#N/A,FALSE,"HOJA4";#N/A,#N/A,FALSE,"HOJA5"}</definedName>
    <definedName name="LU" localSheetId="78" hidden="1">{#N/A,#N/A,FALSE,"HOJA 1";#N/A,#N/A,FALSE,"H0JA 2";#N/A,#N/A,FALSE,"HOJA3";#N/A,#N/A,FALSE,"HOJA4";#N/A,#N/A,FALSE,"HOJA5"}</definedName>
    <definedName name="LU" localSheetId="79" hidden="1">{#N/A,#N/A,FALSE,"HOJA 1";#N/A,#N/A,FALSE,"H0JA 2";#N/A,#N/A,FALSE,"HOJA3";#N/A,#N/A,FALSE,"HOJA4";#N/A,#N/A,FALSE,"HOJA5"}</definedName>
    <definedName name="LU" localSheetId="80" hidden="1">{#N/A,#N/A,FALSE,"HOJA 1";#N/A,#N/A,FALSE,"H0JA 2";#N/A,#N/A,FALSE,"HOJA3";#N/A,#N/A,FALSE,"HOJA4";#N/A,#N/A,FALSE,"HOJA5"}</definedName>
    <definedName name="LU" localSheetId="81" hidden="1">{#N/A,#N/A,FALSE,"HOJA 1";#N/A,#N/A,FALSE,"H0JA 2";#N/A,#N/A,FALSE,"HOJA3";#N/A,#N/A,FALSE,"HOJA4";#N/A,#N/A,FALSE,"HOJA5"}</definedName>
    <definedName name="LU" localSheetId="82" hidden="1">{#N/A,#N/A,FALSE,"HOJA 1";#N/A,#N/A,FALSE,"H0JA 2";#N/A,#N/A,FALSE,"HOJA3";#N/A,#N/A,FALSE,"HOJA4";#N/A,#N/A,FALSE,"HOJA5"}</definedName>
    <definedName name="LU" localSheetId="85" hidden="1">{#N/A,#N/A,FALSE,"HOJA 1";#N/A,#N/A,FALSE,"H0JA 2";#N/A,#N/A,FALSE,"HOJA3";#N/A,#N/A,FALSE,"HOJA4";#N/A,#N/A,FALSE,"HOJA5"}</definedName>
    <definedName name="LU" localSheetId="86" hidden="1">{#N/A,#N/A,FALSE,"HOJA 1";#N/A,#N/A,FALSE,"H0JA 2";#N/A,#N/A,FALSE,"HOJA3";#N/A,#N/A,FALSE,"HOJA4";#N/A,#N/A,FALSE,"HOJA5"}</definedName>
    <definedName name="LU" localSheetId="87" hidden="1">{#N/A,#N/A,FALSE,"HOJA 1";#N/A,#N/A,FALSE,"H0JA 2";#N/A,#N/A,FALSE,"HOJA3";#N/A,#N/A,FALSE,"HOJA4";#N/A,#N/A,FALSE,"HOJA5"}</definedName>
    <definedName name="LU" localSheetId="88" hidden="1">{#N/A,#N/A,FALSE,"HOJA 1";#N/A,#N/A,FALSE,"H0JA 2";#N/A,#N/A,FALSE,"HOJA3";#N/A,#N/A,FALSE,"HOJA4";#N/A,#N/A,FALSE,"HOJA5"}</definedName>
    <definedName name="LU" localSheetId="8" hidden="1">{#N/A,#N/A,FALSE,"HOJA 1";#N/A,#N/A,FALSE,"H0JA 2";#N/A,#N/A,FALSE,"HOJA3";#N/A,#N/A,FALSE,"HOJA4";#N/A,#N/A,FALSE,"HOJA5"}</definedName>
    <definedName name="LU" localSheetId="96" hidden="1">{#N/A,#N/A,FALSE,"HOJA 1";#N/A,#N/A,FALSE,"H0JA 2";#N/A,#N/A,FALSE,"HOJA3";#N/A,#N/A,FALSE,"HOJA4";#N/A,#N/A,FALSE,"HOJA5"}</definedName>
    <definedName name="LU" localSheetId="97" hidden="1">{#N/A,#N/A,FALSE,"HOJA 1";#N/A,#N/A,FALSE,"H0JA 2";#N/A,#N/A,FALSE,"HOJA3";#N/A,#N/A,FALSE,"HOJA4";#N/A,#N/A,FALSE,"HOJA5"}</definedName>
    <definedName name="LU" localSheetId="98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GAR" localSheetId="193">#REF!</definedName>
    <definedName name="LUGAR" localSheetId="194">#REF!</definedName>
    <definedName name="LUGAR" localSheetId="202">#REF!</definedName>
    <definedName name="LUGAR" localSheetId="203">#REF!</definedName>
    <definedName name="LUGAR" localSheetId="204">#REF!</definedName>
    <definedName name="LUGAR" localSheetId="205">#REF!</definedName>
    <definedName name="LUGAR" localSheetId="206">#REF!</definedName>
    <definedName name="LUGAR" localSheetId="112">#REF!</definedName>
    <definedName name="LUGAR" localSheetId="51">#REF!</definedName>
    <definedName name="LUGAR" localSheetId="54">#REF!</definedName>
    <definedName name="LUGAR">#REF!</definedName>
    <definedName name="LUGAREÑO" localSheetId="193">#REF!</definedName>
    <definedName name="LUGAREÑO" localSheetId="194">#REF!</definedName>
    <definedName name="LUGAREÑO" localSheetId="202">#REF!</definedName>
    <definedName name="LUGAREÑO" localSheetId="203">#REF!</definedName>
    <definedName name="LUGAREÑO" localSheetId="204">#REF!</definedName>
    <definedName name="LUGAREÑO" localSheetId="205">#REF!</definedName>
    <definedName name="LUGAREÑO" localSheetId="206">#REF!</definedName>
    <definedName name="LUGAREÑO" localSheetId="99">#REF!</definedName>
    <definedName name="LUGAREÑO" localSheetId="100">#REF!</definedName>
    <definedName name="LUGAREÑO" localSheetId="101">#REF!</definedName>
    <definedName name="LUGAREÑO" localSheetId="102">#REF!</definedName>
    <definedName name="LUGAREÑO" localSheetId="39">#REF!</definedName>
    <definedName name="LUGAREÑO" localSheetId="40">#REF!</definedName>
    <definedName name="LUGAREÑO" localSheetId="41">#REF!</definedName>
    <definedName name="LUGAREÑO" localSheetId="42">#REF!</definedName>
    <definedName name="LUGAREÑO" localSheetId="43">#REF!</definedName>
    <definedName name="LUGAREÑO" localSheetId="44">#REF!</definedName>
    <definedName name="LUGAREÑO" localSheetId="45">#REF!</definedName>
    <definedName name="LUGAREÑO" localSheetId="46">#REF!</definedName>
    <definedName name="LUGAREÑO" localSheetId="47">#REF!</definedName>
    <definedName name="LUGAREÑO" localSheetId="48">#REF!</definedName>
    <definedName name="LUGAREÑO" localSheetId="49">#REF!</definedName>
    <definedName name="LUGAREÑO" localSheetId="51">#REF!</definedName>
    <definedName name="LUGAREÑO" localSheetId="52">#REF!</definedName>
    <definedName name="LUGAREÑO" localSheetId="53">#REF!</definedName>
    <definedName name="LUGAREÑO" localSheetId="54">#REF!</definedName>
    <definedName name="LUGAREÑO" localSheetId="55">#REF!</definedName>
    <definedName name="LUGAREÑO" localSheetId="56">#REF!</definedName>
    <definedName name="LUGAREÑO" localSheetId="57">#REF!</definedName>
    <definedName name="LUGAREÑO" localSheetId="96">#REF!</definedName>
    <definedName name="LUGAREÑO" localSheetId="97">#REF!</definedName>
    <definedName name="LUGAREÑO" localSheetId="98">#REF!</definedName>
    <definedName name="LUGAREÑO">#REF!</definedName>
    <definedName name="LUI" localSheetId="124" hidden="1">{#N/A,#N/A,FALSE,"HOJA 1";#N/A,#N/A,FALSE,"H0JA 2";#N/A,#N/A,FALSE,"HOJA3";#N/A,#N/A,FALSE,"HOJA4";#N/A,#N/A,FALSE,"HOJA5"}</definedName>
    <definedName name="LUI" localSheetId="127" hidden="1">{#N/A,#N/A,FALSE,"HOJA 1";#N/A,#N/A,FALSE,"H0JA 2";#N/A,#N/A,FALSE,"HOJA3";#N/A,#N/A,FALSE,"HOJA4";#N/A,#N/A,FALSE,"HOJA5"}</definedName>
    <definedName name="LUI" localSheetId="129" hidden="1">{#N/A,#N/A,FALSE,"HOJA 1";#N/A,#N/A,FALSE,"H0JA 2";#N/A,#N/A,FALSE,"HOJA3";#N/A,#N/A,FALSE,"HOJA4";#N/A,#N/A,FALSE,"HOJA5"}</definedName>
    <definedName name="LUI" localSheetId="130" hidden="1">{#N/A,#N/A,FALSE,"HOJA 1";#N/A,#N/A,FALSE,"H0JA 2";#N/A,#N/A,FALSE,"HOJA3";#N/A,#N/A,FALSE,"HOJA4";#N/A,#N/A,FALSE,"HOJA5"}</definedName>
    <definedName name="LUI" localSheetId="132" hidden="1">{#N/A,#N/A,FALSE,"HOJA 1";#N/A,#N/A,FALSE,"H0JA 2";#N/A,#N/A,FALSE,"HOJA3";#N/A,#N/A,FALSE,"HOJA4";#N/A,#N/A,FALSE,"HOJA5"}</definedName>
    <definedName name="LUI" localSheetId="133" hidden="1">{#N/A,#N/A,FALSE,"HOJA 1";#N/A,#N/A,FALSE,"H0JA 2";#N/A,#N/A,FALSE,"HOJA3";#N/A,#N/A,FALSE,"HOJA4";#N/A,#N/A,FALSE,"HOJA5"}</definedName>
    <definedName name="LUI" localSheetId="134" hidden="1">{#N/A,#N/A,FALSE,"HOJA 1";#N/A,#N/A,FALSE,"H0JA 2";#N/A,#N/A,FALSE,"HOJA3";#N/A,#N/A,FALSE,"HOJA4";#N/A,#N/A,FALSE,"HOJA5"}</definedName>
    <definedName name="LUI" localSheetId="178" hidden="1">{#N/A,#N/A,FALSE,"HOJA 1";#N/A,#N/A,FALSE,"H0JA 2";#N/A,#N/A,FALSE,"HOJA3";#N/A,#N/A,FALSE,"HOJA4";#N/A,#N/A,FALSE,"HOJA5"}</definedName>
    <definedName name="LUI" localSheetId="184" hidden="1">{#N/A,#N/A,FALSE,"HOJA 1";#N/A,#N/A,FALSE,"H0JA 2";#N/A,#N/A,FALSE,"HOJA3";#N/A,#N/A,FALSE,"HOJA4";#N/A,#N/A,FALSE,"HOJA5"}</definedName>
    <definedName name="LUI" localSheetId="186" hidden="1">{#N/A,#N/A,FALSE,"HOJA 1";#N/A,#N/A,FALSE,"H0JA 2";#N/A,#N/A,FALSE,"HOJA3";#N/A,#N/A,FALSE,"HOJA4";#N/A,#N/A,FALSE,"HOJA5"}</definedName>
    <definedName name="LUI" localSheetId="192" hidden="1">{#N/A,#N/A,FALSE,"HOJA 1";#N/A,#N/A,FALSE,"H0JA 2";#N/A,#N/A,FALSE,"HOJA3";#N/A,#N/A,FALSE,"HOJA4";#N/A,#N/A,FALSE,"HOJA5"}</definedName>
    <definedName name="LUI" localSheetId="193" hidden="1">{#N/A,#N/A,FALSE,"HOJA 1";#N/A,#N/A,FALSE,"H0JA 2";#N/A,#N/A,FALSE,"HOJA3";#N/A,#N/A,FALSE,"HOJA4";#N/A,#N/A,FALSE,"HOJA5"}</definedName>
    <definedName name="LUI" localSheetId="194" hidden="1">{#N/A,#N/A,FALSE,"HOJA 1";#N/A,#N/A,FALSE,"H0JA 2";#N/A,#N/A,FALSE,"HOJA3";#N/A,#N/A,FALSE,"HOJA4";#N/A,#N/A,FALSE,"HOJA5"}</definedName>
    <definedName name="LUI" localSheetId="121" hidden="1">{#N/A,#N/A,FALSE,"HOJA 1";#N/A,#N/A,FALSE,"H0JA 2";#N/A,#N/A,FALSE,"HOJA3";#N/A,#N/A,FALSE,"HOJA4";#N/A,#N/A,FALSE,"HOJA5"}</definedName>
    <definedName name="LUI" localSheetId="202" hidden="1">{#N/A,#N/A,FALSE,"HOJA 1";#N/A,#N/A,FALSE,"H0JA 2";#N/A,#N/A,FALSE,"HOJA3";#N/A,#N/A,FALSE,"HOJA4";#N/A,#N/A,FALSE,"HOJA5"}</definedName>
    <definedName name="LUI" localSheetId="203" hidden="1">{#N/A,#N/A,FALSE,"HOJA 1";#N/A,#N/A,FALSE,"H0JA 2";#N/A,#N/A,FALSE,"HOJA3";#N/A,#N/A,FALSE,"HOJA4";#N/A,#N/A,FALSE,"HOJA5"}</definedName>
    <definedName name="LUI" localSheetId="204" hidden="1">{#N/A,#N/A,FALSE,"HOJA 1";#N/A,#N/A,FALSE,"H0JA 2";#N/A,#N/A,FALSE,"HOJA3";#N/A,#N/A,FALSE,"HOJA4";#N/A,#N/A,FALSE,"HOJA5"}</definedName>
    <definedName name="LUI" localSheetId="205" hidden="1">{#N/A,#N/A,FALSE,"HOJA 1";#N/A,#N/A,FALSE,"H0JA 2";#N/A,#N/A,FALSE,"HOJA3";#N/A,#N/A,FALSE,"HOJA4";#N/A,#N/A,FALSE,"HOJA5"}</definedName>
    <definedName name="LUI" localSheetId="206" hidden="1">{#N/A,#N/A,FALSE,"HOJA 1";#N/A,#N/A,FALSE,"H0JA 2";#N/A,#N/A,FALSE,"HOJA3";#N/A,#N/A,FALSE,"HOJA4";#N/A,#N/A,FALSE,"HOJA5"}</definedName>
    <definedName name="LUI" localSheetId="0" hidden="1">{#N/A,#N/A,FALSE,"HOJA 1";#N/A,#N/A,FALSE,"H0JA 2";#N/A,#N/A,FALSE,"HOJA3";#N/A,#N/A,FALSE,"HOJA4";#N/A,#N/A,FALSE,"HOJA5"}</definedName>
    <definedName name="LUI" localSheetId="9" hidden="1">{#N/A,#N/A,FALSE,"HOJA 1";#N/A,#N/A,FALSE,"H0JA 2";#N/A,#N/A,FALSE,"HOJA3";#N/A,#N/A,FALSE,"HOJA4";#N/A,#N/A,FALSE,"HOJA5"}</definedName>
    <definedName name="LUI" localSheetId="99" hidden="1">{#N/A,#N/A,FALSE,"HOJA 1";#N/A,#N/A,FALSE,"H0JA 2";#N/A,#N/A,FALSE,"HOJA3";#N/A,#N/A,FALSE,"HOJA4";#N/A,#N/A,FALSE,"HOJA5"}</definedName>
    <definedName name="LUI" localSheetId="100" hidden="1">{#N/A,#N/A,FALSE,"HOJA 1";#N/A,#N/A,FALSE,"H0JA 2";#N/A,#N/A,FALSE,"HOJA3";#N/A,#N/A,FALSE,"HOJA4";#N/A,#N/A,FALSE,"HOJA5"}</definedName>
    <definedName name="LUI" localSheetId="101" hidden="1">{#N/A,#N/A,FALSE,"HOJA 1";#N/A,#N/A,FALSE,"H0JA 2";#N/A,#N/A,FALSE,"HOJA3";#N/A,#N/A,FALSE,"HOJA4";#N/A,#N/A,FALSE,"HOJA5"}</definedName>
    <definedName name="LUI" localSheetId="102" hidden="1">{#N/A,#N/A,FALSE,"HOJA 1";#N/A,#N/A,FALSE,"H0JA 2";#N/A,#N/A,FALSE,"HOJA3";#N/A,#N/A,FALSE,"HOJA4";#N/A,#N/A,FALSE,"HOJA5"}</definedName>
    <definedName name="LUI" localSheetId="104" hidden="1">{#N/A,#N/A,FALSE,"HOJA 1";#N/A,#N/A,FALSE,"H0JA 2";#N/A,#N/A,FALSE,"HOJA3";#N/A,#N/A,FALSE,"HOJA4";#N/A,#N/A,FALSE,"HOJA5"}</definedName>
    <definedName name="LUI" localSheetId="105" hidden="1">{#N/A,#N/A,FALSE,"HOJA 1";#N/A,#N/A,FALSE,"H0JA 2";#N/A,#N/A,FALSE,"HOJA3";#N/A,#N/A,FALSE,"HOJA4";#N/A,#N/A,FALSE,"HOJA5"}</definedName>
    <definedName name="LUI" localSheetId="108" hidden="1">{#N/A,#N/A,FALSE,"HOJA 1";#N/A,#N/A,FALSE,"H0JA 2";#N/A,#N/A,FALSE,"HOJA3";#N/A,#N/A,FALSE,"HOJA4";#N/A,#N/A,FALSE,"HOJA5"}</definedName>
    <definedName name="LUI" localSheetId="109" hidden="1">{#N/A,#N/A,FALSE,"HOJA 1";#N/A,#N/A,FALSE,"H0JA 2";#N/A,#N/A,FALSE,"HOJA3";#N/A,#N/A,FALSE,"HOJA4";#N/A,#N/A,FALSE,"HOJA5"}</definedName>
    <definedName name="LUI" localSheetId="110" hidden="1">{#N/A,#N/A,FALSE,"HOJA 1";#N/A,#N/A,FALSE,"H0JA 2";#N/A,#N/A,FALSE,"HOJA3";#N/A,#N/A,FALSE,"HOJA4";#N/A,#N/A,FALSE,"HOJA5"}</definedName>
    <definedName name="LUI" localSheetId="112" hidden="1">{#N/A,#N/A,FALSE,"HOJA 1";#N/A,#N/A,FALSE,"H0JA 2";#N/A,#N/A,FALSE,"HOJA3";#N/A,#N/A,FALSE,"HOJA4";#N/A,#N/A,FALSE,"HOJA5"}</definedName>
    <definedName name="LUI" localSheetId="14" hidden="1">{#N/A,#N/A,FALSE,"HOJA 1";#N/A,#N/A,FALSE,"H0JA 2";#N/A,#N/A,FALSE,"HOJA3";#N/A,#N/A,FALSE,"HOJA4";#N/A,#N/A,FALSE,"HOJA5"}</definedName>
    <definedName name="LUI" localSheetId="16" hidden="1">{#N/A,#N/A,FALSE,"HOJA 1";#N/A,#N/A,FALSE,"H0JA 2";#N/A,#N/A,FALSE,"HOJA3";#N/A,#N/A,FALSE,"HOJA4";#N/A,#N/A,FALSE,"HOJA5"}</definedName>
    <definedName name="LUI" localSheetId="1" hidden="1">{#N/A,#N/A,FALSE,"HOJA 1";#N/A,#N/A,FALSE,"H0JA 2";#N/A,#N/A,FALSE,"HOJA3";#N/A,#N/A,FALSE,"HOJA4";#N/A,#N/A,FALSE,"HOJA5"}</definedName>
    <definedName name="LUI" localSheetId="19" hidden="1">{#N/A,#N/A,FALSE,"HOJA 1";#N/A,#N/A,FALSE,"H0JA 2";#N/A,#N/A,FALSE,"HOJA3";#N/A,#N/A,FALSE,"HOJA4";#N/A,#N/A,FALSE,"HOJA5"}</definedName>
    <definedName name="LUI" localSheetId="20" hidden="1">{#N/A,#N/A,FALSE,"HOJA 1";#N/A,#N/A,FALSE,"H0JA 2";#N/A,#N/A,FALSE,"HOJA3";#N/A,#N/A,FALSE,"HOJA4";#N/A,#N/A,FALSE,"HOJA5"}</definedName>
    <definedName name="LUI" localSheetId="2" hidden="1">{#N/A,#N/A,FALSE,"HOJA 1";#N/A,#N/A,FALSE,"H0JA 2";#N/A,#N/A,FALSE,"HOJA3";#N/A,#N/A,FALSE,"HOJA4";#N/A,#N/A,FALSE,"HOJA5"}</definedName>
    <definedName name="LUI" localSheetId="38" hidden="1">{#N/A,#N/A,FALSE,"HOJA 1";#N/A,#N/A,FALSE,"H0JA 2";#N/A,#N/A,FALSE,"HOJA3";#N/A,#N/A,FALSE,"HOJA4";#N/A,#N/A,FALSE,"HOJA5"}</definedName>
    <definedName name="LUI" localSheetId="39" hidden="1">{#N/A,#N/A,FALSE,"HOJA 1";#N/A,#N/A,FALSE,"H0JA 2";#N/A,#N/A,FALSE,"HOJA3";#N/A,#N/A,FALSE,"HOJA4";#N/A,#N/A,FALSE,"HOJA5"}</definedName>
    <definedName name="LUI" localSheetId="40" hidden="1">{#N/A,#N/A,FALSE,"HOJA 1";#N/A,#N/A,FALSE,"H0JA 2";#N/A,#N/A,FALSE,"HOJA3";#N/A,#N/A,FALSE,"HOJA4";#N/A,#N/A,FALSE,"HOJA5"}</definedName>
    <definedName name="LUI" localSheetId="41" hidden="1">{#N/A,#N/A,FALSE,"HOJA 1";#N/A,#N/A,FALSE,"H0JA 2";#N/A,#N/A,FALSE,"HOJA3";#N/A,#N/A,FALSE,"HOJA4";#N/A,#N/A,FALSE,"HOJA5"}</definedName>
    <definedName name="LUI" localSheetId="42" hidden="1">{#N/A,#N/A,FALSE,"HOJA 1";#N/A,#N/A,FALSE,"H0JA 2";#N/A,#N/A,FALSE,"HOJA3";#N/A,#N/A,FALSE,"HOJA4";#N/A,#N/A,FALSE,"HOJA5"}</definedName>
    <definedName name="LUI" localSheetId="43" hidden="1">{#N/A,#N/A,FALSE,"HOJA 1";#N/A,#N/A,FALSE,"H0JA 2";#N/A,#N/A,FALSE,"HOJA3";#N/A,#N/A,FALSE,"HOJA4";#N/A,#N/A,FALSE,"HOJA5"}</definedName>
    <definedName name="LUI" localSheetId="44" hidden="1">{#N/A,#N/A,FALSE,"HOJA 1";#N/A,#N/A,FALSE,"H0JA 2";#N/A,#N/A,FALSE,"HOJA3";#N/A,#N/A,FALSE,"HOJA4";#N/A,#N/A,FALSE,"HOJA5"}</definedName>
    <definedName name="LUI" localSheetId="45" hidden="1">{#N/A,#N/A,FALSE,"HOJA 1";#N/A,#N/A,FALSE,"H0JA 2";#N/A,#N/A,FALSE,"HOJA3";#N/A,#N/A,FALSE,"HOJA4";#N/A,#N/A,FALSE,"HOJA5"}</definedName>
    <definedName name="LUI" localSheetId="46" hidden="1">{#N/A,#N/A,FALSE,"HOJA 1";#N/A,#N/A,FALSE,"H0JA 2";#N/A,#N/A,FALSE,"HOJA3";#N/A,#N/A,FALSE,"HOJA4";#N/A,#N/A,FALSE,"HOJA5"}</definedName>
    <definedName name="LUI" localSheetId="47" hidden="1">{#N/A,#N/A,FALSE,"HOJA 1";#N/A,#N/A,FALSE,"H0JA 2";#N/A,#N/A,FALSE,"HOJA3";#N/A,#N/A,FALSE,"HOJA4";#N/A,#N/A,FALSE,"HOJA5"}</definedName>
    <definedName name="LUI" localSheetId="48" hidden="1">{#N/A,#N/A,FALSE,"HOJA 1";#N/A,#N/A,FALSE,"H0JA 2";#N/A,#N/A,FALSE,"HOJA3";#N/A,#N/A,FALSE,"HOJA4";#N/A,#N/A,FALSE,"HOJA5"}</definedName>
    <definedName name="LUI" localSheetId="49" hidden="1">{#N/A,#N/A,FALSE,"HOJA 1";#N/A,#N/A,FALSE,"H0JA 2";#N/A,#N/A,FALSE,"HOJA3";#N/A,#N/A,FALSE,"HOJA4";#N/A,#N/A,FALSE,"HOJA5"}</definedName>
    <definedName name="LUI" localSheetId="51" hidden="1">{#N/A,#N/A,FALSE,"HOJA 1";#N/A,#N/A,FALSE,"H0JA 2";#N/A,#N/A,FALSE,"HOJA3";#N/A,#N/A,FALSE,"HOJA4";#N/A,#N/A,FALSE,"HOJA5"}</definedName>
    <definedName name="LUI" localSheetId="52" hidden="1">{#N/A,#N/A,FALSE,"HOJA 1";#N/A,#N/A,FALSE,"H0JA 2";#N/A,#N/A,FALSE,"HOJA3";#N/A,#N/A,FALSE,"HOJA4";#N/A,#N/A,FALSE,"HOJA5"}</definedName>
    <definedName name="LUI" localSheetId="53" hidden="1">{#N/A,#N/A,FALSE,"HOJA 1";#N/A,#N/A,FALSE,"H0JA 2";#N/A,#N/A,FALSE,"HOJA3";#N/A,#N/A,FALSE,"HOJA4";#N/A,#N/A,FALSE,"HOJA5"}</definedName>
    <definedName name="LUI" localSheetId="54" hidden="1">{#N/A,#N/A,FALSE,"HOJA 1";#N/A,#N/A,FALSE,"H0JA 2";#N/A,#N/A,FALSE,"HOJA3";#N/A,#N/A,FALSE,"HOJA4";#N/A,#N/A,FALSE,"HOJA5"}</definedName>
    <definedName name="LUI" localSheetId="55" hidden="1">{#N/A,#N/A,FALSE,"HOJA 1";#N/A,#N/A,FALSE,"H0JA 2";#N/A,#N/A,FALSE,"HOJA3";#N/A,#N/A,FALSE,"HOJA4";#N/A,#N/A,FALSE,"HOJA5"}</definedName>
    <definedName name="LUI" localSheetId="56" hidden="1">{#N/A,#N/A,FALSE,"HOJA 1";#N/A,#N/A,FALSE,"H0JA 2";#N/A,#N/A,FALSE,"HOJA3";#N/A,#N/A,FALSE,"HOJA4";#N/A,#N/A,FALSE,"HOJA5"}</definedName>
    <definedName name="LUI" localSheetId="57" hidden="1">{#N/A,#N/A,FALSE,"HOJA 1";#N/A,#N/A,FALSE,"H0JA 2";#N/A,#N/A,FALSE,"HOJA3";#N/A,#N/A,FALSE,"HOJA4";#N/A,#N/A,FALSE,"HOJA5"}</definedName>
    <definedName name="LUI" localSheetId="61" hidden="1">{#N/A,#N/A,FALSE,"HOJA 1";#N/A,#N/A,FALSE,"H0JA 2";#N/A,#N/A,FALSE,"HOJA3";#N/A,#N/A,FALSE,"HOJA4";#N/A,#N/A,FALSE,"HOJA5"}</definedName>
    <definedName name="LUI" localSheetId="62" hidden="1">{#N/A,#N/A,FALSE,"HOJA 1";#N/A,#N/A,FALSE,"H0JA 2";#N/A,#N/A,FALSE,"HOJA3";#N/A,#N/A,FALSE,"HOJA4";#N/A,#N/A,FALSE,"HOJA5"}</definedName>
    <definedName name="LUI" localSheetId="63" hidden="1">{#N/A,#N/A,FALSE,"HOJA 1";#N/A,#N/A,FALSE,"H0JA 2";#N/A,#N/A,FALSE,"HOJA3";#N/A,#N/A,FALSE,"HOJA4";#N/A,#N/A,FALSE,"HOJA5"}</definedName>
    <definedName name="LUI" localSheetId="64" hidden="1">{#N/A,#N/A,FALSE,"HOJA 1";#N/A,#N/A,FALSE,"H0JA 2";#N/A,#N/A,FALSE,"HOJA3";#N/A,#N/A,FALSE,"HOJA4";#N/A,#N/A,FALSE,"HOJA5"}</definedName>
    <definedName name="LUI" localSheetId="65" hidden="1">{#N/A,#N/A,FALSE,"HOJA 1";#N/A,#N/A,FALSE,"H0JA 2";#N/A,#N/A,FALSE,"HOJA3";#N/A,#N/A,FALSE,"HOJA4";#N/A,#N/A,FALSE,"HOJA5"}</definedName>
    <definedName name="LUI" localSheetId="66" hidden="1">{#N/A,#N/A,FALSE,"HOJA 1";#N/A,#N/A,FALSE,"H0JA 2";#N/A,#N/A,FALSE,"HOJA3";#N/A,#N/A,FALSE,"HOJA4";#N/A,#N/A,FALSE,"HOJA5"}</definedName>
    <definedName name="LUI" localSheetId="67" hidden="1">{#N/A,#N/A,FALSE,"HOJA 1";#N/A,#N/A,FALSE,"H0JA 2";#N/A,#N/A,FALSE,"HOJA3";#N/A,#N/A,FALSE,"HOJA4";#N/A,#N/A,FALSE,"HOJA5"}</definedName>
    <definedName name="LUI" localSheetId="70" hidden="1">{#N/A,#N/A,FALSE,"HOJA 1";#N/A,#N/A,FALSE,"H0JA 2";#N/A,#N/A,FALSE,"HOJA3";#N/A,#N/A,FALSE,"HOJA4";#N/A,#N/A,FALSE,"HOJA5"}</definedName>
    <definedName name="LUI" localSheetId="73" hidden="1">{#N/A,#N/A,FALSE,"HOJA 1";#N/A,#N/A,FALSE,"H0JA 2";#N/A,#N/A,FALSE,"HOJA3";#N/A,#N/A,FALSE,"HOJA4";#N/A,#N/A,FALSE,"HOJA5"}</definedName>
    <definedName name="LUI" localSheetId="74" hidden="1">{#N/A,#N/A,FALSE,"HOJA 1";#N/A,#N/A,FALSE,"H0JA 2";#N/A,#N/A,FALSE,"HOJA3";#N/A,#N/A,FALSE,"HOJA4";#N/A,#N/A,FALSE,"HOJA5"}</definedName>
    <definedName name="LUI" localSheetId="75" hidden="1">{#N/A,#N/A,FALSE,"HOJA 1";#N/A,#N/A,FALSE,"H0JA 2";#N/A,#N/A,FALSE,"HOJA3";#N/A,#N/A,FALSE,"HOJA4";#N/A,#N/A,FALSE,"HOJA5"}</definedName>
    <definedName name="LUI" localSheetId="76" hidden="1">{#N/A,#N/A,FALSE,"HOJA 1";#N/A,#N/A,FALSE,"H0JA 2";#N/A,#N/A,FALSE,"HOJA3";#N/A,#N/A,FALSE,"HOJA4";#N/A,#N/A,FALSE,"HOJA5"}</definedName>
    <definedName name="LUI" localSheetId="78" hidden="1">{#N/A,#N/A,FALSE,"HOJA 1";#N/A,#N/A,FALSE,"H0JA 2";#N/A,#N/A,FALSE,"HOJA3";#N/A,#N/A,FALSE,"HOJA4";#N/A,#N/A,FALSE,"HOJA5"}</definedName>
    <definedName name="LUI" localSheetId="79" hidden="1">{#N/A,#N/A,FALSE,"HOJA 1";#N/A,#N/A,FALSE,"H0JA 2";#N/A,#N/A,FALSE,"HOJA3";#N/A,#N/A,FALSE,"HOJA4";#N/A,#N/A,FALSE,"HOJA5"}</definedName>
    <definedName name="LUI" localSheetId="80" hidden="1">{#N/A,#N/A,FALSE,"HOJA 1";#N/A,#N/A,FALSE,"H0JA 2";#N/A,#N/A,FALSE,"HOJA3";#N/A,#N/A,FALSE,"HOJA4";#N/A,#N/A,FALSE,"HOJA5"}</definedName>
    <definedName name="LUI" localSheetId="81" hidden="1">{#N/A,#N/A,FALSE,"HOJA 1";#N/A,#N/A,FALSE,"H0JA 2";#N/A,#N/A,FALSE,"HOJA3";#N/A,#N/A,FALSE,"HOJA4";#N/A,#N/A,FALSE,"HOJA5"}</definedName>
    <definedName name="LUI" localSheetId="82" hidden="1">{#N/A,#N/A,FALSE,"HOJA 1";#N/A,#N/A,FALSE,"H0JA 2";#N/A,#N/A,FALSE,"HOJA3";#N/A,#N/A,FALSE,"HOJA4";#N/A,#N/A,FALSE,"HOJA5"}</definedName>
    <definedName name="LUI" localSheetId="85" hidden="1">{#N/A,#N/A,FALSE,"HOJA 1";#N/A,#N/A,FALSE,"H0JA 2";#N/A,#N/A,FALSE,"HOJA3";#N/A,#N/A,FALSE,"HOJA4";#N/A,#N/A,FALSE,"HOJA5"}</definedName>
    <definedName name="LUI" localSheetId="86" hidden="1">{#N/A,#N/A,FALSE,"HOJA 1";#N/A,#N/A,FALSE,"H0JA 2";#N/A,#N/A,FALSE,"HOJA3";#N/A,#N/A,FALSE,"HOJA4";#N/A,#N/A,FALSE,"HOJA5"}</definedName>
    <definedName name="LUI" localSheetId="87" hidden="1">{#N/A,#N/A,FALSE,"HOJA 1";#N/A,#N/A,FALSE,"H0JA 2";#N/A,#N/A,FALSE,"HOJA3";#N/A,#N/A,FALSE,"HOJA4";#N/A,#N/A,FALSE,"HOJA5"}</definedName>
    <definedName name="LUI" localSheetId="88" hidden="1">{#N/A,#N/A,FALSE,"HOJA 1";#N/A,#N/A,FALSE,"H0JA 2";#N/A,#N/A,FALSE,"HOJA3";#N/A,#N/A,FALSE,"HOJA4";#N/A,#N/A,FALSE,"HOJA5"}</definedName>
    <definedName name="LUI" localSheetId="8" hidden="1">{#N/A,#N/A,FALSE,"HOJA 1";#N/A,#N/A,FALSE,"H0JA 2";#N/A,#N/A,FALSE,"HOJA3";#N/A,#N/A,FALSE,"HOJA4";#N/A,#N/A,FALSE,"HOJA5"}</definedName>
    <definedName name="LUI" localSheetId="96" hidden="1">{#N/A,#N/A,FALSE,"HOJA 1";#N/A,#N/A,FALSE,"H0JA 2";#N/A,#N/A,FALSE,"HOJA3";#N/A,#N/A,FALSE,"HOJA4";#N/A,#N/A,FALSE,"HOJA5"}</definedName>
    <definedName name="LUI" localSheetId="97" hidden="1">{#N/A,#N/A,FALSE,"HOJA 1";#N/A,#N/A,FALSE,"H0JA 2";#N/A,#N/A,FALSE,"HOJA3";#N/A,#N/A,FALSE,"HOJA4";#N/A,#N/A,FALSE,"HOJA5"}</definedName>
    <definedName name="LUI" localSheetId="98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LUIS" localSheetId="134">#REF!</definedName>
    <definedName name="LUIS" localSheetId="178">#REF!</definedName>
    <definedName name="LUIS" localSheetId="184">#REF!</definedName>
    <definedName name="LUIS" localSheetId="193">#REF!</definedName>
    <definedName name="LUIS" localSheetId="194">#REF!</definedName>
    <definedName name="LUIS" localSheetId="202">#REF!</definedName>
    <definedName name="LUIS" localSheetId="203">#REF!</definedName>
    <definedName name="LUIS" localSheetId="204">#REF!</definedName>
    <definedName name="LUIS" localSheetId="205">#REF!</definedName>
    <definedName name="LUIS" localSheetId="206">#REF!</definedName>
    <definedName name="luis" localSheetId="99">#REF!</definedName>
    <definedName name="LUIS" localSheetId="112">#REF!</definedName>
    <definedName name="luis" localSheetId="38">#REF!</definedName>
    <definedName name="luis" localSheetId="39">#REF!</definedName>
    <definedName name="luis" localSheetId="40">#REF!</definedName>
    <definedName name="luis" localSheetId="41">#REF!</definedName>
    <definedName name="luis" localSheetId="42">#REF!</definedName>
    <definedName name="luis" localSheetId="43">#REF!</definedName>
    <definedName name="luis" localSheetId="44">#REF!</definedName>
    <definedName name="luis" localSheetId="45">#REF!</definedName>
    <definedName name="luis" localSheetId="46">#REF!</definedName>
    <definedName name="luis" localSheetId="47">#REF!</definedName>
    <definedName name="luis" localSheetId="48">#REF!</definedName>
    <definedName name="luis" localSheetId="49">#REF!</definedName>
    <definedName name="luis" localSheetId="51">#REF!</definedName>
    <definedName name="luis" localSheetId="52">#REF!</definedName>
    <definedName name="luis" localSheetId="53">#REF!</definedName>
    <definedName name="luis" localSheetId="54">#REF!</definedName>
    <definedName name="LUIS">#REF!</definedName>
    <definedName name="LULCM" localSheetId="127">#REF!</definedName>
    <definedName name="LULCM" localSheetId="134">#REF!</definedName>
    <definedName name="LULCM" localSheetId="178">#REF!</definedName>
    <definedName name="LULCM" localSheetId="184">#REF!</definedName>
    <definedName name="LULCM" localSheetId="193">#REF!</definedName>
    <definedName name="LULCM" localSheetId="194">#REF!</definedName>
    <definedName name="LULCM" localSheetId="121">#REF!</definedName>
    <definedName name="LULCM" localSheetId="202">#REF!</definedName>
    <definedName name="LULCM" localSheetId="203">#REF!</definedName>
    <definedName name="LULCM" localSheetId="205">#REF!</definedName>
    <definedName name="LULCM" localSheetId="206">#REF!</definedName>
    <definedName name="LULCM">#REF!</definedName>
    <definedName name="LUN">#N/A</definedName>
    <definedName name="LUR">#N/A</definedName>
    <definedName name="Luxembourg" localSheetId="127">#REF!</definedName>
    <definedName name="Luxembourg" localSheetId="134">#REF!</definedName>
    <definedName name="Luxembourg" localSheetId="178">#REF!</definedName>
    <definedName name="Luxembourg" localSheetId="184">#REF!</definedName>
    <definedName name="Luxembourg" localSheetId="193">#REF!</definedName>
    <definedName name="Luxembourg" localSheetId="194">#REF!</definedName>
    <definedName name="Luxembourg" localSheetId="121">#REF!</definedName>
    <definedName name="Luxembourg" localSheetId="202">#REF!</definedName>
    <definedName name="Luxembourg" localSheetId="203">#REF!</definedName>
    <definedName name="Luxembourg" localSheetId="204">#REF!</definedName>
    <definedName name="Luxembourg" localSheetId="205">#REF!</definedName>
    <definedName name="Luxembourg" localSheetId="206">#REF!</definedName>
    <definedName name="Luxembourg">#REF!</definedName>
    <definedName name="m" localSheetId="124" hidden="1">{"CAJA_SET96",#N/A,FALSE,"CAJA3";"ING_CORR_SET96",#N/A,FALSE,"CAJA3";"SUNAT_AD_SET96",#N/A,FALSE,"ADUANAS"}</definedName>
    <definedName name="m" localSheetId="127" hidden="1">{"CAJA_SET96",#N/A,FALSE,"CAJA3";"ING_CORR_SET96",#N/A,FALSE,"CAJA3";"SUNAT_AD_SET96",#N/A,FALSE,"ADUANAS"}</definedName>
    <definedName name="m" localSheetId="129" hidden="1">{"CAJA_SET96",#N/A,FALSE,"CAJA3";"ING_CORR_SET96",#N/A,FALSE,"CAJA3";"SUNAT_AD_SET96",#N/A,FALSE,"ADUANAS"}</definedName>
    <definedName name="m" localSheetId="130" hidden="1">{"CAJA_SET96",#N/A,FALSE,"CAJA3";"ING_CORR_SET96",#N/A,FALSE,"CAJA3";"SUNAT_AD_SET96",#N/A,FALSE,"ADUANAS"}</definedName>
    <definedName name="m" localSheetId="132" hidden="1">{"CAJA_SET96",#N/A,FALSE,"CAJA3";"ING_CORR_SET96",#N/A,FALSE,"CAJA3";"SUNAT_AD_SET96",#N/A,FALSE,"ADUANAS"}</definedName>
    <definedName name="m" localSheetId="133" hidden="1">{"CAJA_SET96",#N/A,FALSE,"CAJA3";"ING_CORR_SET96",#N/A,FALSE,"CAJA3";"SUNAT_AD_SET96",#N/A,FALSE,"ADUANAS"}</definedName>
    <definedName name="m" localSheetId="134" hidden="1">{"CAJA_SET96",#N/A,FALSE,"CAJA3";"ING_CORR_SET96",#N/A,FALSE,"CAJA3";"SUNAT_AD_SET96",#N/A,FALSE,"ADUANAS"}</definedName>
    <definedName name="m" localSheetId="178" hidden="1">{"CAJA_SET96",#N/A,FALSE,"CAJA3";"ING_CORR_SET96",#N/A,FALSE,"CAJA3";"SUNAT_AD_SET96",#N/A,FALSE,"ADUANAS"}</definedName>
    <definedName name="m" localSheetId="184" hidden="1">{"CAJA_SET96",#N/A,FALSE,"CAJA3";"ING_CORR_SET96",#N/A,FALSE,"CAJA3";"SUNAT_AD_SET96",#N/A,FALSE,"ADUANAS"}</definedName>
    <definedName name="m" localSheetId="186" hidden="1">{"CAJA_SET96",#N/A,FALSE,"CAJA3";"ING_CORR_SET96",#N/A,FALSE,"CAJA3";"SUNAT_AD_SET96",#N/A,FALSE,"ADUANAS"}</definedName>
    <definedName name="m" localSheetId="192" hidden="1">{"CAJA_SET96",#N/A,FALSE,"CAJA3";"ING_CORR_SET96",#N/A,FALSE,"CAJA3";"SUNAT_AD_SET96",#N/A,FALSE,"ADUANAS"}</definedName>
    <definedName name="m" localSheetId="193" hidden="1">{"CAJA_SET96",#N/A,FALSE,"CAJA3";"ING_CORR_SET96",#N/A,FALSE,"CAJA3";"SUNAT_AD_SET96",#N/A,FALSE,"ADUANAS"}</definedName>
    <definedName name="m" localSheetId="194" hidden="1">{"CAJA_SET96",#N/A,FALSE,"CAJA3";"ING_CORR_SET96",#N/A,FALSE,"CAJA3";"SUNAT_AD_SET96",#N/A,FALSE,"ADUANAS"}</definedName>
    <definedName name="m" localSheetId="121" hidden="1">{"CAJA_SET96",#N/A,FALSE,"CAJA3";"ING_CORR_SET96",#N/A,FALSE,"CAJA3";"SUNAT_AD_SET96",#N/A,FALSE,"ADUANAS"}</definedName>
    <definedName name="m" localSheetId="202" hidden="1">{"CAJA_SET96",#N/A,FALSE,"CAJA3";"ING_CORR_SET96",#N/A,FALSE,"CAJA3";"SUNAT_AD_SET96",#N/A,FALSE,"ADUANAS"}</definedName>
    <definedName name="m" localSheetId="203" hidden="1">{"CAJA_SET96",#N/A,FALSE,"CAJA3";"ING_CORR_SET96",#N/A,FALSE,"CAJA3";"SUNAT_AD_SET96",#N/A,FALSE,"ADUANAS"}</definedName>
    <definedName name="m" localSheetId="204" hidden="1">{"CAJA_SET96",#N/A,FALSE,"CAJA3";"ING_CORR_SET96",#N/A,FALSE,"CAJA3";"SUNAT_AD_SET96",#N/A,FALSE,"ADUANAS"}</definedName>
    <definedName name="m" localSheetId="205" hidden="1">{"CAJA_SET96",#N/A,FALSE,"CAJA3";"ING_CORR_SET96",#N/A,FALSE,"CAJA3";"SUNAT_AD_SET96",#N/A,FALSE,"ADUANAS"}</definedName>
    <definedName name="m" localSheetId="206" hidden="1">{"CAJA_SET96",#N/A,FALSE,"CAJA3";"ING_CORR_SET96",#N/A,FALSE,"CAJA3";"SUNAT_AD_SET96",#N/A,FALSE,"ADUANAS"}</definedName>
    <definedName name="m" localSheetId="0" hidden="1">{"CAJA_SET96",#N/A,FALSE,"CAJA3";"ING_CORR_SET96",#N/A,FALSE,"CAJA3";"SUNAT_AD_SET96",#N/A,FALSE,"ADUANAS"}</definedName>
    <definedName name="m" localSheetId="9" hidden="1">{"CAJA_SET96",#N/A,FALSE,"CAJA3";"ING_CORR_SET96",#N/A,FALSE,"CAJA3";"SUNAT_AD_SET96",#N/A,FALSE,"ADUANAS"}</definedName>
    <definedName name="m" localSheetId="99" hidden="1">{"CAJA_SET96",#N/A,FALSE,"CAJA3";"ING_CORR_SET96",#N/A,FALSE,"CAJA3";"SUNAT_AD_SET96",#N/A,FALSE,"ADUANAS"}</definedName>
    <definedName name="m" localSheetId="100" hidden="1">{"CAJA_SET96",#N/A,FALSE,"CAJA3";"ING_CORR_SET96",#N/A,FALSE,"CAJA3";"SUNAT_AD_SET96",#N/A,FALSE,"ADUANAS"}</definedName>
    <definedName name="m" localSheetId="101" hidden="1">{"CAJA_SET96",#N/A,FALSE,"CAJA3";"ING_CORR_SET96",#N/A,FALSE,"CAJA3";"SUNAT_AD_SET96",#N/A,FALSE,"ADUANAS"}</definedName>
    <definedName name="m" localSheetId="102" hidden="1">{"CAJA_SET96",#N/A,FALSE,"CAJA3";"ING_CORR_SET96",#N/A,FALSE,"CAJA3";"SUNAT_AD_SET96",#N/A,FALSE,"ADUANAS"}</definedName>
    <definedName name="m" localSheetId="104" hidden="1">{"CAJA_SET96",#N/A,FALSE,"CAJA3";"ING_CORR_SET96",#N/A,FALSE,"CAJA3";"SUNAT_AD_SET96",#N/A,FALSE,"ADUANAS"}</definedName>
    <definedName name="m" localSheetId="105" hidden="1">{"CAJA_SET96",#N/A,FALSE,"CAJA3";"ING_CORR_SET96",#N/A,FALSE,"CAJA3";"SUNAT_AD_SET96",#N/A,FALSE,"ADUANAS"}</definedName>
    <definedName name="m" localSheetId="108" hidden="1">{"CAJA_SET96",#N/A,FALSE,"CAJA3";"ING_CORR_SET96",#N/A,FALSE,"CAJA3";"SUNAT_AD_SET96",#N/A,FALSE,"ADUANAS"}</definedName>
    <definedName name="m" localSheetId="109" hidden="1">{"CAJA_SET96",#N/A,FALSE,"CAJA3";"ING_CORR_SET96",#N/A,FALSE,"CAJA3";"SUNAT_AD_SET96",#N/A,FALSE,"ADUANAS"}</definedName>
    <definedName name="m" localSheetId="110" hidden="1">{"CAJA_SET96",#N/A,FALSE,"CAJA3";"ING_CORR_SET96",#N/A,FALSE,"CAJA3";"SUNAT_AD_SET96",#N/A,FALSE,"ADUANAS"}</definedName>
    <definedName name="m" localSheetId="112" hidden="1">{"CAJA_SET96",#N/A,FALSE,"CAJA3";"ING_CORR_SET96",#N/A,FALSE,"CAJA3";"SUNAT_AD_SET96",#N/A,FALSE,"ADUANAS"}</definedName>
    <definedName name="m" localSheetId="14" hidden="1">{"CAJA_SET96",#N/A,FALSE,"CAJA3";"ING_CORR_SET96",#N/A,FALSE,"CAJA3";"SUNAT_AD_SET96",#N/A,FALSE,"ADUANAS"}</definedName>
    <definedName name="m" localSheetId="16" hidden="1">{"CAJA_SET96",#N/A,FALSE,"CAJA3";"ING_CORR_SET96",#N/A,FALSE,"CAJA3";"SUNAT_AD_SET96",#N/A,FALSE,"ADUANAS"}</definedName>
    <definedName name="m" localSheetId="1" hidden="1">{"CAJA_SET96",#N/A,FALSE,"CAJA3";"ING_CORR_SET96",#N/A,FALSE,"CAJA3";"SUNAT_AD_SET96",#N/A,FALSE,"ADUANAS"}</definedName>
    <definedName name="m" localSheetId="19" hidden="1">{"CAJA_SET96",#N/A,FALSE,"CAJA3";"ING_CORR_SET96",#N/A,FALSE,"CAJA3";"SUNAT_AD_SET96",#N/A,FALSE,"ADUANAS"}</definedName>
    <definedName name="m" localSheetId="20" hidden="1">{"CAJA_SET96",#N/A,FALSE,"CAJA3";"ING_CORR_SET96",#N/A,FALSE,"CAJA3";"SUNAT_AD_SET96",#N/A,FALSE,"ADUANAS"}</definedName>
    <definedName name="m" localSheetId="2" hidden="1">{"CAJA_SET96",#N/A,FALSE,"CAJA3";"ING_CORR_SET96",#N/A,FALSE,"CAJA3";"SUNAT_AD_SET96",#N/A,FALSE,"ADUANAS"}</definedName>
    <definedName name="m" localSheetId="38" hidden="1">{"CAJA_SET96",#N/A,FALSE,"CAJA3";"ING_CORR_SET96",#N/A,FALSE,"CAJA3";"SUNAT_AD_SET96",#N/A,FALSE,"ADUANAS"}</definedName>
    <definedName name="m" localSheetId="39" hidden="1">{"CAJA_SET96",#N/A,FALSE,"CAJA3";"ING_CORR_SET96",#N/A,FALSE,"CAJA3";"SUNAT_AD_SET96",#N/A,FALSE,"ADUANAS"}</definedName>
    <definedName name="m" localSheetId="40" hidden="1">{"CAJA_SET96",#N/A,FALSE,"CAJA3";"ING_CORR_SET96",#N/A,FALSE,"CAJA3";"SUNAT_AD_SET96",#N/A,FALSE,"ADUANAS"}</definedName>
    <definedName name="m" localSheetId="41" hidden="1">{"CAJA_SET96",#N/A,FALSE,"CAJA3";"ING_CORR_SET96",#N/A,FALSE,"CAJA3";"SUNAT_AD_SET96",#N/A,FALSE,"ADUANAS"}</definedName>
    <definedName name="m" localSheetId="42" hidden="1">{"CAJA_SET96",#N/A,FALSE,"CAJA3";"ING_CORR_SET96",#N/A,FALSE,"CAJA3";"SUNAT_AD_SET96",#N/A,FALSE,"ADUANAS"}</definedName>
    <definedName name="m" localSheetId="43" hidden="1">{"CAJA_SET96",#N/A,FALSE,"CAJA3";"ING_CORR_SET96",#N/A,FALSE,"CAJA3";"SUNAT_AD_SET96",#N/A,FALSE,"ADUANAS"}</definedName>
    <definedName name="m" localSheetId="44" hidden="1">{"CAJA_SET96",#N/A,FALSE,"CAJA3";"ING_CORR_SET96",#N/A,FALSE,"CAJA3";"SUNAT_AD_SET96",#N/A,FALSE,"ADUANAS"}</definedName>
    <definedName name="m" localSheetId="45" hidden="1">{"CAJA_SET96",#N/A,FALSE,"CAJA3";"ING_CORR_SET96",#N/A,FALSE,"CAJA3";"SUNAT_AD_SET96",#N/A,FALSE,"ADUANAS"}</definedName>
    <definedName name="m" localSheetId="46" hidden="1">{"CAJA_SET96",#N/A,FALSE,"CAJA3";"ING_CORR_SET96",#N/A,FALSE,"CAJA3";"SUNAT_AD_SET96",#N/A,FALSE,"ADUANAS"}</definedName>
    <definedName name="m" localSheetId="47" hidden="1">{"CAJA_SET96",#N/A,FALSE,"CAJA3";"ING_CORR_SET96",#N/A,FALSE,"CAJA3";"SUNAT_AD_SET96",#N/A,FALSE,"ADUANAS"}</definedName>
    <definedName name="m" localSheetId="48" hidden="1">{"CAJA_SET96",#N/A,FALSE,"CAJA3";"ING_CORR_SET96",#N/A,FALSE,"CAJA3";"SUNAT_AD_SET96",#N/A,FALSE,"ADUANAS"}</definedName>
    <definedName name="m" localSheetId="49" hidden="1">{"CAJA_SET96",#N/A,FALSE,"CAJA3";"ING_CORR_SET96",#N/A,FALSE,"CAJA3";"SUNAT_AD_SET96",#N/A,FALSE,"ADUANAS"}</definedName>
    <definedName name="m" localSheetId="51" hidden="1">{"CAJA_SET96",#N/A,FALSE,"CAJA3";"ING_CORR_SET96",#N/A,FALSE,"CAJA3";"SUNAT_AD_SET96",#N/A,FALSE,"ADUANAS"}</definedName>
    <definedName name="m" localSheetId="52" hidden="1">{"CAJA_SET96",#N/A,FALSE,"CAJA3";"ING_CORR_SET96",#N/A,FALSE,"CAJA3";"SUNAT_AD_SET96",#N/A,FALSE,"ADUANAS"}</definedName>
    <definedName name="m" localSheetId="53" hidden="1">{"CAJA_SET96",#N/A,FALSE,"CAJA3";"ING_CORR_SET96",#N/A,FALSE,"CAJA3";"SUNAT_AD_SET96",#N/A,FALSE,"ADUANAS"}</definedName>
    <definedName name="m" localSheetId="54" hidden="1">{"CAJA_SET96",#N/A,FALSE,"CAJA3";"ING_CORR_SET96",#N/A,FALSE,"CAJA3";"SUNAT_AD_SET96",#N/A,FALSE,"ADUANAS"}</definedName>
    <definedName name="m" localSheetId="55" hidden="1">{"CAJA_SET96",#N/A,FALSE,"CAJA3";"ING_CORR_SET96",#N/A,FALSE,"CAJA3";"SUNAT_AD_SET96",#N/A,FALSE,"ADUANAS"}</definedName>
    <definedName name="m" localSheetId="56" hidden="1">{"CAJA_SET96",#N/A,FALSE,"CAJA3";"ING_CORR_SET96",#N/A,FALSE,"CAJA3";"SUNAT_AD_SET96",#N/A,FALSE,"ADUANAS"}</definedName>
    <definedName name="m" localSheetId="57" hidden="1">{"CAJA_SET96",#N/A,FALSE,"CAJA3";"ING_CORR_SET96",#N/A,FALSE,"CAJA3";"SUNAT_AD_SET96",#N/A,FALSE,"ADUANAS"}</definedName>
    <definedName name="m" localSheetId="61" hidden="1">{"CAJA_SET96",#N/A,FALSE,"CAJA3";"ING_CORR_SET96",#N/A,FALSE,"CAJA3";"SUNAT_AD_SET96",#N/A,FALSE,"ADUANAS"}</definedName>
    <definedName name="m" localSheetId="62" hidden="1">{"CAJA_SET96",#N/A,FALSE,"CAJA3";"ING_CORR_SET96",#N/A,FALSE,"CAJA3";"SUNAT_AD_SET96",#N/A,FALSE,"ADUANAS"}</definedName>
    <definedName name="m" localSheetId="63" hidden="1">{"CAJA_SET96",#N/A,FALSE,"CAJA3";"ING_CORR_SET96",#N/A,FALSE,"CAJA3";"SUNAT_AD_SET96",#N/A,FALSE,"ADUANAS"}</definedName>
    <definedName name="m" localSheetId="64" hidden="1">{"CAJA_SET96",#N/A,FALSE,"CAJA3";"ING_CORR_SET96",#N/A,FALSE,"CAJA3";"SUNAT_AD_SET96",#N/A,FALSE,"ADUANAS"}</definedName>
    <definedName name="m" localSheetId="65" hidden="1">{"CAJA_SET96",#N/A,FALSE,"CAJA3";"ING_CORR_SET96",#N/A,FALSE,"CAJA3";"SUNAT_AD_SET96",#N/A,FALSE,"ADUANAS"}</definedName>
    <definedName name="m" localSheetId="66" hidden="1">{"CAJA_SET96",#N/A,FALSE,"CAJA3";"ING_CORR_SET96",#N/A,FALSE,"CAJA3";"SUNAT_AD_SET96",#N/A,FALSE,"ADUANAS"}</definedName>
    <definedName name="m" localSheetId="67" hidden="1">{"CAJA_SET96",#N/A,FALSE,"CAJA3";"ING_CORR_SET96",#N/A,FALSE,"CAJA3";"SUNAT_AD_SET96",#N/A,FALSE,"ADUANAS"}</definedName>
    <definedName name="m" localSheetId="70" hidden="1">{"CAJA_SET96",#N/A,FALSE,"CAJA3";"ING_CORR_SET96",#N/A,FALSE,"CAJA3";"SUNAT_AD_SET96",#N/A,FALSE,"ADUANAS"}</definedName>
    <definedName name="m" localSheetId="73" hidden="1">{"CAJA_SET96",#N/A,FALSE,"CAJA3";"ING_CORR_SET96",#N/A,FALSE,"CAJA3";"SUNAT_AD_SET96",#N/A,FALSE,"ADUANAS"}</definedName>
    <definedName name="m" localSheetId="74" hidden="1">{"CAJA_SET96",#N/A,FALSE,"CAJA3";"ING_CORR_SET96",#N/A,FALSE,"CAJA3";"SUNAT_AD_SET96",#N/A,FALSE,"ADUANAS"}</definedName>
    <definedName name="m" localSheetId="75" hidden="1">{"CAJA_SET96",#N/A,FALSE,"CAJA3";"ING_CORR_SET96",#N/A,FALSE,"CAJA3";"SUNAT_AD_SET96",#N/A,FALSE,"ADUANAS"}</definedName>
    <definedName name="m" localSheetId="76" hidden="1">{"CAJA_SET96",#N/A,FALSE,"CAJA3";"ING_CORR_SET96",#N/A,FALSE,"CAJA3";"SUNAT_AD_SET96",#N/A,FALSE,"ADUANAS"}</definedName>
    <definedName name="m" localSheetId="78" hidden="1">{"CAJA_SET96",#N/A,FALSE,"CAJA3";"ING_CORR_SET96",#N/A,FALSE,"CAJA3";"SUNAT_AD_SET96",#N/A,FALSE,"ADUANAS"}</definedName>
    <definedName name="m" localSheetId="79" hidden="1">{"CAJA_SET96",#N/A,FALSE,"CAJA3";"ING_CORR_SET96",#N/A,FALSE,"CAJA3";"SUNAT_AD_SET96",#N/A,FALSE,"ADUANAS"}</definedName>
    <definedName name="m" localSheetId="80" hidden="1">{"CAJA_SET96",#N/A,FALSE,"CAJA3";"ING_CORR_SET96",#N/A,FALSE,"CAJA3";"SUNAT_AD_SET96",#N/A,FALSE,"ADUANAS"}</definedName>
    <definedName name="m" localSheetId="81" hidden="1">{"CAJA_SET96",#N/A,FALSE,"CAJA3";"ING_CORR_SET96",#N/A,FALSE,"CAJA3";"SUNAT_AD_SET96",#N/A,FALSE,"ADUANAS"}</definedName>
    <definedName name="m" localSheetId="82" hidden="1">{"CAJA_SET96",#N/A,FALSE,"CAJA3";"ING_CORR_SET96",#N/A,FALSE,"CAJA3";"SUNAT_AD_SET96",#N/A,FALSE,"ADUANAS"}</definedName>
    <definedName name="M" localSheetId="85">{"CAJA_SET96",#N/A,FALSE,"CAJA3";"ING_CORR_SET96",#N/A,FALSE,"CAJA3";"SUNAT_AD_SET96",#N/A,FALSE,"ADUANAS"}</definedName>
    <definedName name="M" localSheetId="86">{"CAJA_SET96",#N/A,FALSE,"CAJA3";"ING_CORR_SET96",#N/A,FALSE,"CAJA3";"SUNAT_AD_SET96",#N/A,FALSE,"ADUANAS"}</definedName>
    <definedName name="m" localSheetId="87" hidden="1">{"CAJA_SET96",#N/A,FALSE,"CAJA3";"ING_CORR_SET96",#N/A,FALSE,"CAJA3";"SUNAT_AD_SET96",#N/A,FALSE,"ADUANAS"}</definedName>
    <definedName name="m" localSheetId="88" hidden="1">{"CAJA_SET96",#N/A,FALSE,"CAJA3";"ING_CORR_SET96",#N/A,FALSE,"CAJA3";"SUNAT_AD_SET96",#N/A,FALSE,"ADUANAS"}</definedName>
    <definedName name="m" localSheetId="8" hidden="1">{"CAJA_SET96",#N/A,FALSE,"CAJA3";"ING_CORR_SET96",#N/A,FALSE,"CAJA3";"SUNAT_AD_SET96",#N/A,FALSE,"ADUANAS"}</definedName>
    <definedName name="m" localSheetId="96" hidden="1">{"CAJA_SET96",#N/A,FALSE,"CAJA3";"ING_CORR_SET96",#N/A,FALSE,"CAJA3";"SUNAT_AD_SET96",#N/A,FALSE,"ADUANAS"}</definedName>
    <definedName name="m" localSheetId="97" hidden="1">{"CAJA_SET96",#N/A,FALSE,"CAJA3";"ING_CORR_SET96",#N/A,FALSE,"CAJA3";"SUNAT_AD_SET96",#N/A,FALSE,"ADUANAS"}</definedName>
    <definedName name="m" localSheetId="98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.ANT.RS.C" localSheetId="127">#REF!</definedName>
    <definedName name="M.ANT.RS.C" localSheetId="134">#REF!</definedName>
    <definedName name="M.ANT.RS.C" localSheetId="178">#REF!</definedName>
    <definedName name="M.ANT.RS.C" localSheetId="184">#REF!</definedName>
    <definedName name="M.ANT.RS.C" localSheetId="193">#REF!</definedName>
    <definedName name="M.ANT.RS.C" localSheetId="194">#REF!</definedName>
    <definedName name="M.ANT.RS.C" localSheetId="121">#REF!</definedName>
    <definedName name="M.ANT.RS.C" localSheetId="202">#REF!</definedName>
    <definedName name="M.ANT.RS.C" localSheetId="203">#REF!</definedName>
    <definedName name="M.ANT.RS.C" localSheetId="204">#REF!</definedName>
    <definedName name="M.ANT.RS.C" localSheetId="205">#REF!</definedName>
    <definedName name="M.ANT.RS.C" localSheetId="206">#REF!</definedName>
    <definedName name="M.ANT.RS.C">#REF!</definedName>
    <definedName name="M.ANT.USD.BU" localSheetId="127">#REF!</definedName>
    <definedName name="M.ANT.USD.BU" localSheetId="134">#REF!</definedName>
    <definedName name="M.ANT.USD.BU" localSheetId="178">#REF!</definedName>
    <definedName name="M.ANT.USD.BU" localSheetId="184">#REF!</definedName>
    <definedName name="M.ANT.USD.BU" localSheetId="193">#REF!</definedName>
    <definedName name="M.ANT.USD.BU" localSheetId="194">#REF!</definedName>
    <definedName name="M.ANT.USD.BU" localSheetId="121">#REF!</definedName>
    <definedName name="M.ANT.USD.BU" localSheetId="202">#REF!</definedName>
    <definedName name="M.ANT.USD.BU" localSheetId="203">#REF!</definedName>
    <definedName name="M.ANT.USD.BU" localSheetId="206">#REF!</definedName>
    <definedName name="M.ANT.USD.BU">#REF!</definedName>
    <definedName name="M.ANT.USD.C" localSheetId="127">#REF!</definedName>
    <definedName name="M.ANT.USD.C" localSheetId="134">#REF!</definedName>
    <definedName name="M.ANT.USD.C" localSheetId="178">#REF!</definedName>
    <definedName name="M.ANT.USD.C" localSheetId="184">#REF!</definedName>
    <definedName name="M.ANT.USD.C" localSheetId="193">#REF!</definedName>
    <definedName name="M.ANT.USD.C" localSheetId="194">#REF!</definedName>
    <definedName name="M.ANT.USD.C" localSheetId="121">#REF!</definedName>
    <definedName name="M.ANT.USD.C" localSheetId="202">#REF!</definedName>
    <definedName name="M.ANT.USD.C" localSheetId="203">#REF!</definedName>
    <definedName name="M.ANT.USD.C" localSheetId="206">#REF!</definedName>
    <definedName name="M.ANT.USD.C">#REF!</definedName>
    <definedName name="M.ANT.USD.U" localSheetId="184">#REF!</definedName>
    <definedName name="M.ANT.USD.U" localSheetId="193">#REF!</definedName>
    <definedName name="M.ANT.USD.U" localSheetId="194">#REF!</definedName>
    <definedName name="M.ANT.USD.U" localSheetId="202">#REF!</definedName>
    <definedName name="M.ANT.USD.U" localSheetId="203">#REF!</definedName>
    <definedName name="M.ANT.USD.U" localSheetId="206">#REF!</definedName>
    <definedName name="M.ANT.USD.U">#REF!</definedName>
    <definedName name="M.AP" localSheetId="127">#REF!</definedName>
    <definedName name="M.AP" localSheetId="134">#REF!</definedName>
    <definedName name="M.AP" localSheetId="178">#REF!</definedName>
    <definedName name="M.AP" localSheetId="184">#REF!</definedName>
    <definedName name="M.AP" localSheetId="193">#REF!</definedName>
    <definedName name="M.AP" localSheetId="194">#REF!</definedName>
    <definedName name="M.AP" localSheetId="121">#REF!</definedName>
    <definedName name="M.AP" localSheetId="202">#REF!</definedName>
    <definedName name="M.AP" localSheetId="203">#REF!</definedName>
    <definedName name="M.AP" localSheetId="204">#REF!</definedName>
    <definedName name="M.AP" localSheetId="205">#REF!</definedName>
    <definedName name="M.AP" localSheetId="206">#REF!</definedName>
    <definedName name="M.AP">#REF!</definedName>
    <definedName name="M.ATUAL.ANT.RS.C" localSheetId="127">#REF!</definedName>
    <definedName name="M.ATUAL.ANT.RS.C" localSheetId="134">#REF!</definedName>
    <definedName name="M.ATUAL.ANT.RS.C" localSheetId="178">#REF!</definedName>
    <definedName name="M.ATUAL.ANT.RS.C" localSheetId="184">#REF!</definedName>
    <definedName name="M.ATUAL.ANT.RS.C" localSheetId="193">#REF!</definedName>
    <definedName name="M.ATUAL.ANT.RS.C" localSheetId="194">#REF!</definedName>
    <definedName name="M.ATUAL.ANT.RS.C" localSheetId="121">#REF!</definedName>
    <definedName name="M.ATUAL.ANT.RS.C" localSheetId="202">#REF!</definedName>
    <definedName name="M.ATUAL.ANT.RS.C" localSheetId="203">#REF!</definedName>
    <definedName name="M.ATUAL.ANT.RS.C" localSheetId="204">#REF!</definedName>
    <definedName name="M.ATUAL.ANT.RS.C" localSheetId="205">#REF!</definedName>
    <definedName name="M.ATUAL.ANT.RS.C" localSheetId="206">#REF!</definedName>
    <definedName name="M.ATUAL.ANT.RS.C">#REF!</definedName>
    <definedName name="M.ATUAL.ANT.USD.BU" localSheetId="127">#REF!</definedName>
    <definedName name="M.ATUAL.ANT.USD.BU" localSheetId="134">#REF!</definedName>
    <definedName name="M.ATUAL.ANT.USD.BU" localSheetId="178">#REF!</definedName>
    <definedName name="M.ATUAL.ANT.USD.BU" localSheetId="184">#REF!</definedName>
    <definedName name="M.ATUAL.ANT.USD.BU" localSheetId="193">#REF!</definedName>
    <definedName name="M.ATUAL.ANT.USD.BU" localSheetId="194">#REF!</definedName>
    <definedName name="M.ATUAL.ANT.USD.BU" localSheetId="121">#REF!</definedName>
    <definedName name="M.ATUAL.ANT.USD.BU" localSheetId="202">#REF!</definedName>
    <definedName name="M.ATUAL.ANT.USD.BU" localSheetId="203">#REF!</definedName>
    <definedName name="M.ATUAL.ANT.USD.BU" localSheetId="204">#REF!</definedName>
    <definedName name="M.ATUAL.ANT.USD.BU" localSheetId="205">#REF!</definedName>
    <definedName name="M.ATUAL.ANT.USD.BU" localSheetId="206">#REF!</definedName>
    <definedName name="M.ATUAL.ANT.USD.BU">#REF!</definedName>
    <definedName name="M.ATUAL.ANT.USD.C" localSheetId="127">#REF!</definedName>
    <definedName name="M.ATUAL.ANT.USD.C" localSheetId="134">#REF!</definedName>
    <definedName name="M.ATUAL.ANT.USD.C" localSheetId="178">#REF!</definedName>
    <definedName name="M.ATUAL.ANT.USD.C" localSheetId="184">#REF!</definedName>
    <definedName name="M.ATUAL.ANT.USD.C" localSheetId="193">#REF!</definedName>
    <definedName name="M.ATUAL.ANT.USD.C" localSheetId="194">#REF!</definedName>
    <definedName name="M.ATUAL.ANT.USD.C" localSheetId="121">#REF!</definedName>
    <definedName name="M.ATUAL.ANT.USD.C" localSheetId="202">#REF!</definedName>
    <definedName name="M.ATUAL.ANT.USD.C" localSheetId="203">#REF!</definedName>
    <definedName name="M.ATUAL.ANT.USD.C" localSheetId="204">#REF!</definedName>
    <definedName name="M.ATUAL.ANT.USD.C" localSheetId="205">#REF!</definedName>
    <definedName name="M.ATUAL.ANT.USD.C" localSheetId="206">#REF!</definedName>
    <definedName name="M.ATUAL.ANT.USD.C">#REF!</definedName>
    <definedName name="M.ATUAL.ANT.USD.U" localSheetId="127">#REF!</definedName>
    <definedName name="M.ATUAL.ANT.USD.U" localSheetId="134">#REF!</definedName>
    <definedName name="M.ATUAL.ANT.USD.U" localSheetId="178">#REF!</definedName>
    <definedName name="M.ATUAL.ANT.USD.U" localSheetId="184">#REF!</definedName>
    <definedName name="M.ATUAL.ANT.USD.U" localSheetId="193">#REF!</definedName>
    <definedName name="M.ATUAL.ANT.USD.U" localSheetId="194">#REF!</definedName>
    <definedName name="M.ATUAL.ANT.USD.U" localSheetId="121">#REF!</definedName>
    <definedName name="M.ATUAL.ANT.USD.U" localSheetId="202">#REF!</definedName>
    <definedName name="M.ATUAL.ANT.USD.U" localSheetId="203">#REF!</definedName>
    <definedName name="M.ATUAL.ANT.USD.U" localSheetId="204">#REF!</definedName>
    <definedName name="M.ATUAL.ANT.USD.U" localSheetId="205">#REF!</definedName>
    <definedName name="M.ATUAL.ANT.USD.U" localSheetId="206">#REF!</definedName>
    <definedName name="M.ATUAL.ANT.USD.U">#REF!</definedName>
    <definedName name="M.ATUAL.CDI.RS" localSheetId="127">#REF!</definedName>
    <definedName name="M.ATUAL.CDI.RS" localSheetId="134">#REF!</definedName>
    <definedName name="M.ATUAL.CDI.RS" localSheetId="178">#REF!</definedName>
    <definedName name="M.ATUAL.CDI.RS" localSheetId="184">#REF!</definedName>
    <definedName name="M.ATUAL.CDI.RS" localSheetId="193">#REF!</definedName>
    <definedName name="M.ATUAL.CDI.RS" localSheetId="194">#REF!</definedName>
    <definedName name="M.ATUAL.CDI.RS" localSheetId="121">#REF!</definedName>
    <definedName name="M.ATUAL.CDI.RS" localSheetId="202">#REF!</definedName>
    <definedName name="M.ATUAL.CDI.RS" localSheetId="203">#REF!</definedName>
    <definedName name="M.ATUAL.CDI.RS" localSheetId="204">#REF!</definedName>
    <definedName name="M.ATUAL.CDI.RS" localSheetId="205">#REF!</definedName>
    <definedName name="M.ATUAL.CDI.RS" localSheetId="206">#REF!</definedName>
    <definedName name="M.ATUAL.CDI.RS">#REF!</definedName>
    <definedName name="M.ATUAL.CDI.USD" localSheetId="127">#REF!</definedName>
    <definedName name="M.ATUAL.CDI.USD" localSheetId="134">#REF!</definedName>
    <definedName name="M.ATUAL.CDI.USD" localSheetId="178">#REF!</definedName>
    <definedName name="M.ATUAL.CDI.USD" localSheetId="184">#REF!</definedName>
    <definedName name="M.ATUAL.CDI.USD" localSheetId="193">#REF!</definedName>
    <definedName name="M.ATUAL.CDI.USD" localSheetId="194">#REF!</definedName>
    <definedName name="M.ATUAL.CDI.USD" localSheetId="121">#REF!</definedName>
    <definedName name="M.ATUAL.CDI.USD" localSheetId="202">#REF!</definedName>
    <definedName name="M.ATUAL.CDI.USD" localSheetId="203">#REF!</definedName>
    <definedName name="M.ATUAL.CDI.USD" localSheetId="204">#REF!</definedName>
    <definedName name="M.ATUAL.CDI.USD" localSheetId="205">#REF!</definedName>
    <definedName name="M.ATUAL.CDI.USD" localSheetId="206">#REF!</definedName>
    <definedName name="M.ATUAL.CDI.USD">#REF!</definedName>
    <definedName name="M.ATUAL.RS.C" localSheetId="127">#REF!</definedName>
    <definedName name="M.ATUAL.RS.C" localSheetId="134">#REF!</definedName>
    <definedName name="M.ATUAL.RS.C" localSheetId="178">#REF!</definedName>
    <definedName name="M.ATUAL.RS.C" localSheetId="184">#REF!</definedName>
    <definedName name="M.ATUAL.RS.C" localSheetId="193">#REF!</definedName>
    <definedName name="M.ATUAL.RS.C" localSheetId="194">#REF!</definedName>
    <definedName name="M.ATUAL.RS.C" localSheetId="121">#REF!</definedName>
    <definedName name="M.ATUAL.RS.C" localSheetId="202">#REF!</definedName>
    <definedName name="M.ATUAL.RS.C" localSheetId="203">#REF!</definedName>
    <definedName name="M.ATUAL.RS.C" localSheetId="204">#REF!</definedName>
    <definedName name="M.ATUAL.RS.C" localSheetId="205">#REF!</definedName>
    <definedName name="M.ATUAL.RS.C" localSheetId="206">#REF!</definedName>
    <definedName name="M.ATUAL.RS.C">#REF!</definedName>
    <definedName name="M.ATUAL.RS.C.PRO.RATA" localSheetId="127">#REF!</definedName>
    <definedName name="M.ATUAL.RS.C.PRO.RATA" localSheetId="134">#REF!</definedName>
    <definedName name="M.ATUAL.RS.C.PRO.RATA" localSheetId="178">#REF!</definedName>
    <definedName name="M.ATUAL.RS.C.PRO.RATA" localSheetId="184">#REF!</definedName>
    <definedName name="M.ATUAL.RS.C.PRO.RATA" localSheetId="193">#REF!</definedName>
    <definedName name="M.ATUAL.RS.C.PRO.RATA" localSheetId="194">#REF!</definedName>
    <definedName name="M.ATUAL.RS.C.PRO.RATA" localSheetId="121">#REF!</definedName>
    <definedName name="M.ATUAL.RS.C.PRO.RATA" localSheetId="202">#REF!</definedName>
    <definedName name="M.ATUAL.RS.C.PRO.RATA" localSheetId="203">#REF!</definedName>
    <definedName name="M.ATUAL.RS.C.PRO.RATA" localSheetId="204">#REF!</definedName>
    <definedName name="M.ATUAL.RS.C.PRO.RATA" localSheetId="205">#REF!</definedName>
    <definedName name="M.ATUAL.RS.C.PRO.RATA" localSheetId="206">#REF!</definedName>
    <definedName name="M.ATUAL.RS.C.PRO.RATA">#REF!</definedName>
    <definedName name="M.ATUAL.RS.C.PRO.RATA.ANT" localSheetId="127">#REF!</definedName>
    <definedName name="M.ATUAL.RS.C.PRO.RATA.ANT" localSheetId="134">#REF!</definedName>
    <definedName name="M.ATUAL.RS.C.PRO.RATA.ANT" localSheetId="178">#REF!</definedName>
    <definedName name="M.ATUAL.RS.C.PRO.RATA.ANT" localSheetId="184">#REF!</definedName>
    <definedName name="M.ATUAL.RS.C.PRO.RATA.ANT" localSheetId="193">#REF!</definedName>
    <definedName name="M.ATUAL.RS.C.PRO.RATA.ANT" localSheetId="194">#REF!</definedName>
    <definedName name="M.ATUAL.RS.C.PRO.RATA.ANT" localSheetId="121">#REF!</definedName>
    <definedName name="M.ATUAL.RS.C.PRO.RATA.ANT" localSheetId="202">#REF!</definedName>
    <definedName name="M.ATUAL.RS.C.PRO.RATA.ANT" localSheetId="203">#REF!</definedName>
    <definedName name="M.ATUAL.RS.C.PRO.RATA.ANT" localSheetId="204">#REF!</definedName>
    <definedName name="M.ATUAL.RS.C.PRO.RATA.ANT" localSheetId="205">#REF!</definedName>
    <definedName name="M.ATUAL.RS.C.PRO.RATA.ANT" localSheetId="206">#REF!</definedName>
    <definedName name="M.ATUAL.RS.C.PRO.RATA.ANT">#REF!</definedName>
    <definedName name="M.ATUAL.USD.BU" localSheetId="127">#REF!</definedName>
    <definedName name="M.ATUAL.USD.BU" localSheetId="134">#REF!</definedName>
    <definedName name="M.ATUAL.USD.BU" localSheetId="178">#REF!</definedName>
    <definedName name="M.ATUAL.USD.BU" localSheetId="184">#REF!</definedName>
    <definedName name="M.ATUAL.USD.BU" localSheetId="193">#REF!</definedName>
    <definedName name="M.ATUAL.USD.BU" localSheetId="194">#REF!</definedName>
    <definedName name="M.ATUAL.USD.BU" localSheetId="121">#REF!</definedName>
    <definedName name="M.ATUAL.USD.BU" localSheetId="202">#REF!</definedName>
    <definedName name="M.ATUAL.USD.BU" localSheetId="203">#REF!</definedName>
    <definedName name="M.ATUAL.USD.BU" localSheetId="204">#REF!</definedName>
    <definedName name="M.ATUAL.USD.BU" localSheetId="205">#REF!</definedName>
    <definedName name="M.ATUAL.USD.BU" localSheetId="206">#REF!</definedName>
    <definedName name="M.ATUAL.USD.BU">#REF!</definedName>
    <definedName name="M.ATUAL.USD.C" localSheetId="127">#REF!</definedName>
    <definedName name="M.ATUAL.USD.C" localSheetId="134">#REF!</definedName>
    <definedName name="M.ATUAL.USD.C" localSheetId="178">#REF!</definedName>
    <definedName name="M.ATUAL.USD.C" localSheetId="184">#REF!</definedName>
    <definedName name="M.ATUAL.USD.C" localSheetId="193">#REF!</definedName>
    <definedName name="M.ATUAL.USD.C" localSheetId="194">#REF!</definedName>
    <definedName name="M.ATUAL.USD.C" localSheetId="121">#REF!</definedName>
    <definedName name="M.ATUAL.USD.C" localSheetId="202">#REF!</definedName>
    <definedName name="M.ATUAL.USD.C" localSheetId="203">#REF!</definedName>
    <definedName name="M.ATUAL.USD.C" localSheetId="204">#REF!</definedName>
    <definedName name="M.ATUAL.USD.C" localSheetId="205">#REF!</definedName>
    <definedName name="M.ATUAL.USD.C" localSheetId="206">#REF!</definedName>
    <definedName name="M.ATUAL.USD.C">#REF!</definedName>
    <definedName name="M.ATUAL.USD.U" localSheetId="127">#REF!</definedName>
    <definedName name="M.ATUAL.USD.U" localSheetId="134">#REF!</definedName>
    <definedName name="M.ATUAL.USD.U" localSheetId="178">#REF!</definedName>
    <definedName name="M.ATUAL.USD.U" localSheetId="184">#REF!</definedName>
    <definedName name="M.ATUAL.USD.U" localSheetId="193">#REF!</definedName>
    <definedName name="M.ATUAL.USD.U" localSheetId="194">#REF!</definedName>
    <definedName name="M.ATUAL.USD.U" localSheetId="121">#REF!</definedName>
    <definedName name="M.ATUAL.USD.U" localSheetId="202">#REF!</definedName>
    <definedName name="M.ATUAL.USD.U" localSheetId="203">#REF!</definedName>
    <definedName name="M.ATUAL.USD.U" localSheetId="204">#REF!</definedName>
    <definedName name="M.ATUAL.USD.U" localSheetId="205">#REF!</definedName>
    <definedName name="M.ATUAL.USD.U" localSheetId="206">#REF!</definedName>
    <definedName name="M.ATUAL.USD.U">#REF!</definedName>
    <definedName name="M.AXT" localSheetId="127">#REF!</definedName>
    <definedName name="M.AXT" localSheetId="134">#REF!</definedName>
    <definedName name="M.AXT" localSheetId="178">#REF!</definedName>
    <definedName name="M.AXT" localSheetId="184">#REF!</definedName>
    <definedName name="M.AXT" localSheetId="193">#REF!</definedName>
    <definedName name="M.AXT" localSheetId="194">#REF!</definedName>
    <definedName name="M.AXT" localSheetId="121">#REF!</definedName>
    <definedName name="M.AXT" localSheetId="202">#REF!</definedName>
    <definedName name="M.AXT" localSheetId="203">#REF!</definedName>
    <definedName name="M.AXT" localSheetId="204">#REF!</definedName>
    <definedName name="M.AXT" localSheetId="205">#REF!</definedName>
    <definedName name="M.AXT" localSheetId="206">#REF!</definedName>
    <definedName name="M.AXT">#REF!</definedName>
    <definedName name="M.CASDESC" localSheetId="127">#REF!</definedName>
    <definedName name="M.CASDESC" localSheetId="134">#REF!</definedName>
    <definedName name="M.CASDESC" localSheetId="178">#REF!</definedName>
    <definedName name="M.CASDESC" localSheetId="184">#REF!</definedName>
    <definedName name="M.CASDESC" localSheetId="193">#REF!</definedName>
    <definedName name="M.CASDESC" localSheetId="194">#REF!</definedName>
    <definedName name="M.CASDESC" localSheetId="121">#REF!</definedName>
    <definedName name="M.CASDESC" localSheetId="202">#REF!</definedName>
    <definedName name="M.CASDESC" localSheetId="203">#REF!</definedName>
    <definedName name="M.CASDESC" localSheetId="204">#REF!</definedName>
    <definedName name="M.CASDESC" localSheetId="205">#REF!</definedName>
    <definedName name="M.CASDESC" localSheetId="206">#REF!</definedName>
    <definedName name="M.CASDESC">#REF!</definedName>
    <definedName name="M.CDI.RS.MES" localSheetId="127">#REF!</definedName>
    <definedName name="M.CDI.RS.MES" localSheetId="134">#REF!</definedName>
    <definedName name="M.CDI.RS.MES" localSheetId="178">#REF!</definedName>
    <definedName name="M.CDI.RS.MES" localSheetId="184">#REF!</definedName>
    <definedName name="M.CDI.RS.MES" localSheetId="193">#REF!</definedName>
    <definedName name="M.CDI.RS.MES" localSheetId="194">#REF!</definedName>
    <definedName name="M.CDI.RS.MES" localSheetId="121">#REF!</definedName>
    <definedName name="M.CDI.RS.MES" localSheetId="202">#REF!</definedName>
    <definedName name="M.CDI.RS.MES" localSheetId="203">#REF!</definedName>
    <definedName name="M.CDI.RS.MES" localSheetId="204">#REF!</definedName>
    <definedName name="M.CDI.RS.MES" localSheetId="205">#REF!</definedName>
    <definedName name="M.CDI.RS.MES" localSheetId="206">#REF!</definedName>
    <definedName name="M.CDI.RS.MES">#REF!</definedName>
    <definedName name="M.CDI.USD.B" localSheetId="127">#REF!</definedName>
    <definedName name="M.CDI.USD.B" localSheetId="178">#REF!</definedName>
    <definedName name="M.CDI.USD.B" localSheetId="184">#REF!</definedName>
    <definedName name="M.CDI.USD.B" localSheetId="193">#REF!</definedName>
    <definedName name="M.CDI.USD.B" localSheetId="194">#REF!</definedName>
    <definedName name="M.CDI.USD.B" localSheetId="121">#REF!</definedName>
    <definedName name="M.CDI.USD.B" localSheetId="202">#REF!</definedName>
    <definedName name="M.CDI.USD.B" localSheetId="203">#REF!</definedName>
    <definedName name="M.CDI.USD.B" localSheetId="205">#REF!</definedName>
    <definedName name="M.CDI.USD.B" localSheetId="206">#REF!</definedName>
    <definedName name="M.CDI.USD.B">#REF!</definedName>
    <definedName name="M.CDI.USD.MES" localSheetId="127">#REF!</definedName>
    <definedName name="M.CDI.USD.MES" localSheetId="134">#REF!</definedName>
    <definedName name="M.CDI.USD.MES" localSheetId="178">#REF!</definedName>
    <definedName name="M.CDI.USD.MES" localSheetId="184">#REF!</definedName>
    <definedName name="M.CDI.USD.MES" localSheetId="193">#REF!</definedName>
    <definedName name="M.CDI.USD.MES" localSheetId="194">#REF!</definedName>
    <definedName name="M.CDI.USD.MES" localSheetId="121">#REF!</definedName>
    <definedName name="M.CDI.USD.MES" localSheetId="202">#REF!</definedName>
    <definedName name="M.CDI.USD.MES" localSheetId="203">#REF!</definedName>
    <definedName name="M.CDI.USD.MES" localSheetId="204">#REF!</definedName>
    <definedName name="M.CDI.USD.MES" localSheetId="205">#REF!</definedName>
    <definedName name="M.CDI.USD.MES" localSheetId="206">#REF!</definedName>
    <definedName name="M.CDI.USD.MES">#REF!</definedName>
    <definedName name="M.CLIENTE" localSheetId="127">#REF!</definedName>
    <definedName name="M.CLIENTE" localSheetId="178">#REF!</definedName>
    <definedName name="M.CLIENTE" localSheetId="184">#REF!</definedName>
    <definedName name="M.CLIENTE" localSheetId="193">#REF!</definedName>
    <definedName name="M.CLIENTE" localSheetId="194">#REF!</definedName>
    <definedName name="M.CLIENTE" localSheetId="121">#REF!</definedName>
    <definedName name="M.CLIENTE" localSheetId="202">#REF!</definedName>
    <definedName name="M.CLIENTE" localSheetId="203">#REF!</definedName>
    <definedName name="M.CLIENTE" localSheetId="205">#REF!</definedName>
    <definedName name="M.CLIENTE" localSheetId="206">#REF!</definedName>
    <definedName name="M.CLIENTE">#REF!</definedName>
    <definedName name="M.CTR" localSheetId="178">#REF!</definedName>
    <definedName name="M.CTR" localSheetId="184">#REF!</definedName>
    <definedName name="M.CTR" localSheetId="193">#REF!</definedName>
    <definedName name="M.CTR" localSheetId="194">#REF!</definedName>
    <definedName name="M.CTR" localSheetId="202">#REF!</definedName>
    <definedName name="M.CTR" localSheetId="203">#REF!</definedName>
    <definedName name="M.CTR" localSheetId="205">#REF!</definedName>
    <definedName name="M.CTR" localSheetId="206">#REF!</definedName>
    <definedName name="M.CTR">#REF!</definedName>
    <definedName name="M.DCT" localSheetId="178">#REF!</definedName>
    <definedName name="M.DCT" localSheetId="184">#REF!</definedName>
    <definedName name="M.DCT" localSheetId="193">#REF!</definedName>
    <definedName name="M.DCT" localSheetId="194">#REF!</definedName>
    <definedName name="M.DCT" localSheetId="202">#REF!</definedName>
    <definedName name="M.DCT" localSheetId="203">#REF!</definedName>
    <definedName name="M.DCT" localSheetId="205">#REF!</definedName>
    <definedName name="M.DCT" localSheetId="206">#REF!</definedName>
    <definedName name="M.DCT">#REF!</definedName>
    <definedName name="M.DUT" localSheetId="184">#REF!</definedName>
    <definedName name="M.DUT" localSheetId="193">#REF!</definedName>
    <definedName name="M.DUT" localSheetId="194">#REF!</definedName>
    <definedName name="M.DUT" localSheetId="202">#REF!</definedName>
    <definedName name="M.DUT" localSheetId="203">#REF!</definedName>
    <definedName name="M.DUT" localSheetId="206">#REF!</definedName>
    <definedName name="M.DUT">#REF!</definedName>
    <definedName name="M.ENTRADA.RS" localSheetId="127">#REF!</definedName>
    <definedName name="M.ENTRADA.RS" localSheetId="134">#REF!</definedName>
    <definedName name="M.ENTRADA.RS" localSheetId="178">#REF!</definedName>
    <definedName name="M.ENTRADA.RS" localSheetId="184">#REF!</definedName>
    <definedName name="M.ENTRADA.RS" localSheetId="193">#REF!</definedName>
    <definedName name="M.ENTRADA.RS" localSheetId="194">#REF!</definedName>
    <definedName name="M.ENTRADA.RS" localSheetId="121">#REF!</definedName>
    <definedName name="M.ENTRADA.RS" localSheetId="202">#REF!</definedName>
    <definedName name="M.ENTRADA.RS" localSheetId="203">#REF!</definedName>
    <definedName name="M.ENTRADA.RS" localSheetId="204">#REF!</definedName>
    <definedName name="M.ENTRADA.RS" localSheetId="205">#REF!</definedName>
    <definedName name="M.ENTRADA.RS" localSheetId="206">#REF!</definedName>
    <definedName name="M.ENTRADA.RS">#REF!</definedName>
    <definedName name="M.ENTRADA.USD" localSheetId="127">#REF!</definedName>
    <definedName name="M.ENTRADA.USD" localSheetId="134">#REF!</definedName>
    <definedName name="M.ENTRADA.USD" localSheetId="178">#REF!</definedName>
    <definedName name="M.ENTRADA.USD" localSheetId="184">#REF!</definedName>
    <definedName name="M.ENTRADA.USD" localSheetId="193">#REF!</definedName>
    <definedName name="M.ENTRADA.USD" localSheetId="194">#REF!</definedName>
    <definedName name="M.ENTRADA.USD" localSheetId="121">#REF!</definedName>
    <definedName name="M.ENTRADA.USD" localSheetId="202">#REF!</definedName>
    <definedName name="M.ENTRADA.USD" localSheetId="203">#REF!</definedName>
    <definedName name="M.ENTRADA.USD" localSheetId="204">#REF!</definedName>
    <definedName name="M.ENTRADA.USD" localSheetId="205">#REF!</definedName>
    <definedName name="M.ENTRADA.USD" localSheetId="206">#REF!</definedName>
    <definedName name="M.ENTRADA.USD">#REF!</definedName>
    <definedName name="M.FINAL.RS" localSheetId="127">#REF!</definedName>
    <definedName name="M.FINAL.RS" localSheetId="134">#REF!</definedName>
    <definedName name="M.FINAL.RS" localSheetId="178">#REF!</definedName>
    <definedName name="M.FINAL.RS" localSheetId="184">#REF!</definedName>
    <definedName name="M.FINAL.RS" localSheetId="193">#REF!</definedName>
    <definedName name="M.FINAL.RS" localSheetId="194">#REF!</definedName>
    <definedName name="M.FINAL.RS" localSheetId="121">#REF!</definedName>
    <definedName name="M.FINAL.RS" localSheetId="202">#REF!</definedName>
    <definedName name="M.FINAL.RS" localSheetId="203">#REF!</definedName>
    <definedName name="M.FINAL.RS" localSheetId="204">#REF!</definedName>
    <definedName name="M.FINAL.RS" localSheetId="205">#REF!</definedName>
    <definedName name="M.FINAL.RS" localSheetId="206">#REF!</definedName>
    <definedName name="M.FINAL.RS">#REF!</definedName>
    <definedName name="M.FINAL.USD" localSheetId="127">#REF!</definedName>
    <definedName name="M.FINAL.USD" localSheetId="134">#REF!</definedName>
    <definedName name="M.FINAL.USD" localSheetId="178">#REF!</definedName>
    <definedName name="M.FINAL.USD" localSheetId="184">#REF!</definedName>
    <definedName name="M.FINAL.USD" localSheetId="193">#REF!</definedName>
    <definedName name="M.FINAL.USD" localSheetId="194">#REF!</definedName>
    <definedName name="M.FINAL.USD" localSheetId="121">#REF!</definedName>
    <definedName name="M.FINAL.USD" localSheetId="202">#REF!</definedName>
    <definedName name="M.FINAL.USD" localSheetId="203">#REF!</definedName>
    <definedName name="M.FINAL.USD" localSheetId="204">#REF!</definedName>
    <definedName name="M.FINAL.USD" localSheetId="205">#REF!</definedName>
    <definedName name="M.FINAL.USD" localSheetId="206">#REF!</definedName>
    <definedName name="M.FINAL.USD">#REF!</definedName>
    <definedName name="M.FINAL.USD.B" localSheetId="127">#REF!</definedName>
    <definedName name="M.FINAL.USD.B" localSheetId="134">#REF!</definedName>
    <definedName name="M.FINAL.USD.B" localSheetId="178">#REF!</definedName>
    <definedName name="M.FINAL.USD.B" localSheetId="184">#REF!</definedName>
    <definedName name="M.FINAL.USD.B" localSheetId="193">#REF!</definedName>
    <definedName name="M.FINAL.USD.B" localSheetId="194">#REF!</definedName>
    <definedName name="M.FINAL.USD.B" localSheetId="121">#REF!</definedName>
    <definedName name="M.FINAL.USD.B" localSheetId="202">#REF!</definedName>
    <definedName name="M.FINAL.USD.B" localSheetId="203">#REF!</definedName>
    <definedName name="M.FINAL.USD.B" localSheetId="204">#REF!</definedName>
    <definedName name="M.FINAL.USD.B" localSheetId="205">#REF!</definedName>
    <definedName name="M.FINAL.USD.B" localSheetId="206">#REF!</definedName>
    <definedName name="M.FINAL.USD.B">#REF!</definedName>
    <definedName name="M.INICIO" localSheetId="127">#REF!</definedName>
    <definedName name="M.INICIO" localSheetId="178">#REF!</definedName>
    <definedName name="M.INICIO" localSheetId="184">#REF!</definedName>
    <definedName name="M.INICIO" localSheetId="193">#REF!</definedName>
    <definedName name="M.INICIO" localSheetId="194">#REF!</definedName>
    <definedName name="M.INICIO" localSheetId="121">#REF!</definedName>
    <definedName name="M.INICIO" localSheetId="202">#REF!</definedName>
    <definedName name="M.INICIO" localSheetId="203">#REF!</definedName>
    <definedName name="M.INICIO" localSheetId="205">#REF!</definedName>
    <definedName name="M.INICIO" localSheetId="206">#REF!</definedName>
    <definedName name="M.INICIO">#REF!</definedName>
    <definedName name="M.LIQUID.RS" localSheetId="127">#REF!</definedName>
    <definedName name="M.LIQUID.RS" localSheetId="134">#REF!</definedName>
    <definedName name="M.LIQUID.RS" localSheetId="178">#REF!</definedName>
    <definedName name="M.LIQUID.RS" localSheetId="184">#REF!</definedName>
    <definedName name="M.LIQUID.RS" localSheetId="193">#REF!</definedName>
    <definedName name="M.LIQUID.RS" localSheetId="194">#REF!</definedName>
    <definedName name="M.LIQUID.RS" localSheetId="121">#REF!</definedName>
    <definedName name="M.LIQUID.RS" localSheetId="202">#REF!</definedName>
    <definedName name="M.LIQUID.RS" localSheetId="203">#REF!</definedName>
    <definedName name="M.LIQUID.RS" localSheetId="204">#REF!</definedName>
    <definedName name="M.LIQUID.RS" localSheetId="205">#REF!</definedName>
    <definedName name="M.LIQUID.RS" localSheetId="206">#REF!</definedName>
    <definedName name="M.LIQUID.RS">#REF!</definedName>
    <definedName name="M.LIQUID.USD.B" localSheetId="127">#REF!</definedName>
    <definedName name="M.LIQUID.USD.B" localSheetId="134">#REF!</definedName>
    <definedName name="M.LIQUID.USD.B" localSheetId="178">#REF!</definedName>
    <definedName name="M.LIQUID.USD.B" localSheetId="184">#REF!</definedName>
    <definedName name="M.LIQUID.USD.B" localSheetId="193">#REF!</definedName>
    <definedName name="M.LIQUID.USD.B" localSheetId="194">#REF!</definedName>
    <definedName name="M.LIQUID.USD.B" localSheetId="121">#REF!</definedName>
    <definedName name="M.LIQUID.USD.B" localSheetId="202">#REF!</definedName>
    <definedName name="M.LIQUID.USD.B" localSheetId="203">#REF!</definedName>
    <definedName name="M.LIQUID.USD.B" localSheetId="204">#REF!</definedName>
    <definedName name="M.LIQUID.USD.B" localSheetId="205">#REF!</definedName>
    <definedName name="M.LIQUID.USD.B" localSheetId="206">#REF!</definedName>
    <definedName name="M.LIQUID.USD.B">#REF!</definedName>
    <definedName name="M.MTM.ANT.RS" localSheetId="127">#REF!</definedName>
    <definedName name="M.MTM.ANT.RS" localSheetId="134">#REF!</definedName>
    <definedName name="M.MTM.ANT.RS" localSheetId="178">#REF!</definedName>
    <definedName name="M.MTM.ANT.RS" localSheetId="184">#REF!</definedName>
    <definedName name="M.MTM.ANT.RS" localSheetId="193">#REF!</definedName>
    <definedName name="M.MTM.ANT.RS" localSheetId="194">#REF!</definedName>
    <definedName name="M.MTM.ANT.RS" localSheetId="121">#REF!</definedName>
    <definedName name="M.MTM.ANT.RS" localSheetId="202">#REF!</definedName>
    <definedName name="M.MTM.ANT.RS" localSheetId="203">#REF!</definedName>
    <definedName name="M.MTM.ANT.RS" localSheetId="204">#REF!</definedName>
    <definedName name="M.MTM.ANT.RS" localSheetId="205">#REF!</definedName>
    <definedName name="M.MTM.ANT.RS" localSheetId="206">#REF!</definedName>
    <definedName name="M.MTM.ANT.RS">#REF!</definedName>
    <definedName name="M.MTM.ANT.USD" localSheetId="127">#REF!</definedName>
    <definedName name="M.MTM.ANT.USD" localSheetId="134">#REF!</definedName>
    <definedName name="M.MTM.ANT.USD" localSheetId="178">#REF!</definedName>
    <definedName name="M.MTM.ANT.USD" localSheetId="184">#REF!</definedName>
    <definedName name="M.MTM.ANT.USD" localSheetId="193">#REF!</definedName>
    <definedName name="M.MTM.ANT.USD" localSheetId="194">#REF!</definedName>
    <definedName name="M.MTM.ANT.USD" localSheetId="121">#REF!</definedName>
    <definedName name="M.MTM.ANT.USD" localSheetId="202">#REF!</definedName>
    <definedName name="M.MTM.ANT.USD" localSheetId="203">#REF!</definedName>
    <definedName name="M.MTM.ANT.USD" localSheetId="204">#REF!</definedName>
    <definedName name="M.MTM.ANT.USD" localSheetId="205">#REF!</definedName>
    <definedName name="M.MTM.ANT.USD" localSheetId="206">#REF!</definedName>
    <definedName name="M.MTM.ANT.USD">#REF!</definedName>
    <definedName name="M.MTM.ANT.USD.B" localSheetId="127">#REF!</definedName>
    <definedName name="M.MTM.ANT.USD.B" localSheetId="134">#REF!</definedName>
    <definedName name="M.MTM.ANT.USD.B" localSheetId="178">#REF!</definedName>
    <definedName name="M.MTM.ANT.USD.B" localSheetId="184">#REF!</definedName>
    <definedName name="M.MTM.ANT.USD.B" localSheetId="193">#REF!</definedName>
    <definedName name="M.MTM.ANT.USD.B" localSheetId="194">#REF!</definedName>
    <definedName name="M.MTM.ANT.USD.B" localSheetId="121">#REF!</definedName>
    <definedName name="M.MTM.ANT.USD.B" localSheetId="202">#REF!</definedName>
    <definedName name="M.MTM.ANT.USD.B" localSheetId="203">#REF!</definedName>
    <definedName name="M.MTM.ANT.USD.B" localSheetId="204">#REF!</definedName>
    <definedName name="M.MTM.ANT.USD.B" localSheetId="205">#REF!</definedName>
    <definedName name="M.MTM.ANT.USD.B" localSheetId="206">#REF!</definedName>
    <definedName name="M.MTM.ANT.USD.B">#REF!</definedName>
    <definedName name="M.MTM.RS" localSheetId="127">#REF!</definedName>
    <definedName name="M.MTM.RS" localSheetId="134">#REF!</definedName>
    <definedName name="M.MTM.RS" localSheetId="178">#REF!</definedName>
    <definedName name="M.MTM.RS" localSheetId="184">#REF!</definedName>
    <definedName name="M.MTM.RS" localSheetId="193">#REF!</definedName>
    <definedName name="M.MTM.RS" localSheetId="194">#REF!</definedName>
    <definedName name="M.MTM.RS" localSheetId="121">#REF!</definedName>
    <definedName name="M.MTM.RS" localSheetId="202">#REF!</definedName>
    <definedName name="M.MTM.RS" localSheetId="203">#REF!</definedName>
    <definedName name="M.MTM.RS" localSheetId="204">#REF!</definedName>
    <definedName name="M.MTM.RS" localSheetId="205">#REF!</definedName>
    <definedName name="M.MTM.RS" localSheetId="206">#REF!</definedName>
    <definedName name="M.MTM.RS">#REF!</definedName>
    <definedName name="M.MTM.USD" localSheetId="127">#REF!</definedName>
    <definedName name="M.MTM.USD" localSheetId="134">#REF!</definedName>
    <definedName name="M.MTM.USD" localSheetId="178">#REF!</definedName>
    <definedName name="M.MTM.USD" localSheetId="184">#REF!</definedName>
    <definedName name="M.MTM.USD" localSheetId="193">#REF!</definedName>
    <definedName name="M.MTM.USD" localSheetId="194">#REF!</definedName>
    <definedName name="M.MTM.USD" localSheetId="121">#REF!</definedName>
    <definedName name="M.MTM.USD" localSheetId="202">#REF!</definedName>
    <definedName name="M.MTM.USD" localSheetId="203">#REF!</definedName>
    <definedName name="M.MTM.USD" localSheetId="204">#REF!</definedName>
    <definedName name="M.MTM.USD" localSheetId="205">#REF!</definedName>
    <definedName name="M.MTM.USD" localSheetId="206">#REF!</definedName>
    <definedName name="M.MTM.USD">#REF!</definedName>
    <definedName name="M.MTM.USD.B" localSheetId="127">#REF!</definedName>
    <definedName name="M.MTM.USD.B" localSheetId="134">#REF!</definedName>
    <definedName name="M.MTM.USD.B" localSheetId="178">#REF!</definedName>
    <definedName name="M.MTM.USD.B" localSheetId="184">#REF!</definedName>
    <definedName name="M.MTM.USD.B" localSheetId="193">#REF!</definedName>
    <definedName name="M.MTM.USD.B" localSheetId="194">#REF!</definedName>
    <definedName name="M.MTM.USD.B" localSheetId="121">#REF!</definedName>
    <definedName name="M.MTM.USD.B" localSheetId="202">#REF!</definedName>
    <definedName name="M.MTM.USD.B" localSheetId="203">#REF!</definedName>
    <definedName name="M.MTM.USD.B" localSheetId="204">#REF!</definedName>
    <definedName name="M.MTM.USD.B" localSheetId="205">#REF!</definedName>
    <definedName name="M.MTM.USD.B" localSheetId="206">#REF!</definedName>
    <definedName name="M.MTM.USD.B">#REF!</definedName>
    <definedName name="M.PORTFOLIO" localSheetId="127">#REF!</definedName>
    <definedName name="M.PORTFOLIO" localSheetId="134">#REF!</definedName>
    <definedName name="M.PORTFOLIO" localSheetId="178">#REF!</definedName>
    <definedName name="M.PORTFOLIO" localSheetId="184">#REF!</definedName>
    <definedName name="M.PORTFOLIO" localSheetId="193">#REF!</definedName>
    <definedName name="M.PORTFOLIO" localSheetId="194">#REF!</definedName>
    <definedName name="M.PORTFOLIO" localSheetId="121">#REF!</definedName>
    <definedName name="M.PORTFOLIO" localSheetId="202">#REF!</definedName>
    <definedName name="M.PORTFOLIO" localSheetId="203">#REF!</definedName>
    <definedName name="M.PORTFOLIO" localSheetId="204">#REF!</definedName>
    <definedName name="M.PORTFOLIO" localSheetId="205">#REF!</definedName>
    <definedName name="M.PORTFOLIO" localSheetId="206">#REF!</definedName>
    <definedName name="M.PORTFOLIO">#REF!</definedName>
    <definedName name="M.PRINC.RS" localSheetId="127">#REF!</definedName>
    <definedName name="M.PRINC.RS" localSheetId="134">#REF!</definedName>
    <definedName name="M.PRINC.RS" localSheetId="178">#REF!</definedName>
    <definedName name="M.PRINC.RS" localSheetId="184">#REF!</definedName>
    <definedName name="M.PRINC.RS" localSheetId="193">#REF!</definedName>
    <definedName name="M.PRINC.RS" localSheetId="194">#REF!</definedName>
    <definedName name="M.PRINC.RS" localSheetId="121">#REF!</definedName>
    <definedName name="M.PRINC.RS" localSheetId="202">#REF!</definedName>
    <definedName name="M.PRINC.RS" localSheetId="203">#REF!</definedName>
    <definedName name="M.PRINC.RS" localSheetId="204">#REF!</definedName>
    <definedName name="M.PRINC.RS" localSheetId="205">#REF!</definedName>
    <definedName name="M.PRINC.RS" localSheetId="206">#REF!</definedName>
    <definedName name="M.PRINC.RS">#REF!</definedName>
    <definedName name="M.PRINC.USD" localSheetId="127">#REF!</definedName>
    <definedName name="M.PRINC.USD" localSheetId="134">#REF!</definedName>
    <definedName name="M.PRINC.USD" localSheetId="178">#REF!</definedName>
    <definedName name="M.PRINC.USD" localSheetId="184">#REF!</definedName>
    <definedName name="M.PRINC.USD" localSheetId="193">#REF!</definedName>
    <definedName name="M.PRINC.USD" localSheetId="194">#REF!</definedName>
    <definedName name="M.PRINC.USD" localSheetId="121">#REF!</definedName>
    <definedName name="M.PRINC.USD" localSheetId="202">#REF!</definedName>
    <definedName name="M.PRINC.USD" localSheetId="203">#REF!</definedName>
    <definedName name="M.PRINC.USD" localSheetId="204">#REF!</definedName>
    <definedName name="M.PRINC.USD" localSheetId="205">#REF!</definedName>
    <definedName name="M.PRINC.USD" localSheetId="206">#REF!</definedName>
    <definedName name="M.PRINC.USD">#REF!</definedName>
    <definedName name="M.PRODUTO" localSheetId="127">#REF!</definedName>
    <definedName name="M.PRODUTO" localSheetId="134">#REF!</definedName>
    <definedName name="M.PRODUTO" localSheetId="178">#REF!</definedName>
    <definedName name="M.PRODUTO" localSheetId="184">#REF!</definedName>
    <definedName name="M.PRODUTO" localSheetId="193">#REF!</definedName>
    <definedName name="M.PRODUTO" localSheetId="194">#REF!</definedName>
    <definedName name="M.PRODUTO" localSheetId="121">#REF!</definedName>
    <definedName name="M.PRODUTO" localSheetId="202">#REF!</definedName>
    <definedName name="M.PRODUTO" localSheetId="203">#REF!</definedName>
    <definedName name="M.PRODUTO" localSheetId="204">#REF!</definedName>
    <definedName name="M.PRODUTO" localSheetId="205">#REF!</definedName>
    <definedName name="M.PRODUTO" localSheetId="206">#REF!</definedName>
    <definedName name="M.PRODUTO">#REF!</definedName>
    <definedName name="M.SALDO.MEDIO.RS" localSheetId="127">#REF!</definedName>
    <definedName name="M.SALDO.MEDIO.RS" localSheetId="134">#REF!</definedName>
    <definedName name="M.SALDO.MEDIO.RS" localSheetId="178">#REF!</definedName>
    <definedName name="M.SALDO.MEDIO.RS" localSheetId="184">#REF!</definedName>
    <definedName name="M.SALDO.MEDIO.RS" localSheetId="193">#REF!</definedName>
    <definedName name="M.SALDO.MEDIO.RS" localSheetId="194">#REF!</definedName>
    <definedName name="M.SALDO.MEDIO.RS" localSheetId="121">#REF!</definedName>
    <definedName name="M.SALDO.MEDIO.RS" localSheetId="202">#REF!</definedName>
    <definedName name="M.SALDO.MEDIO.RS" localSheetId="203">#REF!</definedName>
    <definedName name="M.SALDO.MEDIO.RS" localSheetId="204">#REF!</definedName>
    <definedName name="M.SALDO.MEDIO.RS" localSheetId="205">#REF!</definedName>
    <definedName name="M.SALDO.MEDIO.RS" localSheetId="206">#REF!</definedName>
    <definedName name="M.SALDO.MEDIO.RS">#REF!</definedName>
    <definedName name="M.SALDO.MEDIO.RS.C" localSheetId="127">#REF!</definedName>
    <definedName name="M.SALDO.MEDIO.RS.C" localSheetId="178">#REF!</definedName>
    <definedName name="M.SALDO.MEDIO.RS.C" localSheetId="184">#REF!</definedName>
    <definedName name="M.SALDO.MEDIO.RS.C" localSheetId="193">#REF!</definedName>
    <definedName name="M.SALDO.MEDIO.RS.C" localSheetId="194">#REF!</definedName>
    <definedName name="M.SALDO.MEDIO.RS.C" localSheetId="121">#REF!</definedName>
    <definedName name="M.SALDO.MEDIO.RS.C" localSheetId="202">#REF!</definedName>
    <definedName name="M.SALDO.MEDIO.RS.C" localSheetId="203">#REF!</definedName>
    <definedName name="M.SALDO.MEDIO.RS.C" localSheetId="205">#REF!</definedName>
    <definedName name="M.SALDO.MEDIO.RS.C" localSheetId="206">#REF!</definedName>
    <definedName name="M.SALDO.MEDIO.RS.C">#REF!</definedName>
    <definedName name="M.SALDO.MEDIO.USD" localSheetId="127">#REF!</definedName>
    <definedName name="M.SALDO.MEDIO.USD" localSheetId="134">#REF!</definedName>
    <definedName name="M.SALDO.MEDIO.USD" localSheetId="178">#REF!</definedName>
    <definedName name="M.SALDO.MEDIO.USD" localSheetId="184">#REF!</definedName>
    <definedName name="M.SALDO.MEDIO.USD" localSheetId="193">#REF!</definedName>
    <definedName name="M.SALDO.MEDIO.USD" localSheetId="194">#REF!</definedName>
    <definedName name="M.SALDO.MEDIO.USD" localSheetId="121">#REF!</definedName>
    <definedName name="M.SALDO.MEDIO.USD" localSheetId="202">#REF!</definedName>
    <definedName name="M.SALDO.MEDIO.USD" localSheetId="203">#REF!</definedName>
    <definedName name="M.SALDO.MEDIO.USD" localSheetId="204">#REF!</definedName>
    <definedName name="M.SALDO.MEDIO.USD" localSheetId="205">#REF!</definedName>
    <definedName name="M.SALDO.MEDIO.USD" localSheetId="206">#REF!</definedName>
    <definedName name="M.SALDO.MEDIO.USD">#REF!</definedName>
    <definedName name="M.SALDO.MEDIO.USD.C" localSheetId="127">#REF!</definedName>
    <definedName name="M.SALDO.MEDIO.USD.C" localSheetId="178">#REF!</definedName>
    <definedName name="M.SALDO.MEDIO.USD.C" localSheetId="184">#REF!</definedName>
    <definedName name="M.SALDO.MEDIO.USD.C" localSheetId="193">#REF!</definedName>
    <definedName name="M.SALDO.MEDIO.USD.C" localSheetId="194">#REF!</definedName>
    <definedName name="M.SALDO.MEDIO.USD.C" localSheetId="121">#REF!</definedName>
    <definedName name="M.SALDO.MEDIO.USD.C" localSheetId="202">#REF!</definedName>
    <definedName name="M.SALDO.MEDIO.USD.C" localSheetId="203">#REF!</definedName>
    <definedName name="M.SALDO.MEDIO.USD.C" localSheetId="205">#REF!</definedName>
    <definedName name="M.SALDO.MEDIO.USD.C" localSheetId="206">#REF!</definedName>
    <definedName name="M.SALDO.MEDIO.USD.C">#REF!</definedName>
    <definedName name="M.TAXA" localSheetId="178">#REF!</definedName>
    <definedName name="M.TAXA" localSheetId="184">#REF!</definedName>
    <definedName name="M.TAXA" localSheetId="193">#REF!</definedName>
    <definedName name="M.TAXA" localSheetId="194">#REF!</definedName>
    <definedName name="M.TAXA" localSheetId="202">#REF!</definedName>
    <definedName name="M.TAXA" localSheetId="203">#REF!</definedName>
    <definedName name="M.TAXA" localSheetId="205">#REF!</definedName>
    <definedName name="M.TAXA" localSheetId="206">#REF!</definedName>
    <definedName name="M.TAXA">#REF!</definedName>
    <definedName name="M.TIPO" localSheetId="178">#REF!</definedName>
    <definedName name="M.TIPO" localSheetId="184">#REF!</definedName>
    <definedName name="M.TIPO" localSheetId="193">#REF!</definedName>
    <definedName name="M.TIPO" localSheetId="194">#REF!</definedName>
    <definedName name="M.TIPO" localSheetId="202">#REF!</definedName>
    <definedName name="M.TIPO" localSheetId="203">#REF!</definedName>
    <definedName name="M.TIPO" localSheetId="205">#REF!</definedName>
    <definedName name="M.TIPO" localSheetId="206">#REF!</definedName>
    <definedName name="M.TIPO">#REF!</definedName>
    <definedName name="M.VALOR" localSheetId="184">#REF!</definedName>
    <definedName name="M.VALOR" localSheetId="193">#REF!</definedName>
    <definedName name="M.VALOR" localSheetId="194">#REF!</definedName>
    <definedName name="M.VALOR" localSheetId="202">#REF!</definedName>
    <definedName name="M.VALOR" localSheetId="203">#REF!</definedName>
    <definedName name="M.VALOR" localSheetId="206">#REF!</definedName>
    <definedName name="M.VALOR">#REF!</definedName>
    <definedName name="M.VECTO" localSheetId="184">#REF!</definedName>
    <definedName name="M.VECTO" localSheetId="193">#REF!</definedName>
    <definedName name="M.VECTO" localSheetId="194">#REF!</definedName>
    <definedName name="M.VECTO" localSheetId="202">#REF!</definedName>
    <definedName name="M.VECTO" localSheetId="203">#REF!</definedName>
    <definedName name="M.VECTO" localSheetId="206">#REF!</definedName>
    <definedName name="M.VECTO">#REF!</definedName>
    <definedName name="m_1" localSheetId="124" hidden="1">{"CAJA_SET96",#N/A,FALSE,"CAJA3";"ING_CORR_SET96",#N/A,FALSE,"CAJA3";"SUNAT_AD_SET96",#N/A,FALSE,"ADUANAS"}</definedName>
    <definedName name="m_1" localSheetId="127" hidden="1">{"CAJA_SET96",#N/A,FALSE,"CAJA3";"ING_CORR_SET96",#N/A,FALSE,"CAJA3";"SUNAT_AD_SET96",#N/A,FALSE,"ADUANAS"}</definedName>
    <definedName name="m_1" localSheetId="129" hidden="1">{"CAJA_SET96",#N/A,FALSE,"CAJA3";"ING_CORR_SET96",#N/A,FALSE,"CAJA3";"SUNAT_AD_SET96",#N/A,FALSE,"ADUANAS"}</definedName>
    <definedName name="m_1" localSheetId="130" hidden="1">{"CAJA_SET96",#N/A,FALSE,"CAJA3";"ING_CORR_SET96",#N/A,FALSE,"CAJA3";"SUNAT_AD_SET96",#N/A,FALSE,"ADUANAS"}</definedName>
    <definedName name="m_1" localSheetId="132" hidden="1">{"CAJA_SET96",#N/A,FALSE,"CAJA3";"ING_CORR_SET96",#N/A,FALSE,"CAJA3";"SUNAT_AD_SET96",#N/A,FALSE,"ADUANAS"}</definedName>
    <definedName name="m_1" localSheetId="133" hidden="1">{"CAJA_SET96",#N/A,FALSE,"CAJA3";"ING_CORR_SET96",#N/A,FALSE,"CAJA3";"SUNAT_AD_SET96",#N/A,FALSE,"ADUANAS"}</definedName>
    <definedName name="m_1" localSheetId="134" hidden="1">{"CAJA_SET96",#N/A,FALSE,"CAJA3";"ING_CORR_SET96",#N/A,FALSE,"CAJA3";"SUNAT_AD_SET96",#N/A,FALSE,"ADUANAS"}</definedName>
    <definedName name="m_1" localSheetId="178" hidden="1">{"CAJA_SET96",#N/A,FALSE,"CAJA3";"ING_CORR_SET96",#N/A,FALSE,"CAJA3";"SUNAT_AD_SET96",#N/A,FALSE,"ADUANAS"}</definedName>
    <definedName name="m_1" localSheetId="184" hidden="1">{"CAJA_SET96",#N/A,FALSE,"CAJA3";"ING_CORR_SET96",#N/A,FALSE,"CAJA3";"SUNAT_AD_SET96",#N/A,FALSE,"ADUANAS"}</definedName>
    <definedName name="m_1" localSheetId="186" hidden="1">{"CAJA_SET96",#N/A,FALSE,"CAJA3";"ING_CORR_SET96",#N/A,FALSE,"CAJA3";"SUNAT_AD_SET96",#N/A,FALSE,"ADUANAS"}</definedName>
    <definedName name="m_1" localSheetId="192" hidden="1">{"CAJA_SET96",#N/A,FALSE,"CAJA3";"ING_CORR_SET96",#N/A,FALSE,"CAJA3";"SUNAT_AD_SET96",#N/A,FALSE,"ADUANAS"}</definedName>
    <definedName name="m_1" localSheetId="193" hidden="1">{"CAJA_SET96",#N/A,FALSE,"CAJA3";"ING_CORR_SET96",#N/A,FALSE,"CAJA3";"SUNAT_AD_SET96",#N/A,FALSE,"ADUANAS"}</definedName>
    <definedName name="m_1" localSheetId="194" hidden="1">{"CAJA_SET96",#N/A,FALSE,"CAJA3";"ING_CORR_SET96",#N/A,FALSE,"CAJA3";"SUNAT_AD_SET96",#N/A,FALSE,"ADUANAS"}</definedName>
    <definedName name="m_1" localSheetId="121" hidden="1">{"CAJA_SET96",#N/A,FALSE,"CAJA3";"ING_CORR_SET96",#N/A,FALSE,"CAJA3";"SUNAT_AD_SET96",#N/A,FALSE,"ADUANAS"}</definedName>
    <definedName name="m_1" localSheetId="202" hidden="1">{"CAJA_SET96",#N/A,FALSE,"CAJA3";"ING_CORR_SET96",#N/A,FALSE,"CAJA3";"SUNAT_AD_SET96",#N/A,FALSE,"ADUANAS"}</definedName>
    <definedName name="m_1" localSheetId="203" hidden="1">{"CAJA_SET96",#N/A,FALSE,"CAJA3";"ING_CORR_SET96",#N/A,FALSE,"CAJA3";"SUNAT_AD_SET96",#N/A,FALSE,"ADUANAS"}</definedName>
    <definedName name="m_1" localSheetId="204" hidden="1">{"CAJA_SET96",#N/A,FALSE,"CAJA3";"ING_CORR_SET96",#N/A,FALSE,"CAJA3";"SUNAT_AD_SET96",#N/A,FALSE,"ADUANAS"}</definedName>
    <definedName name="m_1" localSheetId="205" hidden="1">{"CAJA_SET96",#N/A,FALSE,"CAJA3";"ING_CORR_SET96",#N/A,FALSE,"CAJA3";"SUNAT_AD_SET96",#N/A,FALSE,"ADUANAS"}</definedName>
    <definedName name="m_1" localSheetId="206" hidden="1">{"CAJA_SET96",#N/A,FALSE,"CAJA3";"ING_CORR_SET96",#N/A,FALSE,"CAJA3";"SUNAT_AD_SET96",#N/A,FALSE,"ADUANAS"}</definedName>
    <definedName name="m_1" localSheetId="0" hidden="1">{"CAJA_SET96",#N/A,FALSE,"CAJA3";"ING_CORR_SET96",#N/A,FALSE,"CAJA3";"SUNAT_AD_SET96",#N/A,FALSE,"ADUANAS"}</definedName>
    <definedName name="m_1" localSheetId="9" hidden="1">{"CAJA_SET96",#N/A,FALSE,"CAJA3";"ING_CORR_SET96",#N/A,FALSE,"CAJA3";"SUNAT_AD_SET96",#N/A,FALSE,"ADUANAS"}</definedName>
    <definedName name="m_1" localSheetId="99" hidden="1">{"CAJA_SET96",#N/A,FALSE,"CAJA3";"ING_CORR_SET96",#N/A,FALSE,"CAJA3";"SUNAT_AD_SET96",#N/A,FALSE,"ADUANAS"}</definedName>
    <definedName name="m_1" localSheetId="100" hidden="1">{"CAJA_SET96",#N/A,FALSE,"CAJA3";"ING_CORR_SET96",#N/A,FALSE,"CAJA3";"SUNAT_AD_SET96",#N/A,FALSE,"ADUANAS"}</definedName>
    <definedName name="m_1" localSheetId="101" hidden="1">{"CAJA_SET96",#N/A,FALSE,"CAJA3";"ING_CORR_SET96",#N/A,FALSE,"CAJA3";"SUNAT_AD_SET96",#N/A,FALSE,"ADUANAS"}</definedName>
    <definedName name="m_1" localSheetId="102" hidden="1">{"CAJA_SET96",#N/A,FALSE,"CAJA3";"ING_CORR_SET96",#N/A,FALSE,"CAJA3";"SUNAT_AD_SET96",#N/A,FALSE,"ADUANAS"}</definedName>
    <definedName name="m_1" localSheetId="104" hidden="1">{"CAJA_SET96",#N/A,FALSE,"CAJA3";"ING_CORR_SET96",#N/A,FALSE,"CAJA3";"SUNAT_AD_SET96",#N/A,FALSE,"ADUANAS"}</definedName>
    <definedName name="m_1" localSheetId="105" hidden="1">{"CAJA_SET96",#N/A,FALSE,"CAJA3";"ING_CORR_SET96",#N/A,FALSE,"CAJA3";"SUNAT_AD_SET96",#N/A,FALSE,"ADUANAS"}</definedName>
    <definedName name="m_1" localSheetId="108" hidden="1">{"CAJA_SET96",#N/A,FALSE,"CAJA3";"ING_CORR_SET96",#N/A,FALSE,"CAJA3";"SUNAT_AD_SET96",#N/A,FALSE,"ADUANAS"}</definedName>
    <definedName name="m_1" localSheetId="109" hidden="1">{"CAJA_SET96",#N/A,FALSE,"CAJA3";"ING_CORR_SET96",#N/A,FALSE,"CAJA3";"SUNAT_AD_SET96",#N/A,FALSE,"ADUANAS"}</definedName>
    <definedName name="m_1" localSheetId="110" hidden="1">{"CAJA_SET96",#N/A,FALSE,"CAJA3";"ING_CORR_SET96",#N/A,FALSE,"CAJA3";"SUNAT_AD_SET96",#N/A,FALSE,"ADUANAS"}</definedName>
    <definedName name="m_1" localSheetId="112" hidden="1">{"CAJA_SET96",#N/A,FALSE,"CAJA3";"ING_CORR_SET96",#N/A,FALSE,"CAJA3";"SUNAT_AD_SET96",#N/A,FALSE,"ADUANAS"}</definedName>
    <definedName name="m_1" localSheetId="14" hidden="1">{"CAJA_SET96",#N/A,FALSE,"CAJA3";"ING_CORR_SET96",#N/A,FALSE,"CAJA3";"SUNAT_AD_SET96",#N/A,FALSE,"ADUANAS"}</definedName>
    <definedName name="m_1" localSheetId="16" hidden="1">{"CAJA_SET96",#N/A,FALSE,"CAJA3";"ING_CORR_SET96",#N/A,FALSE,"CAJA3";"SUNAT_AD_SET96",#N/A,FALSE,"ADUANAS"}</definedName>
    <definedName name="m_1" localSheetId="1" hidden="1">{"CAJA_SET96",#N/A,FALSE,"CAJA3";"ING_CORR_SET96",#N/A,FALSE,"CAJA3";"SUNAT_AD_SET96",#N/A,FALSE,"ADUANAS"}</definedName>
    <definedName name="m_1" localSheetId="19" hidden="1">{"CAJA_SET96",#N/A,FALSE,"CAJA3";"ING_CORR_SET96",#N/A,FALSE,"CAJA3";"SUNAT_AD_SET96",#N/A,FALSE,"ADUANAS"}</definedName>
    <definedName name="m_1" localSheetId="20" hidden="1">{"CAJA_SET96",#N/A,FALSE,"CAJA3";"ING_CORR_SET96",#N/A,FALSE,"CAJA3";"SUNAT_AD_SET96",#N/A,FALSE,"ADUANAS"}</definedName>
    <definedName name="m_1" localSheetId="2" hidden="1">{"CAJA_SET96",#N/A,FALSE,"CAJA3";"ING_CORR_SET96",#N/A,FALSE,"CAJA3";"SUNAT_AD_SET96",#N/A,FALSE,"ADUANAS"}</definedName>
    <definedName name="m_1" localSheetId="38" hidden="1">{"CAJA_SET96",#N/A,FALSE,"CAJA3";"ING_CORR_SET96",#N/A,FALSE,"CAJA3";"SUNAT_AD_SET96",#N/A,FALSE,"ADUANAS"}</definedName>
    <definedName name="m_1" localSheetId="39" hidden="1">{"CAJA_SET96",#N/A,FALSE,"CAJA3";"ING_CORR_SET96",#N/A,FALSE,"CAJA3";"SUNAT_AD_SET96",#N/A,FALSE,"ADUANAS"}</definedName>
    <definedName name="m_1" localSheetId="40" hidden="1">{"CAJA_SET96",#N/A,FALSE,"CAJA3";"ING_CORR_SET96",#N/A,FALSE,"CAJA3";"SUNAT_AD_SET96",#N/A,FALSE,"ADUANAS"}</definedName>
    <definedName name="m_1" localSheetId="41" hidden="1">{"CAJA_SET96",#N/A,FALSE,"CAJA3";"ING_CORR_SET96",#N/A,FALSE,"CAJA3";"SUNAT_AD_SET96",#N/A,FALSE,"ADUANAS"}</definedName>
    <definedName name="m_1" localSheetId="42" hidden="1">{"CAJA_SET96",#N/A,FALSE,"CAJA3";"ING_CORR_SET96",#N/A,FALSE,"CAJA3";"SUNAT_AD_SET96",#N/A,FALSE,"ADUANAS"}</definedName>
    <definedName name="m_1" localSheetId="43" hidden="1">{"CAJA_SET96",#N/A,FALSE,"CAJA3";"ING_CORR_SET96",#N/A,FALSE,"CAJA3";"SUNAT_AD_SET96",#N/A,FALSE,"ADUANAS"}</definedName>
    <definedName name="m_1" localSheetId="44" hidden="1">{"CAJA_SET96",#N/A,FALSE,"CAJA3";"ING_CORR_SET96",#N/A,FALSE,"CAJA3";"SUNAT_AD_SET96",#N/A,FALSE,"ADUANAS"}</definedName>
    <definedName name="m_1" localSheetId="45" hidden="1">{"CAJA_SET96",#N/A,FALSE,"CAJA3";"ING_CORR_SET96",#N/A,FALSE,"CAJA3";"SUNAT_AD_SET96",#N/A,FALSE,"ADUANAS"}</definedName>
    <definedName name="m_1" localSheetId="46" hidden="1">{"CAJA_SET96",#N/A,FALSE,"CAJA3";"ING_CORR_SET96",#N/A,FALSE,"CAJA3";"SUNAT_AD_SET96",#N/A,FALSE,"ADUANAS"}</definedName>
    <definedName name="m_1" localSheetId="47" hidden="1">{"CAJA_SET96",#N/A,FALSE,"CAJA3";"ING_CORR_SET96",#N/A,FALSE,"CAJA3";"SUNAT_AD_SET96",#N/A,FALSE,"ADUANAS"}</definedName>
    <definedName name="m_1" localSheetId="48" hidden="1">{"CAJA_SET96",#N/A,FALSE,"CAJA3";"ING_CORR_SET96",#N/A,FALSE,"CAJA3";"SUNAT_AD_SET96",#N/A,FALSE,"ADUANAS"}</definedName>
    <definedName name="m_1" localSheetId="49" hidden="1">{"CAJA_SET96",#N/A,FALSE,"CAJA3";"ING_CORR_SET96",#N/A,FALSE,"CAJA3";"SUNAT_AD_SET96",#N/A,FALSE,"ADUANAS"}</definedName>
    <definedName name="m_1" localSheetId="51" hidden="1">{"CAJA_SET96",#N/A,FALSE,"CAJA3";"ING_CORR_SET96",#N/A,FALSE,"CAJA3";"SUNAT_AD_SET96",#N/A,FALSE,"ADUANAS"}</definedName>
    <definedName name="m_1" localSheetId="52" hidden="1">{"CAJA_SET96",#N/A,FALSE,"CAJA3";"ING_CORR_SET96",#N/A,FALSE,"CAJA3";"SUNAT_AD_SET96",#N/A,FALSE,"ADUANAS"}</definedName>
    <definedName name="m_1" localSheetId="53" hidden="1">{"CAJA_SET96",#N/A,FALSE,"CAJA3";"ING_CORR_SET96",#N/A,FALSE,"CAJA3";"SUNAT_AD_SET96",#N/A,FALSE,"ADUANAS"}</definedName>
    <definedName name="m_1" localSheetId="54" hidden="1">{"CAJA_SET96",#N/A,FALSE,"CAJA3";"ING_CORR_SET96",#N/A,FALSE,"CAJA3";"SUNAT_AD_SET96",#N/A,FALSE,"ADUANAS"}</definedName>
    <definedName name="m_1" localSheetId="55" hidden="1">{"CAJA_SET96",#N/A,FALSE,"CAJA3";"ING_CORR_SET96",#N/A,FALSE,"CAJA3";"SUNAT_AD_SET96",#N/A,FALSE,"ADUANAS"}</definedName>
    <definedName name="m_1" localSheetId="56" hidden="1">{"CAJA_SET96",#N/A,FALSE,"CAJA3";"ING_CORR_SET96",#N/A,FALSE,"CAJA3";"SUNAT_AD_SET96",#N/A,FALSE,"ADUANAS"}</definedName>
    <definedName name="m_1" localSheetId="57" hidden="1">{"CAJA_SET96",#N/A,FALSE,"CAJA3";"ING_CORR_SET96",#N/A,FALSE,"CAJA3";"SUNAT_AD_SET96",#N/A,FALSE,"ADUANAS"}</definedName>
    <definedName name="m_1" localSheetId="61" hidden="1">{"CAJA_SET96",#N/A,FALSE,"CAJA3";"ING_CORR_SET96",#N/A,FALSE,"CAJA3";"SUNAT_AD_SET96",#N/A,FALSE,"ADUANAS"}</definedName>
    <definedName name="m_1" localSheetId="62" hidden="1">{"CAJA_SET96",#N/A,FALSE,"CAJA3";"ING_CORR_SET96",#N/A,FALSE,"CAJA3";"SUNAT_AD_SET96",#N/A,FALSE,"ADUANAS"}</definedName>
    <definedName name="m_1" localSheetId="63" hidden="1">{"CAJA_SET96",#N/A,FALSE,"CAJA3";"ING_CORR_SET96",#N/A,FALSE,"CAJA3";"SUNAT_AD_SET96",#N/A,FALSE,"ADUANAS"}</definedName>
    <definedName name="m_1" localSheetId="64" hidden="1">{"CAJA_SET96",#N/A,FALSE,"CAJA3";"ING_CORR_SET96",#N/A,FALSE,"CAJA3";"SUNAT_AD_SET96",#N/A,FALSE,"ADUANAS"}</definedName>
    <definedName name="m_1" localSheetId="65" hidden="1">{"CAJA_SET96",#N/A,FALSE,"CAJA3";"ING_CORR_SET96",#N/A,FALSE,"CAJA3";"SUNAT_AD_SET96",#N/A,FALSE,"ADUANAS"}</definedName>
    <definedName name="m_1" localSheetId="66" hidden="1">{"CAJA_SET96",#N/A,FALSE,"CAJA3";"ING_CORR_SET96",#N/A,FALSE,"CAJA3";"SUNAT_AD_SET96",#N/A,FALSE,"ADUANAS"}</definedName>
    <definedName name="m_1" localSheetId="67" hidden="1">{"CAJA_SET96",#N/A,FALSE,"CAJA3";"ING_CORR_SET96",#N/A,FALSE,"CAJA3";"SUNAT_AD_SET96",#N/A,FALSE,"ADUANAS"}</definedName>
    <definedName name="m_1" localSheetId="70" hidden="1">{"CAJA_SET96",#N/A,FALSE,"CAJA3";"ING_CORR_SET96",#N/A,FALSE,"CAJA3";"SUNAT_AD_SET96",#N/A,FALSE,"ADUANAS"}</definedName>
    <definedName name="m_1" localSheetId="73" hidden="1">{"CAJA_SET96",#N/A,FALSE,"CAJA3";"ING_CORR_SET96",#N/A,FALSE,"CAJA3";"SUNAT_AD_SET96",#N/A,FALSE,"ADUANAS"}</definedName>
    <definedName name="m_1" localSheetId="74" hidden="1">{"CAJA_SET96",#N/A,FALSE,"CAJA3";"ING_CORR_SET96",#N/A,FALSE,"CAJA3";"SUNAT_AD_SET96",#N/A,FALSE,"ADUANAS"}</definedName>
    <definedName name="m_1" localSheetId="75" hidden="1">{"CAJA_SET96",#N/A,FALSE,"CAJA3";"ING_CORR_SET96",#N/A,FALSE,"CAJA3";"SUNAT_AD_SET96",#N/A,FALSE,"ADUANAS"}</definedName>
    <definedName name="m_1" localSheetId="76" hidden="1">{"CAJA_SET96",#N/A,FALSE,"CAJA3";"ING_CORR_SET96",#N/A,FALSE,"CAJA3";"SUNAT_AD_SET96",#N/A,FALSE,"ADUANAS"}</definedName>
    <definedName name="m_1" localSheetId="78" hidden="1">{"CAJA_SET96",#N/A,FALSE,"CAJA3";"ING_CORR_SET96",#N/A,FALSE,"CAJA3";"SUNAT_AD_SET96",#N/A,FALSE,"ADUANAS"}</definedName>
    <definedName name="m_1" localSheetId="79" hidden="1">{"CAJA_SET96",#N/A,FALSE,"CAJA3";"ING_CORR_SET96",#N/A,FALSE,"CAJA3";"SUNAT_AD_SET96",#N/A,FALSE,"ADUANAS"}</definedName>
    <definedName name="m_1" localSheetId="80" hidden="1">{"CAJA_SET96",#N/A,FALSE,"CAJA3";"ING_CORR_SET96",#N/A,FALSE,"CAJA3";"SUNAT_AD_SET96",#N/A,FALSE,"ADUANAS"}</definedName>
    <definedName name="m_1" localSheetId="81" hidden="1">{"CAJA_SET96",#N/A,FALSE,"CAJA3";"ING_CORR_SET96",#N/A,FALSE,"CAJA3";"SUNAT_AD_SET96",#N/A,FALSE,"ADUANAS"}</definedName>
    <definedName name="m_1" localSheetId="82" hidden="1">{"CAJA_SET96",#N/A,FALSE,"CAJA3";"ING_CORR_SET96",#N/A,FALSE,"CAJA3";"SUNAT_AD_SET96",#N/A,FALSE,"ADUANAS"}</definedName>
    <definedName name="m_1" localSheetId="85" hidden="1">{"CAJA_SET96",#N/A,FALSE,"CAJA3";"ING_CORR_SET96",#N/A,FALSE,"CAJA3";"SUNAT_AD_SET96",#N/A,FALSE,"ADUANAS"}</definedName>
    <definedName name="m_1" localSheetId="86" hidden="1">{"CAJA_SET96",#N/A,FALSE,"CAJA3";"ING_CORR_SET96",#N/A,FALSE,"CAJA3";"SUNAT_AD_SET96",#N/A,FALSE,"ADUANAS"}</definedName>
    <definedName name="m_1" localSheetId="87" hidden="1">{"CAJA_SET96",#N/A,FALSE,"CAJA3";"ING_CORR_SET96",#N/A,FALSE,"CAJA3";"SUNAT_AD_SET96",#N/A,FALSE,"ADUANAS"}</definedName>
    <definedName name="m_1" localSheetId="88" hidden="1">{"CAJA_SET96",#N/A,FALSE,"CAJA3";"ING_CORR_SET96",#N/A,FALSE,"CAJA3";"SUNAT_AD_SET96",#N/A,FALSE,"ADUANAS"}</definedName>
    <definedName name="m_1" localSheetId="8" hidden="1">{"CAJA_SET96",#N/A,FALSE,"CAJA3";"ING_CORR_SET96",#N/A,FALSE,"CAJA3";"SUNAT_AD_SET96",#N/A,FALSE,"ADUANAS"}</definedName>
    <definedName name="m_1" localSheetId="96" hidden="1">{"CAJA_SET96",#N/A,FALSE,"CAJA3";"ING_CORR_SET96",#N/A,FALSE,"CAJA3";"SUNAT_AD_SET96",#N/A,FALSE,"ADUANAS"}</definedName>
    <definedName name="m_1" localSheetId="97" hidden="1">{"CAJA_SET96",#N/A,FALSE,"CAJA3";"ING_CORR_SET96",#N/A,FALSE,"CAJA3";"SUNAT_AD_SET96",#N/A,FALSE,"ADUANAS"}</definedName>
    <definedName name="m_1" localSheetId="98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_2" localSheetId="124" hidden="1">{"CAJA_SET96",#N/A,FALSE,"CAJA3";"ING_CORR_SET96",#N/A,FALSE,"CAJA3";"SUNAT_AD_SET96",#N/A,FALSE,"ADUANAS"}</definedName>
    <definedName name="m_2" localSheetId="127" hidden="1">{"CAJA_SET96",#N/A,FALSE,"CAJA3";"ING_CORR_SET96",#N/A,FALSE,"CAJA3";"SUNAT_AD_SET96",#N/A,FALSE,"ADUANAS"}</definedName>
    <definedName name="m_2" localSheetId="129" hidden="1">{"CAJA_SET96",#N/A,FALSE,"CAJA3";"ING_CORR_SET96",#N/A,FALSE,"CAJA3";"SUNAT_AD_SET96",#N/A,FALSE,"ADUANAS"}</definedName>
    <definedName name="m_2" localSheetId="130" hidden="1">{"CAJA_SET96",#N/A,FALSE,"CAJA3";"ING_CORR_SET96",#N/A,FALSE,"CAJA3";"SUNAT_AD_SET96",#N/A,FALSE,"ADUANAS"}</definedName>
    <definedName name="m_2" localSheetId="132" hidden="1">{"CAJA_SET96",#N/A,FALSE,"CAJA3";"ING_CORR_SET96",#N/A,FALSE,"CAJA3";"SUNAT_AD_SET96",#N/A,FALSE,"ADUANAS"}</definedName>
    <definedName name="m_2" localSheetId="133" hidden="1">{"CAJA_SET96",#N/A,FALSE,"CAJA3";"ING_CORR_SET96",#N/A,FALSE,"CAJA3";"SUNAT_AD_SET96",#N/A,FALSE,"ADUANAS"}</definedName>
    <definedName name="m_2" localSheetId="134" hidden="1">{"CAJA_SET96",#N/A,FALSE,"CAJA3";"ING_CORR_SET96",#N/A,FALSE,"CAJA3";"SUNAT_AD_SET96",#N/A,FALSE,"ADUANAS"}</definedName>
    <definedName name="m_2" localSheetId="178" hidden="1">{"CAJA_SET96",#N/A,FALSE,"CAJA3";"ING_CORR_SET96",#N/A,FALSE,"CAJA3";"SUNAT_AD_SET96",#N/A,FALSE,"ADUANAS"}</definedName>
    <definedName name="m_2" localSheetId="184" hidden="1">{"CAJA_SET96",#N/A,FALSE,"CAJA3";"ING_CORR_SET96",#N/A,FALSE,"CAJA3";"SUNAT_AD_SET96",#N/A,FALSE,"ADUANAS"}</definedName>
    <definedName name="m_2" localSheetId="186" hidden="1">{"CAJA_SET96",#N/A,FALSE,"CAJA3";"ING_CORR_SET96",#N/A,FALSE,"CAJA3";"SUNAT_AD_SET96",#N/A,FALSE,"ADUANAS"}</definedName>
    <definedName name="m_2" localSheetId="192" hidden="1">{"CAJA_SET96",#N/A,FALSE,"CAJA3";"ING_CORR_SET96",#N/A,FALSE,"CAJA3";"SUNAT_AD_SET96",#N/A,FALSE,"ADUANAS"}</definedName>
    <definedName name="m_2" localSheetId="193" hidden="1">{"CAJA_SET96",#N/A,FALSE,"CAJA3";"ING_CORR_SET96",#N/A,FALSE,"CAJA3";"SUNAT_AD_SET96",#N/A,FALSE,"ADUANAS"}</definedName>
    <definedName name="m_2" localSheetId="194" hidden="1">{"CAJA_SET96",#N/A,FALSE,"CAJA3";"ING_CORR_SET96",#N/A,FALSE,"CAJA3";"SUNAT_AD_SET96",#N/A,FALSE,"ADUANAS"}</definedName>
    <definedName name="m_2" localSheetId="121" hidden="1">{"CAJA_SET96",#N/A,FALSE,"CAJA3";"ING_CORR_SET96",#N/A,FALSE,"CAJA3";"SUNAT_AD_SET96",#N/A,FALSE,"ADUANAS"}</definedName>
    <definedName name="m_2" localSheetId="202" hidden="1">{"CAJA_SET96",#N/A,FALSE,"CAJA3";"ING_CORR_SET96",#N/A,FALSE,"CAJA3";"SUNAT_AD_SET96",#N/A,FALSE,"ADUANAS"}</definedName>
    <definedName name="m_2" localSheetId="203" hidden="1">{"CAJA_SET96",#N/A,FALSE,"CAJA3";"ING_CORR_SET96",#N/A,FALSE,"CAJA3";"SUNAT_AD_SET96",#N/A,FALSE,"ADUANAS"}</definedName>
    <definedName name="m_2" localSheetId="204" hidden="1">{"CAJA_SET96",#N/A,FALSE,"CAJA3";"ING_CORR_SET96",#N/A,FALSE,"CAJA3";"SUNAT_AD_SET96",#N/A,FALSE,"ADUANAS"}</definedName>
    <definedName name="m_2" localSheetId="205" hidden="1">{"CAJA_SET96",#N/A,FALSE,"CAJA3";"ING_CORR_SET96",#N/A,FALSE,"CAJA3";"SUNAT_AD_SET96",#N/A,FALSE,"ADUANAS"}</definedName>
    <definedName name="m_2" localSheetId="206" hidden="1">{"CAJA_SET96",#N/A,FALSE,"CAJA3";"ING_CORR_SET96",#N/A,FALSE,"CAJA3";"SUNAT_AD_SET96",#N/A,FALSE,"ADUANAS"}</definedName>
    <definedName name="m_2" localSheetId="9" hidden="1">{"CAJA_SET96",#N/A,FALSE,"CAJA3";"ING_CORR_SET96",#N/A,FALSE,"CAJA3";"SUNAT_AD_SET96",#N/A,FALSE,"ADUANAS"}</definedName>
    <definedName name="m_2" localSheetId="112" hidden="1">{"CAJA_SET96",#N/A,FALSE,"CAJA3";"ING_CORR_SET96",#N/A,FALSE,"CAJA3";"SUNAT_AD_SET96",#N/A,FALSE,"ADUANAS"}</definedName>
    <definedName name="m_2" localSheetId="14" hidden="1">{"CAJA_SET96",#N/A,FALSE,"CAJA3";"ING_CORR_SET96",#N/A,FALSE,"CAJA3";"SUNAT_AD_SET96",#N/A,FALSE,"ADUANAS"}</definedName>
    <definedName name="m_2" localSheetId="1" hidden="1">{"CAJA_SET96",#N/A,FALSE,"CAJA3";"ING_CORR_SET96",#N/A,FALSE,"CAJA3";"SUNAT_AD_SET96",#N/A,FALSE,"ADUANAS"}</definedName>
    <definedName name="m_2" hidden="1">{"CAJA_SET96",#N/A,FALSE,"CAJA3";"ING_CORR_SET96",#N/A,FALSE,"CAJA3";"SUNAT_AD_SET96",#N/A,FALSE,"ADUANAS"}</definedName>
    <definedName name="M_2007" localSheetId="193">#REF!</definedName>
    <definedName name="M_2007" localSheetId="194">#REF!</definedName>
    <definedName name="M_2007" localSheetId="202">#REF!</definedName>
    <definedName name="M_2007" localSheetId="203">#REF!</definedName>
    <definedName name="M_2007" localSheetId="204">#REF!</definedName>
    <definedName name="M_2007" localSheetId="205">#REF!</definedName>
    <definedName name="M_2007" localSheetId="206">#REF!</definedName>
    <definedName name="M_2007" localSheetId="99">#REF!</definedName>
    <definedName name="M_2007" localSheetId="100">#REF!</definedName>
    <definedName name="M_2007" localSheetId="101">#REF!</definedName>
    <definedName name="M_2007" localSheetId="102">#REF!</definedName>
    <definedName name="M_2007" localSheetId="39">#REF!</definedName>
    <definedName name="M_2007" localSheetId="40">#REF!</definedName>
    <definedName name="M_2007" localSheetId="41">#REF!</definedName>
    <definedName name="M_2007" localSheetId="42">#REF!</definedName>
    <definedName name="M_2007" localSheetId="43">#REF!</definedName>
    <definedName name="M_2007" localSheetId="44">#REF!</definedName>
    <definedName name="M_2007" localSheetId="45">#REF!</definedName>
    <definedName name="M_2007" localSheetId="46">#REF!</definedName>
    <definedName name="M_2007" localSheetId="47">#REF!</definedName>
    <definedName name="M_2007" localSheetId="48">#REF!</definedName>
    <definedName name="M_2007" localSheetId="49">#REF!</definedName>
    <definedName name="M_2007" localSheetId="51">#REF!</definedName>
    <definedName name="M_2007" localSheetId="52">#REF!</definedName>
    <definedName name="M_2007" localSheetId="53">#REF!</definedName>
    <definedName name="M_2007" localSheetId="54">#REF!</definedName>
    <definedName name="M_2007" localSheetId="55">#REF!</definedName>
    <definedName name="M_2007" localSheetId="56">#REF!</definedName>
    <definedName name="M_2007" localSheetId="57">#REF!</definedName>
    <definedName name="M_2007" localSheetId="96">#REF!</definedName>
    <definedName name="M_2007" localSheetId="97">#REF!</definedName>
    <definedName name="M_2007" localSheetId="98">#REF!</definedName>
    <definedName name="M_2007">#REF!</definedName>
    <definedName name="M_2007_III" localSheetId="193">#REF!</definedName>
    <definedName name="M_2007_III" localSheetId="194">#REF!</definedName>
    <definedName name="M_2007_III" localSheetId="202">#REF!</definedName>
    <definedName name="M_2007_III" localSheetId="203">#REF!</definedName>
    <definedName name="M_2007_III" localSheetId="204">#REF!</definedName>
    <definedName name="M_2007_III" localSheetId="205">#REF!</definedName>
    <definedName name="M_2007_III" localSheetId="206">#REF!</definedName>
    <definedName name="M_2007_III" localSheetId="99">#REF!</definedName>
    <definedName name="M_2007_III" localSheetId="100">#REF!</definedName>
    <definedName name="M_2007_III" localSheetId="101">#REF!</definedName>
    <definedName name="M_2007_III" localSheetId="102">#REF!</definedName>
    <definedName name="M_2007_III" localSheetId="39">#REF!</definedName>
    <definedName name="M_2007_III" localSheetId="40">#REF!</definedName>
    <definedName name="M_2007_III" localSheetId="41">#REF!</definedName>
    <definedName name="M_2007_III" localSheetId="42">#REF!</definedName>
    <definedName name="M_2007_III" localSheetId="43">#REF!</definedName>
    <definedName name="M_2007_III" localSheetId="44">#REF!</definedName>
    <definedName name="M_2007_III" localSheetId="45">#REF!</definedName>
    <definedName name="M_2007_III" localSheetId="46">#REF!</definedName>
    <definedName name="M_2007_III" localSheetId="47">#REF!</definedName>
    <definedName name="M_2007_III" localSheetId="48">#REF!</definedName>
    <definedName name="M_2007_III" localSheetId="49">#REF!</definedName>
    <definedName name="M_2007_III" localSheetId="51">#REF!</definedName>
    <definedName name="M_2007_III" localSheetId="52">#REF!</definedName>
    <definedName name="M_2007_III" localSheetId="53">#REF!</definedName>
    <definedName name="M_2007_III" localSheetId="54">#REF!</definedName>
    <definedName name="M_2007_III" localSheetId="55">#REF!</definedName>
    <definedName name="M_2007_III" localSheetId="56">#REF!</definedName>
    <definedName name="M_2007_III" localSheetId="57">#REF!</definedName>
    <definedName name="M_2007_III" localSheetId="96">#REF!</definedName>
    <definedName name="M_2007_III" localSheetId="97">#REF!</definedName>
    <definedName name="M_2007_III" localSheetId="98">#REF!</definedName>
    <definedName name="M_2007_III">#REF!</definedName>
    <definedName name="m_3" localSheetId="124" hidden="1">{"CAJA_SET96",#N/A,FALSE,"CAJA3";"ING_CORR_SET96",#N/A,FALSE,"CAJA3";"SUNAT_AD_SET96",#N/A,FALSE,"ADUANAS"}</definedName>
    <definedName name="m_3" localSheetId="127" hidden="1">{"CAJA_SET96",#N/A,FALSE,"CAJA3";"ING_CORR_SET96",#N/A,FALSE,"CAJA3";"SUNAT_AD_SET96",#N/A,FALSE,"ADUANAS"}</definedName>
    <definedName name="m_3" localSheetId="129" hidden="1">{"CAJA_SET96",#N/A,FALSE,"CAJA3";"ING_CORR_SET96",#N/A,FALSE,"CAJA3";"SUNAT_AD_SET96",#N/A,FALSE,"ADUANAS"}</definedName>
    <definedName name="m_3" localSheetId="130" hidden="1">{"CAJA_SET96",#N/A,FALSE,"CAJA3";"ING_CORR_SET96",#N/A,FALSE,"CAJA3";"SUNAT_AD_SET96",#N/A,FALSE,"ADUANAS"}</definedName>
    <definedName name="m_3" localSheetId="132" hidden="1">{"CAJA_SET96",#N/A,FALSE,"CAJA3";"ING_CORR_SET96",#N/A,FALSE,"CAJA3";"SUNAT_AD_SET96",#N/A,FALSE,"ADUANAS"}</definedName>
    <definedName name="m_3" localSheetId="133" hidden="1">{"CAJA_SET96",#N/A,FALSE,"CAJA3";"ING_CORR_SET96",#N/A,FALSE,"CAJA3";"SUNAT_AD_SET96",#N/A,FALSE,"ADUANAS"}</definedName>
    <definedName name="m_3" localSheetId="134" hidden="1">{"CAJA_SET96",#N/A,FALSE,"CAJA3";"ING_CORR_SET96",#N/A,FALSE,"CAJA3";"SUNAT_AD_SET96",#N/A,FALSE,"ADUANAS"}</definedName>
    <definedName name="m_3" localSheetId="178" hidden="1">{"CAJA_SET96",#N/A,FALSE,"CAJA3";"ING_CORR_SET96",#N/A,FALSE,"CAJA3";"SUNAT_AD_SET96",#N/A,FALSE,"ADUANAS"}</definedName>
    <definedName name="m_3" localSheetId="184" hidden="1">{"CAJA_SET96",#N/A,FALSE,"CAJA3";"ING_CORR_SET96",#N/A,FALSE,"CAJA3";"SUNAT_AD_SET96",#N/A,FALSE,"ADUANAS"}</definedName>
    <definedName name="m_3" localSheetId="186" hidden="1">{"CAJA_SET96",#N/A,FALSE,"CAJA3";"ING_CORR_SET96",#N/A,FALSE,"CAJA3";"SUNAT_AD_SET96",#N/A,FALSE,"ADUANAS"}</definedName>
    <definedName name="m_3" localSheetId="192" hidden="1">{"CAJA_SET96",#N/A,FALSE,"CAJA3";"ING_CORR_SET96",#N/A,FALSE,"CAJA3";"SUNAT_AD_SET96",#N/A,FALSE,"ADUANAS"}</definedName>
    <definedName name="m_3" localSheetId="193" hidden="1">{"CAJA_SET96",#N/A,FALSE,"CAJA3";"ING_CORR_SET96",#N/A,FALSE,"CAJA3";"SUNAT_AD_SET96",#N/A,FALSE,"ADUANAS"}</definedName>
    <definedName name="m_3" localSheetId="194" hidden="1">{"CAJA_SET96",#N/A,FALSE,"CAJA3";"ING_CORR_SET96",#N/A,FALSE,"CAJA3";"SUNAT_AD_SET96",#N/A,FALSE,"ADUANAS"}</definedName>
    <definedName name="m_3" localSheetId="121" hidden="1">{"CAJA_SET96",#N/A,FALSE,"CAJA3";"ING_CORR_SET96",#N/A,FALSE,"CAJA3";"SUNAT_AD_SET96",#N/A,FALSE,"ADUANAS"}</definedName>
    <definedName name="m_3" localSheetId="202" hidden="1">{"CAJA_SET96",#N/A,FALSE,"CAJA3";"ING_CORR_SET96",#N/A,FALSE,"CAJA3";"SUNAT_AD_SET96",#N/A,FALSE,"ADUANAS"}</definedName>
    <definedName name="m_3" localSheetId="203" hidden="1">{"CAJA_SET96",#N/A,FALSE,"CAJA3";"ING_CORR_SET96",#N/A,FALSE,"CAJA3";"SUNAT_AD_SET96",#N/A,FALSE,"ADUANAS"}</definedName>
    <definedName name="m_3" localSheetId="204" hidden="1">{"CAJA_SET96",#N/A,FALSE,"CAJA3";"ING_CORR_SET96",#N/A,FALSE,"CAJA3";"SUNAT_AD_SET96",#N/A,FALSE,"ADUANAS"}</definedName>
    <definedName name="m_3" localSheetId="205" hidden="1">{"CAJA_SET96",#N/A,FALSE,"CAJA3";"ING_CORR_SET96",#N/A,FALSE,"CAJA3";"SUNAT_AD_SET96",#N/A,FALSE,"ADUANAS"}</definedName>
    <definedName name="m_3" localSheetId="206" hidden="1">{"CAJA_SET96",#N/A,FALSE,"CAJA3";"ING_CORR_SET96",#N/A,FALSE,"CAJA3";"SUNAT_AD_SET96",#N/A,FALSE,"ADUANAS"}</definedName>
    <definedName name="m_3" localSheetId="9" hidden="1">{"CAJA_SET96",#N/A,FALSE,"CAJA3";"ING_CORR_SET96",#N/A,FALSE,"CAJA3";"SUNAT_AD_SET96",#N/A,FALSE,"ADUANAS"}</definedName>
    <definedName name="m_3" localSheetId="112" hidden="1">{"CAJA_SET96",#N/A,FALSE,"CAJA3";"ING_CORR_SET96",#N/A,FALSE,"CAJA3";"SUNAT_AD_SET96",#N/A,FALSE,"ADUANAS"}</definedName>
    <definedName name="m_3" localSheetId="14" hidden="1">{"CAJA_SET96",#N/A,FALSE,"CAJA3";"ING_CORR_SET96",#N/A,FALSE,"CAJA3";"SUNAT_AD_SET96",#N/A,FALSE,"ADUANAS"}</definedName>
    <definedName name="m_3" localSheetId="1" hidden="1">{"CAJA_SET96",#N/A,FALSE,"CAJA3";"ING_CORR_SET96",#N/A,FALSE,"CAJA3";"SUNAT_AD_SET96",#N/A,FALSE,"ADUANAS"}</definedName>
    <definedName name="m_3" hidden="1">{"CAJA_SET96",#N/A,FALSE,"CAJA3";"ING_CORR_SET96",#N/A,FALSE,"CAJA3";"SUNAT_AD_SET96",#N/A,FALSE,"ADUANAS"}</definedName>
    <definedName name="m_4" localSheetId="124" hidden="1">{"CAJA_SET96",#N/A,FALSE,"CAJA3";"ING_CORR_SET96",#N/A,FALSE,"CAJA3";"SUNAT_AD_SET96",#N/A,FALSE,"ADUANAS"}</definedName>
    <definedName name="m_4" localSheetId="127" hidden="1">{"CAJA_SET96",#N/A,FALSE,"CAJA3";"ING_CORR_SET96",#N/A,FALSE,"CAJA3";"SUNAT_AD_SET96",#N/A,FALSE,"ADUANAS"}</definedName>
    <definedName name="m_4" localSheetId="129" hidden="1">{"CAJA_SET96",#N/A,FALSE,"CAJA3";"ING_CORR_SET96",#N/A,FALSE,"CAJA3";"SUNAT_AD_SET96",#N/A,FALSE,"ADUANAS"}</definedName>
    <definedName name="m_4" localSheetId="130" hidden="1">{"CAJA_SET96",#N/A,FALSE,"CAJA3";"ING_CORR_SET96",#N/A,FALSE,"CAJA3";"SUNAT_AD_SET96",#N/A,FALSE,"ADUANAS"}</definedName>
    <definedName name="m_4" localSheetId="132" hidden="1">{"CAJA_SET96",#N/A,FALSE,"CAJA3";"ING_CORR_SET96",#N/A,FALSE,"CAJA3";"SUNAT_AD_SET96",#N/A,FALSE,"ADUANAS"}</definedName>
    <definedName name="m_4" localSheetId="133" hidden="1">{"CAJA_SET96",#N/A,FALSE,"CAJA3";"ING_CORR_SET96",#N/A,FALSE,"CAJA3";"SUNAT_AD_SET96",#N/A,FALSE,"ADUANAS"}</definedName>
    <definedName name="m_4" localSheetId="134" hidden="1">{"CAJA_SET96",#N/A,FALSE,"CAJA3";"ING_CORR_SET96",#N/A,FALSE,"CAJA3";"SUNAT_AD_SET96",#N/A,FALSE,"ADUANAS"}</definedName>
    <definedName name="m_4" localSheetId="178" hidden="1">{"CAJA_SET96",#N/A,FALSE,"CAJA3";"ING_CORR_SET96",#N/A,FALSE,"CAJA3";"SUNAT_AD_SET96",#N/A,FALSE,"ADUANAS"}</definedName>
    <definedName name="m_4" localSheetId="184" hidden="1">{"CAJA_SET96",#N/A,FALSE,"CAJA3";"ING_CORR_SET96",#N/A,FALSE,"CAJA3";"SUNAT_AD_SET96",#N/A,FALSE,"ADUANAS"}</definedName>
    <definedName name="m_4" localSheetId="186" hidden="1">{"CAJA_SET96",#N/A,FALSE,"CAJA3";"ING_CORR_SET96",#N/A,FALSE,"CAJA3";"SUNAT_AD_SET96",#N/A,FALSE,"ADUANAS"}</definedName>
    <definedName name="m_4" localSheetId="192" hidden="1">{"CAJA_SET96",#N/A,FALSE,"CAJA3";"ING_CORR_SET96",#N/A,FALSE,"CAJA3";"SUNAT_AD_SET96",#N/A,FALSE,"ADUANAS"}</definedName>
    <definedName name="m_4" localSheetId="193" hidden="1">{"CAJA_SET96",#N/A,FALSE,"CAJA3";"ING_CORR_SET96",#N/A,FALSE,"CAJA3";"SUNAT_AD_SET96",#N/A,FALSE,"ADUANAS"}</definedName>
    <definedName name="m_4" localSheetId="194" hidden="1">{"CAJA_SET96",#N/A,FALSE,"CAJA3";"ING_CORR_SET96",#N/A,FALSE,"CAJA3";"SUNAT_AD_SET96",#N/A,FALSE,"ADUANAS"}</definedName>
    <definedName name="m_4" localSheetId="121" hidden="1">{"CAJA_SET96",#N/A,FALSE,"CAJA3";"ING_CORR_SET96",#N/A,FALSE,"CAJA3";"SUNAT_AD_SET96",#N/A,FALSE,"ADUANAS"}</definedName>
    <definedName name="m_4" localSheetId="202" hidden="1">{"CAJA_SET96",#N/A,FALSE,"CAJA3";"ING_CORR_SET96",#N/A,FALSE,"CAJA3";"SUNAT_AD_SET96",#N/A,FALSE,"ADUANAS"}</definedName>
    <definedName name="m_4" localSheetId="203" hidden="1">{"CAJA_SET96",#N/A,FALSE,"CAJA3";"ING_CORR_SET96",#N/A,FALSE,"CAJA3";"SUNAT_AD_SET96",#N/A,FALSE,"ADUANAS"}</definedName>
    <definedName name="m_4" localSheetId="204" hidden="1">{"CAJA_SET96",#N/A,FALSE,"CAJA3";"ING_CORR_SET96",#N/A,FALSE,"CAJA3";"SUNAT_AD_SET96",#N/A,FALSE,"ADUANAS"}</definedName>
    <definedName name="m_4" localSheetId="205" hidden="1">{"CAJA_SET96",#N/A,FALSE,"CAJA3";"ING_CORR_SET96",#N/A,FALSE,"CAJA3";"SUNAT_AD_SET96",#N/A,FALSE,"ADUANAS"}</definedName>
    <definedName name="m_4" localSheetId="206" hidden="1">{"CAJA_SET96",#N/A,FALSE,"CAJA3";"ING_CORR_SET96",#N/A,FALSE,"CAJA3";"SUNAT_AD_SET96",#N/A,FALSE,"ADUANAS"}</definedName>
    <definedName name="m_4" localSheetId="9" hidden="1">{"CAJA_SET96",#N/A,FALSE,"CAJA3";"ING_CORR_SET96",#N/A,FALSE,"CAJA3";"SUNAT_AD_SET96",#N/A,FALSE,"ADUANAS"}</definedName>
    <definedName name="m_4" localSheetId="112" hidden="1">{"CAJA_SET96",#N/A,FALSE,"CAJA3";"ING_CORR_SET96",#N/A,FALSE,"CAJA3";"SUNAT_AD_SET96",#N/A,FALSE,"ADUANAS"}</definedName>
    <definedName name="m_4" localSheetId="14" hidden="1">{"CAJA_SET96",#N/A,FALSE,"CAJA3";"ING_CORR_SET96",#N/A,FALSE,"CAJA3";"SUNAT_AD_SET96",#N/A,FALSE,"ADUANAS"}</definedName>
    <definedName name="m_4" localSheetId="1" hidden="1">{"CAJA_SET96",#N/A,FALSE,"CAJA3";"ING_CORR_SET96",#N/A,FALSE,"CAJA3";"SUNAT_AD_SET96",#N/A,FALSE,"ADUANAS"}</definedName>
    <definedName name="m_4" hidden="1">{"CAJA_SET96",#N/A,FALSE,"CAJA3";"ING_CORR_SET96",#N/A,FALSE,"CAJA3";"SUNAT_AD_SET96",#N/A,FALSE,"ADUANAS"}</definedName>
    <definedName name="m_5" localSheetId="124" hidden="1">{"CAJA_SET96",#N/A,FALSE,"CAJA3";"ING_CORR_SET96",#N/A,FALSE,"CAJA3";"SUNAT_AD_SET96",#N/A,FALSE,"ADUANAS"}</definedName>
    <definedName name="m_5" localSheetId="127" hidden="1">{"CAJA_SET96",#N/A,FALSE,"CAJA3";"ING_CORR_SET96",#N/A,FALSE,"CAJA3";"SUNAT_AD_SET96",#N/A,FALSE,"ADUANAS"}</definedName>
    <definedName name="m_5" localSheetId="129" hidden="1">{"CAJA_SET96",#N/A,FALSE,"CAJA3";"ING_CORR_SET96",#N/A,FALSE,"CAJA3";"SUNAT_AD_SET96",#N/A,FALSE,"ADUANAS"}</definedName>
    <definedName name="m_5" localSheetId="130" hidden="1">{"CAJA_SET96",#N/A,FALSE,"CAJA3";"ING_CORR_SET96",#N/A,FALSE,"CAJA3";"SUNAT_AD_SET96",#N/A,FALSE,"ADUANAS"}</definedName>
    <definedName name="m_5" localSheetId="132" hidden="1">{"CAJA_SET96",#N/A,FALSE,"CAJA3";"ING_CORR_SET96",#N/A,FALSE,"CAJA3";"SUNAT_AD_SET96",#N/A,FALSE,"ADUANAS"}</definedName>
    <definedName name="m_5" localSheetId="133" hidden="1">{"CAJA_SET96",#N/A,FALSE,"CAJA3";"ING_CORR_SET96",#N/A,FALSE,"CAJA3";"SUNAT_AD_SET96",#N/A,FALSE,"ADUANAS"}</definedName>
    <definedName name="m_5" localSheetId="134" hidden="1">{"CAJA_SET96",#N/A,FALSE,"CAJA3";"ING_CORR_SET96",#N/A,FALSE,"CAJA3";"SUNAT_AD_SET96",#N/A,FALSE,"ADUANAS"}</definedName>
    <definedName name="m_5" localSheetId="178" hidden="1">{"CAJA_SET96",#N/A,FALSE,"CAJA3";"ING_CORR_SET96",#N/A,FALSE,"CAJA3";"SUNAT_AD_SET96",#N/A,FALSE,"ADUANAS"}</definedName>
    <definedName name="m_5" localSheetId="184" hidden="1">{"CAJA_SET96",#N/A,FALSE,"CAJA3";"ING_CORR_SET96",#N/A,FALSE,"CAJA3";"SUNAT_AD_SET96",#N/A,FALSE,"ADUANAS"}</definedName>
    <definedName name="m_5" localSheetId="186" hidden="1">{"CAJA_SET96",#N/A,FALSE,"CAJA3";"ING_CORR_SET96",#N/A,FALSE,"CAJA3";"SUNAT_AD_SET96",#N/A,FALSE,"ADUANAS"}</definedName>
    <definedName name="m_5" localSheetId="192" hidden="1">{"CAJA_SET96",#N/A,FALSE,"CAJA3";"ING_CORR_SET96",#N/A,FALSE,"CAJA3";"SUNAT_AD_SET96",#N/A,FALSE,"ADUANAS"}</definedName>
    <definedName name="m_5" localSheetId="193" hidden="1">{"CAJA_SET96",#N/A,FALSE,"CAJA3";"ING_CORR_SET96",#N/A,FALSE,"CAJA3";"SUNAT_AD_SET96",#N/A,FALSE,"ADUANAS"}</definedName>
    <definedName name="m_5" localSheetId="194" hidden="1">{"CAJA_SET96",#N/A,FALSE,"CAJA3";"ING_CORR_SET96",#N/A,FALSE,"CAJA3";"SUNAT_AD_SET96",#N/A,FALSE,"ADUANAS"}</definedName>
    <definedName name="m_5" localSheetId="121" hidden="1">{"CAJA_SET96",#N/A,FALSE,"CAJA3";"ING_CORR_SET96",#N/A,FALSE,"CAJA3";"SUNAT_AD_SET96",#N/A,FALSE,"ADUANAS"}</definedName>
    <definedName name="m_5" localSheetId="202" hidden="1">{"CAJA_SET96",#N/A,FALSE,"CAJA3";"ING_CORR_SET96",#N/A,FALSE,"CAJA3";"SUNAT_AD_SET96",#N/A,FALSE,"ADUANAS"}</definedName>
    <definedName name="m_5" localSheetId="203" hidden="1">{"CAJA_SET96",#N/A,FALSE,"CAJA3";"ING_CORR_SET96",#N/A,FALSE,"CAJA3";"SUNAT_AD_SET96",#N/A,FALSE,"ADUANAS"}</definedName>
    <definedName name="m_5" localSheetId="204" hidden="1">{"CAJA_SET96",#N/A,FALSE,"CAJA3";"ING_CORR_SET96",#N/A,FALSE,"CAJA3";"SUNAT_AD_SET96",#N/A,FALSE,"ADUANAS"}</definedName>
    <definedName name="m_5" localSheetId="205" hidden="1">{"CAJA_SET96",#N/A,FALSE,"CAJA3";"ING_CORR_SET96",#N/A,FALSE,"CAJA3";"SUNAT_AD_SET96",#N/A,FALSE,"ADUANAS"}</definedName>
    <definedName name="m_5" localSheetId="206" hidden="1">{"CAJA_SET96",#N/A,FALSE,"CAJA3";"ING_CORR_SET96",#N/A,FALSE,"CAJA3";"SUNAT_AD_SET96",#N/A,FALSE,"ADUANAS"}</definedName>
    <definedName name="m_5" localSheetId="9" hidden="1">{"CAJA_SET96",#N/A,FALSE,"CAJA3";"ING_CORR_SET96",#N/A,FALSE,"CAJA3";"SUNAT_AD_SET96",#N/A,FALSE,"ADUANAS"}</definedName>
    <definedName name="m_5" localSheetId="112" hidden="1">{"CAJA_SET96",#N/A,FALSE,"CAJA3";"ING_CORR_SET96",#N/A,FALSE,"CAJA3";"SUNAT_AD_SET96",#N/A,FALSE,"ADUANAS"}</definedName>
    <definedName name="m_5" localSheetId="14" hidden="1">{"CAJA_SET96",#N/A,FALSE,"CAJA3";"ING_CORR_SET96",#N/A,FALSE,"CAJA3";"SUNAT_AD_SET96",#N/A,FALSE,"ADUANAS"}</definedName>
    <definedName name="m_5" localSheetId="1" hidden="1">{"CAJA_SET96",#N/A,FALSE,"CAJA3";"ING_CORR_SET96",#N/A,FALSE,"CAJA3";"SUNAT_AD_SET96",#N/A,FALSE,"ADUANAS"}</definedName>
    <definedName name="m_5" hidden="1">{"CAJA_SET96",#N/A,FALSE,"CAJA3";"ING_CORR_SET96",#N/A,FALSE,"CAJA3";"SUNAT_AD_SET96",#N/A,FALSE,"ADUANAS"}</definedName>
    <definedName name="m_i" localSheetId="134">#REF!</definedName>
    <definedName name="m_i" localSheetId="178">#REF!</definedName>
    <definedName name="m_i" localSheetId="184">#REF!</definedName>
    <definedName name="m_i" localSheetId="193">#REF!</definedName>
    <definedName name="m_i" localSheetId="194">#REF!</definedName>
    <definedName name="m_i" localSheetId="202">#REF!</definedName>
    <definedName name="m_i" localSheetId="203">#REF!</definedName>
    <definedName name="m_i" localSheetId="204">#REF!</definedName>
    <definedName name="m_i" localSheetId="205">#REF!</definedName>
    <definedName name="m_i" localSheetId="206">#REF!</definedName>
    <definedName name="m_i">#REF!</definedName>
    <definedName name="m_i2" localSheetId="134">#REF!</definedName>
    <definedName name="m_i2" localSheetId="178">#REF!</definedName>
    <definedName name="m_i2" localSheetId="184">#REF!</definedName>
    <definedName name="m_i2" localSheetId="193">#REF!</definedName>
    <definedName name="m_i2" localSheetId="194">#REF!</definedName>
    <definedName name="m_i2" localSheetId="202">#REF!</definedName>
    <definedName name="m_i2" localSheetId="203">#REF!</definedName>
    <definedName name="m_i2" localSheetId="204">#REF!</definedName>
    <definedName name="m_i2" localSheetId="205">#REF!</definedName>
    <definedName name="m_i2" localSheetId="206">#REF!</definedName>
    <definedName name="m_i2">#REF!</definedName>
    <definedName name="m_mean" localSheetId="134">#REF!</definedName>
    <definedName name="m_mean" localSheetId="178">#REF!</definedName>
    <definedName name="m_mean" localSheetId="184">#REF!</definedName>
    <definedName name="m_mean" localSheetId="193">#REF!</definedName>
    <definedName name="m_mean" localSheetId="194">#REF!</definedName>
    <definedName name="m_mean" localSheetId="202">#REF!</definedName>
    <definedName name="m_mean" localSheetId="203">#REF!</definedName>
    <definedName name="m_mean" localSheetId="204">#REF!</definedName>
    <definedName name="m_mean" localSheetId="205">#REF!</definedName>
    <definedName name="m_mean" localSheetId="206">#REF!</definedName>
    <definedName name="m_mean">#REF!</definedName>
    <definedName name="m_r" localSheetId="134">#REF!</definedName>
    <definedName name="m_r" localSheetId="178">#REF!</definedName>
    <definedName name="m_r" localSheetId="184">#REF!</definedName>
    <definedName name="m_r" localSheetId="193">#REF!</definedName>
    <definedName name="m_r" localSheetId="194">#REF!</definedName>
    <definedName name="m_r" localSheetId="202">#REF!</definedName>
    <definedName name="m_r" localSheetId="203">#REF!</definedName>
    <definedName name="m_r" localSheetId="204">#REF!</definedName>
    <definedName name="m_r" localSheetId="205">#REF!</definedName>
    <definedName name="m_r" localSheetId="206">#REF!</definedName>
    <definedName name="m_r">#REF!</definedName>
    <definedName name="m1.00" localSheetId="134">#REF!</definedName>
    <definedName name="m1.00" localSheetId="178">#REF!</definedName>
    <definedName name="m1.00" localSheetId="184">#REF!</definedName>
    <definedName name="m1.00" localSheetId="193">#REF!</definedName>
    <definedName name="m1.00" localSheetId="194">#REF!</definedName>
    <definedName name="m1.00" localSheetId="202">#REF!</definedName>
    <definedName name="m1.00" localSheetId="203">#REF!</definedName>
    <definedName name="m1.00" localSheetId="204">#REF!</definedName>
    <definedName name="m1.00" localSheetId="205">#REF!</definedName>
    <definedName name="m1.00" localSheetId="206">#REF!</definedName>
    <definedName name="m1.00">#REF!</definedName>
    <definedName name="m1.01" localSheetId="134">#REF!</definedName>
    <definedName name="m1.01" localSheetId="178">#REF!</definedName>
    <definedName name="m1.01" localSheetId="184">#REF!</definedName>
    <definedName name="m1.01" localSheetId="193">#REF!</definedName>
    <definedName name="m1.01" localSheetId="194">#REF!</definedName>
    <definedName name="m1.01" localSheetId="202">#REF!</definedName>
    <definedName name="m1.01" localSheetId="203">#REF!</definedName>
    <definedName name="m1.01" localSheetId="204">#REF!</definedName>
    <definedName name="m1.01" localSheetId="205">#REF!</definedName>
    <definedName name="m1.01" localSheetId="206">#REF!</definedName>
    <definedName name="m1.01">#REF!</definedName>
    <definedName name="m1.02" localSheetId="134">#REF!</definedName>
    <definedName name="m1.02" localSheetId="178">#REF!</definedName>
    <definedName name="m1.02" localSheetId="184">#REF!</definedName>
    <definedName name="m1.02" localSheetId="193">#REF!</definedName>
    <definedName name="m1.02" localSheetId="194">#REF!</definedName>
    <definedName name="m1.02" localSheetId="202">#REF!</definedName>
    <definedName name="m1.02" localSheetId="203">#REF!</definedName>
    <definedName name="m1.02" localSheetId="204">#REF!</definedName>
    <definedName name="m1.02" localSheetId="205">#REF!</definedName>
    <definedName name="m1.02" localSheetId="206">#REF!</definedName>
    <definedName name="m1.02">#REF!</definedName>
    <definedName name="m1.03" localSheetId="134">#REF!</definedName>
    <definedName name="m1.03" localSheetId="178">#REF!</definedName>
    <definedName name="m1.03" localSheetId="184">#REF!</definedName>
    <definedName name="m1.03" localSheetId="193">#REF!</definedName>
    <definedName name="m1.03" localSheetId="194">#REF!</definedName>
    <definedName name="m1.03" localSheetId="202">#REF!</definedName>
    <definedName name="m1.03" localSheetId="203">#REF!</definedName>
    <definedName name="m1.03" localSheetId="204">#REF!</definedName>
    <definedName name="m1.03" localSheetId="205">#REF!</definedName>
    <definedName name="m1.03" localSheetId="206">#REF!</definedName>
    <definedName name="m1.03">#REF!</definedName>
    <definedName name="m1.04" localSheetId="134">#REF!</definedName>
    <definedName name="m1.04" localSheetId="178">#REF!</definedName>
    <definedName name="m1.04" localSheetId="184">#REF!</definedName>
    <definedName name="m1.04" localSheetId="193">#REF!</definedName>
    <definedName name="m1.04" localSheetId="194">#REF!</definedName>
    <definedName name="m1.04" localSheetId="202">#REF!</definedName>
    <definedName name="m1.04" localSheetId="203">#REF!</definedName>
    <definedName name="m1.04" localSheetId="204">#REF!</definedName>
    <definedName name="m1.04" localSheetId="205">#REF!</definedName>
    <definedName name="m1.04" localSheetId="206">#REF!</definedName>
    <definedName name="m1.04">#REF!</definedName>
    <definedName name="m1.05" localSheetId="134">#REF!</definedName>
    <definedName name="m1.05" localSheetId="178">#REF!</definedName>
    <definedName name="m1.05" localSheetId="184">#REF!</definedName>
    <definedName name="m1.05" localSheetId="193">#REF!</definedName>
    <definedName name="m1.05" localSheetId="194">#REF!</definedName>
    <definedName name="m1.05" localSheetId="202">#REF!</definedName>
    <definedName name="m1.05" localSheetId="203">#REF!</definedName>
    <definedName name="m1.05" localSheetId="204">#REF!</definedName>
    <definedName name="m1.05" localSheetId="205">#REF!</definedName>
    <definedName name="m1.05" localSheetId="206">#REF!</definedName>
    <definedName name="m1.05">#REF!</definedName>
    <definedName name="m1.06" localSheetId="134">#REF!</definedName>
    <definedName name="m1.06" localSheetId="178">#REF!</definedName>
    <definedName name="m1.06" localSheetId="184">#REF!</definedName>
    <definedName name="m1.06" localSheetId="193">#REF!</definedName>
    <definedName name="m1.06" localSheetId="194">#REF!</definedName>
    <definedName name="m1.06" localSheetId="202">#REF!</definedName>
    <definedName name="m1.06" localSheetId="203">#REF!</definedName>
    <definedName name="m1.06" localSheetId="204">#REF!</definedName>
    <definedName name="m1.06" localSheetId="205">#REF!</definedName>
    <definedName name="m1.06" localSheetId="206">#REF!</definedName>
    <definedName name="m1.06">#REF!</definedName>
    <definedName name="m1.91" localSheetId="134">#REF!</definedName>
    <definedName name="m1.91" localSheetId="178">#REF!</definedName>
    <definedName name="m1.91" localSheetId="184">#REF!</definedName>
    <definedName name="m1.91" localSheetId="193">#REF!</definedName>
    <definedName name="m1.91" localSheetId="194">#REF!</definedName>
    <definedName name="m1.91" localSheetId="202">#REF!</definedName>
    <definedName name="m1.91" localSheetId="203">#REF!</definedName>
    <definedName name="m1.91" localSheetId="204">#REF!</definedName>
    <definedName name="m1.91" localSheetId="205">#REF!</definedName>
    <definedName name="m1.91" localSheetId="206">#REF!</definedName>
    <definedName name="m1.91">#REF!</definedName>
    <definedName name="m1.92" localSheetId="134">#REF!</definedName>
    <definedName name="m1.92" localSheetId="178">#REF!</definedName>
    <definedName name="m1.92" localSheetId="184">#REF!</definedName>
    <definedName name="m1.92" localSheetId="193">#REF!</definedName>
    <definedName name="m1.92" localSheetId="194">#REF!</definedName>
    <definedName name="m1.92" localSheetId="202">#REF!</definedName>
    <definedName name="m1.92" localSheetId="203">#REF!</definedName>
    <definedName name="m1.92" localSheetId="204">#REF!</definedName>
    <definedName name="m1.92" localSheetId="205">#REF!</definedName>
    <definedName name="m1.92" localSheetId="206">#REF!</definedName>
    <definedName name="m1.92">#REF!</definedName>
    <definedName name="m1.93" localSheetId="134">#REF!</definedName>
    <definedName name="m1.93" localSheetId="178">#REF!</definedName>
    <definedName name="m1.93" localSheetId="184">#REF!</definedName>
    <definedName name="m1.93" localSheetId="193">#REF!</definedName>
    <definedName name="m1.93" localSheetId="194">#REF!</definedName>
    <definedName name="m1.93" localSheetId="202">#REF!</definedName>
    <definedName name="m1.93" localSheetId="203">#REF!</definedName>
    <definedName name="m1.93" localSheetId="204">#REF!</definedName>
    <definedName name="m1.93" localSheetId="205">#REF!</definedName>
    <definedName name="m1.93" localSheetId="206">#REF!</definedName>
    <definedName name="m1.93">#REF!</definedName>
    <definedName name="m1.94" localSheetId="134">#REF!</definedName>
    <definedName name="m1.94" localSheetId="178">#REF!</definedName>
    <definedName name="m1.94" localSheetId="184">#REF!</definedName>
    <definedName name="m1.94" localSheetId="193">#REF!</definedName>
    <definedName name="m1.94" localSheetId="194">#REF!</definedName>
    <definedName name="m1.94" localSheetId="202">#REF!</definedName>
    <definedName name="m1.94" localSheetId="203">#REF!</definedName>
    <definedName name="m1.94" localSheetId="204">#REF!</definedName>
    <definedName name="m1.94" localSheetId="205">#REF!</definedName>
    <definedName name="m1.94" localSheetId="206">#REF!</definedName>
    <definedName name="m1.94">#REF!</definedName>
    <definedName name="m1.95" localSheetId="134">#REF!</definedName>
    <definedName name="m1.95" localSheetId="178">#REF!</definedName>
    <definedName name="m1.95" localSheetId="184">#REF!</definedName>
    <definedName name="m1.95" localSheetId="193">#REF!</definedName>
    <definedName name="m1.95" localSheetId="194">#REF!</definedName>
    <definedName name="m1.95" localSheetId="202">#REF!</definedName>
    <definedName name="m1.95" localSheetId="203">#REF!</definedName>
    <definedName name="m1.95" localSheetId="204">#REF!</definedName>
    <definedName name="m1.95" localSheetId="205">#REF!</definedName>
    <definedName name="m1.95" localSheetId="206">#REF!</definedName>
    <definedName name="m1.95">#REF!</definedName>
    <definedName name="m1.96" localSheetId="134">#REF!</definedName>
    <definedName name="m1.96" localSheetId="178">#REF!</definedName>
    <definedName name="m1.96" localSheetId="184">#REF!</definedName>
    <definedName name="m1.96" localSheetId="193">#REF!</definedName>
    <definedName name="m1.96" localSheetId="194">#REF!</definedName>
    <definedName name="m1.96" localSheetId="202">#REF!</definedName>
    <definedName name="m1.96" localSheetId="203">#REF!</definedName>
    <definedName name="m1.96" localSheetId="204">#REF!</definedName>
    <definedName name="m1.96" localSheetId="205">#REF!</definedName>
    <definedName name="m1.96" localSheetId="206">#REF!</definedName>
    <definedName name="m1.96">#REF!</definedName>
    <definedName name="m1.97" localSheetId="134">#REF!</definedName>
    <definedName name="m1.97" localSheetId="178">#REF!</definedName>
    <definedName name="m1.97" localSheetId="184">#REF!</definedName>
    <definedName name="m1.97" localSheetId="193">#REF!</definedName>
    <definedName name="m1.97" localSheetId="194">#REF!</definedName>
    <definedName name="m1.97" localSheetId="202">#REF!</definedName>
    <definedName name="m1.97" localSheetId="203">#REF!</definedName>
    <definedName name="m1.97" localSheetId="204">#REF!</definedName>
    <definedName name="m1.97" localSheetId="205">#REF!</definedName>
    <definedName name="m1.97" localSheetId="206">#REF!</definedName>
    <definedName name="m1.97">#REF!</definedName>
    <definedName name="m1.98" localSheetId="134">#REF!</definedName>
    <definedName name="m1.98" localSheetId="178">#REF!</definedName>
    <definedName name="m1.98" localSheetId="184">#REF!</definedName>
    <definedName name="m1.98" localSheetId="193">#REF!</definedName>
    <definedName name="m1.98" localSheetId="194">#REF!</definedName>
    <definedName name="m1.98" localSheetId="202">#REF!</definedName>
    <definedName name="m1.98" localSheetId="203">#REF!</definedName>
    <definedName name="m1.98" localSheetId="204">#REF!</definedName>
    <definedName name="m1.98" localSheetId="205">#REF!</definedName>
    <definedName name="m1.98" localSheetId="206">#REF!</definedName>
    <definedName name="m1.98">#REF!</definedName>
    <definedName name="m1.99" localSheetId="134">#REF!</definedName>
    <definedName name="m1.99" localSheetId="178">#REF!</definedName>
    <definedName name="m1.99" localSheetId="184">#REF!</definedName>
    <definedName name="m1.99" localSheetId="193">#REF!</definedName>
    <definedName name="m1.99" localSheetId="194">#REF!</definedName>
    <definedName name="m1.99" localSheetId="202">#REF!</definedName>
    <definedName name="m1.99" localSheetId="203">#REF!</definedName>
    <definedName name="m1.99" localSheetId="204">#REF!</definedName>
    <definedName name="m1.99" localSheetId="205">#REF!</definedName>
    <definedName name="m1.99" localSheetId="206">#REF!</definedName>
    <definedName name="m1.99">#REF!</definedName>
    <definedName name="m10.00" localSheetId="134">#REF!</definedName>
    <definedName name="m10.00" localSheetId="178">#REF!</definedName>
    <definedName name="m10.00" localSheetId="184">#REF!</definedName>
    <definedName name="m10.00" localSheetId="193">#REF!</definedName>
    <definedName name="m10.00" localSheetId="194">#REF!</definedName>
    <definedName name="m10.00" localSheetId="202">#REF!</definedName>
    <definedName name="m10.00" localSheetId="203">#REF!</definedName>
    <definedName name="m10.00" localSheetId="204">#REF!</definedName>
    <definedName name="m10.00" localSheetId="205">#REF!</definedName>
    <definedName name="m10.00" localSheetId="206">#REF!</definedName>
    <definedName name="m10.00">#REF!</definedName>
    <definedName name="m10.01" localSheetId="134">#REF!</definedName>
    <definedName name="m10.01" localSheetId="178">#REF!</definedName>
    <definedName name="m10.01" localSheetId="184">#REF!</definedName>
    <definedName name="m10.01" localSheetId="193">#REF!</definedName>
    <definedName name="m10.01" localSheetId="194">#REF!</definedName>
    <definedName name="m10.01" localSheetId="202">#REF!</definedName>
    <definedName name="m10.01" localSheetId="203">#REF!</definedName>
    <definedName name="m10.01" localSheetId="204">#REF!</definedName>
    <definedName name="m10.01" localSheetId="205">#REF!</definedName>
    <definedName name="m10.01" localSheetId="206">#REF!</definedName>
    <definedName name="m10.01">#REF!</definedName>
    <definedName name="m10.02" localSheetId="134">#REF!</definedName>
    <definedName name="m10.02" localSheetId="178">#REF!</definedName>
    <definedName name="m10.02" localSheetId="184">#REF!</definedName>
    <definedName name="m10.02" localSheetId="193">#REF!</definedName>
    <definedName name="m10.02" localSheetId="194">#REF!</definedName>
    <definedName name="m10.02" localSheetId="202">#REF!</definedName>
    <definedName name="m10.02" localSheetId="203">#REF!</definedName>
    <definedName name="m10.02" localSheetId="204">#REF!</definedName>
    <definedName name="m10.02" localSheetId="205">#REF!</definedName>
    <definedName name="m10.02" localSheetId="206">#REF!</definedName>
    <definedName name="m10.02">#REF!</definedName>
    <definedName name="m10.03" localSheetId="134">#REF!</definedName>
    <definedName name="m10.03" localSheetId="178">#REF!</definedName>
    <definedName name="m10.03" localSheetId="184">#REF!</definedName>
    <definedName name="m10.03" localSheetId="193">#REF!</definedName>
    <definedName name="m10.03" localSheetId="194">#REF!</definedName>
    <definedName name="m10.03" localSheetId="202">#REF!</definedName>
    <definedName name="m10.03" localSheetId="203">#REF!</definedName>
    <definedName name="m10.03" localSheetId="204">#REF!</definedName>
    <definedName name="m10.03" localSheetId="205">#REF!</definedName>
    <definedName name="m10.03" localSheetId="206">#REF!</definedName>
    <definedName name="m10.03">#REF!</definedName>
    <definedName name="m10.04" localSheetId="134">#REF!</definedName>
    <definedName name="m10.04" localSheetId="178">#REF!</definedName>
    <definedName name="m10.04" localSheetId="184">#REF!</definedName>
    <definedName name="m10.04" localSheetId="193">#REF!</definedName>
    <definedName name="m10.04" localSheetId="194">#REF!</definedName>
    <definedName name="m10.04" localSheetId="202">#REF!</definedName>
    <definedName name="m10.04" localSheetId="203">#REF!</definedName>
    <definedName name="m10.04" localSheetId="204">#REF!</definedName>
    <definedName name="m10.04" localSheetId="205">#REF!</definedName>
    <definedName name="m10.04" localSheetId="206">#REF!</definedName>
    <definedName name="m10.04">#REF!</definedName>
    <definedName name="m10.05" localSheetId="134">#REF!</definedName>
    <definedName name="m10.05" localSheetId="178">#REF!</definedName>
    <definedName name="m10.05" localSheetId="184">#REF!</definedName>
    <definedName name="m10.05" localSheetId="193">#REF!</definedName>
    <definedName name="m10.05" localSheetId="194">#REF!</definedName>
    <definedName name="m10.05" localSheetId="202">#REF!</definedName>
    <definedName name="m10.05" localSheetId="203">#REF!</definedName>
    <definedName name="m10.05" localSheetId="204">#REF!</definedName>
    <definedName name="m10.05" localSheetId="205">#REF!</definedName>
    <definedName name="m10.05" localSheetId="206">#REF!</definedName>
    <definedName name="m10.05">#REF!</definedName>
    <definedName name="m10.06" localSheetId="134">#REF!</definedName>
    <definedName name="m10.06" localSheetId="178">#REF!</definedName>
    <definedName name="m10.06" localSheetId="184">#REF!</definedName>
    <definedName name="m10.06" localSheetId="193">#REF!</definedName>
    <definedName name="m10.06" localSheetId="194">#REF!</definedName>
    <definedName name="m10.06" localSheetId="202">#REF!</definedName>
    <definedName name="m10.06" localSheetId="203">#REF!</definedName>
    <definedName name="m10.06" localSheetId="204">#REF!</definedName>
    <definedName name="m10.06" localSheetId="205">#REF!</definedName>
    <definedName name="m10.06" localSheetId="206">#REF!</definedName>
    <definedName name="m10.06">#REF!</definedName>
    <definedName name="m10.91" localSheetId="134">#REF!</definedName>
    <definedName name="m10.91" localSheetId="178">#REF!</definedName>
    <definedName name="m10.91" localSheetId="184">#REF!</definedName>
    <definedName name="m10.91" localSheetId="193">#REF!</definedName>
    <definedName name="m10.91" localSheetId="194">#REF!</definedName>
    <definedName name="m10.91" localSheetId="202">#REF!</definedName>
    <definedName name="m10.91" localSheetId="203">#REF!</definedName>
    <definedName name="m10.91" localSheetId="204">#REF!</definedName>
    <definedName name="m10.91" localSheetId="205">#REF!</definedName>
    <definedName name="m10.91" localSheetId="206">#REF!</definedName>
    <definedName name="m10.91">#REF!</definedName>
    <definedName name="m10.92" localSheetId="134">#REF!</definedName>
    <definedName name="m10.92" localSheetId="178">#REF!</definedName>
    <definedName name="m10.92" localSheetId="184">#REF!</definedName>
    <definedName name="m10.92" localSheetId="193">#REF!</definedName>
    <definedName name="m10.92" localSheetId="194">#REF!</definedName>
    <definedName name="m10.92" localSheetId="202">#REF!</definedName>
    <definedName name="m10.92" localSheetId="203">#REF!</definedName>
    <definedName name="m10.92" localSheetId="204">#REF!</definedName>
    <definedName name="m10.92" localSheetId="205">#REF!</definedName>
    <definedName name="m10.92" localSheetId="206">#REF!</definedName>
    <definedName name="m10.92">#REF!</definedName>
    <definedName name="m10.93" localSheetId="134">#REF!</definedName>
    <definedName name="m10.93" localSheetId="178">#REF!</definedName>
    <definedName name="m10.93" localSheetId="184">#REF!</definedName>
    <definedName name="m10.93" localSheetId="193">#REF!</definedName>
    <definedName name="m10.93" localSheetId="194">#REF!</definedName>
    <definedName name="m10.93" localSheetId="202">#REF!</definedName>
    <definedName name="m10.93" localSheetId="203">#REF!</definedName>
    <definedName name="m10.93" localSheetId="204">#REF!</definedName>
    <definedName name="m10.93" localSheetId="205">#REF!</definedName>
    <definedName name="m10.93" localSheetId="206">#REF!</definedName>
    <definedName name="m10.93">#REF!</definedName>
    <definedName name="m10.94" localSheetId="134">#REF!</definedName>
    <definedName name="m10.94" localSheetId="178">#REF!</definedName>
    <definedName name="m10.94" localSheetId="184">#REF!</definedName>
    <definedName name="m10.94" localSheetId="193">#REF!</definedName>
    <definedName name="m10.94" localSheetId="194">#REF!</definedName>
    <definedName name="m10.94" localSheetId="202">#REF!</definedName>
    <definedName name="m10.94" localSheetId="203">#REF!</definedName>
    <definedName name="m10.94" localSheetId="204">#REF!</definedName>
    <definedName name="m10.94" localSheetId="205">#REF!</definedName>
    <definedName name="m10.94" localSheetId="206">#REF!</definedName>
    <definedName name="m10.94">#REF!</definedName>
    <definedName name="m10.95" localSheetId="134">#REF!</definedName>
    <definedName name="m10.95" localSheetId="178">#REF!</definedName>
    <definedName name="m10.95" localSheetId="184">#REF!</definedName>
    <definedName name="m10.95" localSheetId="193">#REF!</definedName>
    <definedName name="m10.95" localSheetId="194">#REF!</definedName>
    <definedName name="m10.95" localSheetId="202">#REF!</definedName>
    <definedName name="m10.95" localSheetId="203">#REF!</definedName>
    <definedName name="m10.95" localSheetId="204">#REF!</definedName>
    <definedName name="m10.95" localSheetId="205">#REF!</definedName>
    <definedName name="m10.95" localSheetId="206">#REF!</definedName>
    <definedName name="m10.95">#REF!</definedName>
    <definedName name="m10.96" localSheetId="134">#REF!</definedName>
    <definedName name="m10.96" localSheetId="178">#REF!</definedName>
    <definedName name="m10.96" localSheetId="184">#REF!</definedName>
    <definedName name="m10.96" localSheetId="193">#REF!</definedName>
    <definedName name="m10.96" localSheetId="194">#REF!</definedName>
    <definedName name="m10.96" localSheetId="202">#REF!</definedName>
    <definedName name="m10.96" localSheetId="203">#REF!</definedName>
    <definedName name="m10.96" localSheetId="204">#REF!</definedName>
    <definedName name="m10.96" localSheetId="205">#REF!</definedName>
    <definedName name="m10.96" localSheetId="206">#REF!</definedName>
    <definedName name="m10.96">#REF!</definedName>
    <definedName name="m10.97" localSheetId="134">#REF!</definedName>
    <definedName name="m10.97" localSheetId="178">#REF!</definedName>
    <definedName name="m10.97" localSheetId="184">#REF!</definedName>
    <definedName name="m10.97" localSheetId="193">#REF!</definedName>
    <definedName name="m10.97" localSheetId="194">#REF!</definedName>
    <definedName name="m10.97" localSheetId="202">#REF!</definedName>
    <definedName name="m10.97" localSheetId="203">#REF!</definedName>
    <definedName name="m10.97" localSheetId="204">#REF!</definedName>
    <definedName name="m10.97" localSheetId="205">#REF!</definedName>
    <definedName name="m10.97" localSheetId="206">#REF!</definedName>
    <definedName name="m10.97">#REF!</definedName>
    <definedName name="m10.98" localSheetId="134">#REF!</definedName>
    <definedName name="m10.98" localSheetId="178">#REF!</definedName>
    <definedName name="m10.98" localSheetId="184">#REF!</definedName>
    <definedName name="m10.98" localSheetId="193">#REF!</definedName>
    <definedName name="m10.98" localSheetId="194">#REF!</definedName>
    <definedName name="m10.98" localSheetId="202">#REF!</definedName>
    <definedName name="m10.98" localSheetId="203">#REF!</definedName>
    <definedName name="m10.98" localSheetId="204">#REF!</definedName>
    <definedName name="m10.98" localSheetId="205">#REF!</definedName>
    <definedName name="m10.98" localSheetId="206">#REF!</definedName>
    <definedName name="m10.98">#REF!</definedName>
    <definedName name="m10.99" localSheetId="134">#REF!</definedName>
    <definedName name="m10.99" localSheetId="178">#REF!</definedName>
    <definedName name="m10.99" localSheetId="184">#REF!</definedName>
    <definedName name="m10.99" localSheetId="193">#REF!</definedName>
    <definedName name="m10.99" localSheetId="194">#REF!</definedName>
    <definedName name="m10.99" localSheetId="202">#REF!</definedName>
    <definedName name="m10.99" localSheetId="203">#REF!</definedName>
    <definedName name="m10.99" localSheetId="204">#REF!</definedName>
    <definedName name="m10.99" localSheetId="205">#REF!</definedName>
    <definedName name="m10.99" localSheetId="206">#REF!</definedName>
    <definedName name="m10.99">#REF!</definedName>
    <definedName name="m11.00" localSheetId="134">#REF!</definedName>
    <definedName name="m11.00" localSheetId="178">#REF!</definedName>
    <definedName name="m11.00" localSheetId="184">#REF!</definedName>
    <definedName name="m11.00" localSheetId="193">#REF!</definedName>
    <definedName name="m11.00" localSheetId="194">#REF!</definedName>
    <definedName name="m11.00" localSheetId="202">#REF!</definedName>
    <definedName name="m11.00" localSheetId="203">#REF!</definedName>
    <definedName name="m11.00" localSheetId="204">#REF!</definedName>
    <definedName name="m11.00" localSheetId="205">#REF!</definedName>
    <definedName name="m11.00" localSheetId="206">#REF!</definedName>
    <definedName name="m11.00">#REF!</definedName>
    <definedName name="m11.01" localSheetId="134">#REF!</definedName>
    <definedName name="m11.01" localSheetId="178">#REF!</definedName>
    <definedName name="m11.01" localSheetId="184">#REF!</definedName>
    <definedName name="m11.01" localSheetId="193">#REF!</definedName>
    <definedName name="m11.01" localSheetId="194">#REF!</definedName>
    <definedName name="m11.01" localSheetId="202">#REF!</definedName>
    <definedName name="m11.01" localSheetId="203">#REF!</definedName>
    <definedName name="m11.01" localSheetId="204">#REF!</definedName>
    <definedName name="m11.01" localSheetId="205">#REF!</definedName>
    <definedName name="m11.01" localSheetId="206">#REF!</definedName>
    <definedName name="m11.01">#REF!</definedName>
    <definedName name="m11.02" localSheetId="134">#REF!</definedName>
    <definedName name="m11.02" localSheetId="178">#REF!</definedName>
    <definedName name="m11.02" localSheetId="184">#REF!</definedName>
    <definedName name="m11.02" localSheetId="193">#REF!</definedName>
    <definedName name="m11.02" localSheetId="194">#REF!</definedName>
    <definedName name="m11.02" localSheetId="202">#REF!</definedName>
    <definedName name="m11.02" localSheetId="203">#REF!</definedName>
    <definedName name="m11.02" localSheetId="204">#REF!</definedName>
    <definedName name="m11.02" localSheetId="205">#REF!</definedName>
    <definedName name="m11.02" localSheetId="206">#REF!</definedName>
    <definedName name="m11.02">#REF!</definedName>
    <definedName name="m11.03" localSheetId="134">#REF!</definedName>
    <definedName name="m11.03" localSheetId="178">#REF!</definedName>
    <definedName name="m11.03" localSheetId="184">#REF!</definedName>
    <definedName name="m11.03" localSheetId="193">#REF!</definedName>
    <definedName name="m11.03" localSheetId="194">#REF!</definedName>
    <definedName name="m11.03" localSheetId="202">#REF!</definedName>
    <definedName name="m11.03" localSheetId="203">#REF!</definedName>
    <definedName name="m11.03" localSheetId="204">#REF!</definedName>
    <definedName name="m11.03" localSheetId="205">#REF!</definedName>
    <definedName name="m11.03" localSheetId="206">#REF!</definedName>
    <definedName name="m11.03">#REF!</definedName>
    <definedName name="m11.04" localSheetId="134">#REF!</definedName>
    <definedName name="m11.04" localSheetId="178">#REF!</definedName>
    <definedName name="m11.04" localSheetId="184">#REF!</definedName>
    <definedName name="m11.04" localSheetId="193">#REF!</definedName>
    <definedName name="m11.04" localSheetId="194">#REF!</definedName>
    <definedName name="m11.04" localSheetId="202">#REF!</definedName>
    <definedName name="m11.04" localSheetId="203">#REF!</definedName>
    <definedName name="m11.04" localSheetId="204">#REF!</definedName>
    <definedName name="m11.04" localSheetId="205">#REF!</definedName>
    <definedName name="m11.04" localSheetId="206">#REF!</definedName>
    <definedName name="m11.04">#REF!</definedName>
    <definedName name="m11.05" localSheetId="134">#REF!</definedName>
    <definedName name="m11.05" localSheetId="178">#REF!</definedName>
    <definedName name="m11.05" localSheetId="184">#REF!</definedName>
    <definedName name="m11.05" localSheetId="193">#REF!</definedName>
    <definedName name="m11.05" localSheetId="194">#REF!</definedName>
    <definedName name="m11.05" localSheetId="202">#REF!</definedName>
    <definedName name="m11.05" localSheetId="203">#REF!</definedName>
    <definedName name="m11.05" localSheetId="204">#REF!</definedName>
    <definedName name="m11.05" localSheetId="205">#REF!</definedName>
    <definedName name="m11.05" localSheetId="206">#REF!</definedName>
    <definedName name="m11.05">#REF!</definedName>
    <definedName name="m11.06" localSheetId="134">#REF!</definedName>
    <definedName name="m11.06" localSheetId="178">#REF!</definedName>
    <definedName name="m11.06" localSheetId="184">#REF!</definedName>
    <definedName name="m11.06" localSheetId="193">#REF!</definedName>
    <definedName name="m11.06" localSheetId="194">#REF!</definedName>
    <definedName name="m11.06" localSheetId="202">#REF!</definedName>
    <definedName name="m11.06" localSheetId="203">#REF!</definedName>
    <definedName name="m11.06" localSheetId="204">#REF!</definedName>
    <definedName name="m11.06" localSheetId="205">#REF!</definedName>
    <definedName name="m11.06" localSheetId="206">#REF!</definedName>
    <definedName name="m11.06">#REF!</definedName>
    <definedName name="m11.91" localSheetId="134">#REF!</definedName>
    <definedName name="m11.91" localSheetId="178">#REF!</definedName>
    <definedName name="m11.91" localSheetId="184">#REF!</definedName>
    <definedName name="m11.91" localSheetId="193">#REF!</definedName>
    <definedName name="m11.91" localSheetId="194">#REF!</definedName>
    <definedName name="m11.91" localSheetId="202">#REF!</definedName>
    <definedName name="m11.91" localSheetId="203">#REF!</definedName>
    <definedName name="m11.91" localSheetId="204">#REF!</definedName>
    <definedName name="m11.91" localSheetId="205">#REF!</definedName>
    <definedName name="m11.91" localSheetId="206">#REF!</definedName>
    <definedName name="m11.91">#REF!</definedName>
    <definedName name="m11.92" localSheetId="134">#REF!</definedName>
    <definedName name="m11.92" localSheetId="178">#REF!</definedName>
    <definedName name="m11.92" localSheetId="184">#REF!</definedName>
    <definedName name="m11.92" localSheetId="193">#REF!</definedName>
    <definedName name="m11.92" localSheetId="194">#REF!</definedName>
    <definedName name="m11.92" localSheetId="202">#REF!</definedName>
    <definedName name="m11.92" localSheetId="203">#REF!</definedName>
    <definedName name="m11.92" localSheetId="204">#REF!</definedName>
    <definedName name="m11.92" localSheetId="205">#REF!</definedName>
    <definedName name="m11.92" localSheetId="206">#REF!</definedName>
    <definedName name="m11.92">#REF!</definedName>
    <definedName name="m11.93" localSheetId="134">#REF!</definedName>
    <definedName name="m11.93" localSheetId="178">#REF!</definedName>
    <definedName name="m11.93" localSheetId="184">#REF!</definedName>
    <definedName name="m11.93" localSheetId="193">#REF!</definedName>
    <definedName name="m11.93" localSheetId="194">#REF!</definedName>
    <definedName name="m11.93" localSheetId="202">#REF!</definedName>
    <definedName name="m11.93" localSheetId="203">#REF!</definedName>
    <definedName name="m11.93" localSheetId="204">#REF!</definedName>
    <definedName name="m11.93" localSheetId="205">#REF!</definedName>
    <definedName name="m11.93" localSheetId="206">#REF!</definedName>
    <definedName name="m11.93">#REF!</definedName>
    <definedName name="m11.94" localSheetId="134">#REF!</definedName>
    <definedName name="m11.94" localSheetId="178">#REF!</definedName>
    <definedName name="m11.94" localSheetId="184">#REF!</definedName>
    <definedName name="m11.94" localSheetId="193">#REF!</definedName>
    <definedName name="m11.94" localSheetId="194">#REF!</definedName>
    <definedName name="m11.94" localSheetId="202">#REF!</definedName>
    <definedName name="m11.94" localSheetId="203">#REF!</definedName>
    <definedName name="m11.94" localSheetId="204">#REF!</definedName>
    <definedName name="m11.94" localSheetId="205">#REF!</definedName>
    <definedName name="m11.94" localSheetId="206">#REF!</definedName>
    <definedName name="m11.94">#REF!</definedName>
    <definedName name="m11.95" localSheetId="134">#REF!</definedName>
    <definedName name="m11.95" localSheetId="178">#REF!</definedName>
    <definedName name="m11.95" localSheetId="184">#REF!</definedName>
    <definedName name="m11.95" localSheetId="193">#REF!</definedName>
    <definedName name="m11.95" localSheetId="194">#REF!</definedName>
    <definedName name="m11.95" localSheetId="202">#REF!</definedName>
    <definedName name="m11.95" localSheetId="203">#REF!</definedName>
    <definedName name="m11.95" localSheetId="204">#REF!</definedName>
    <definedName name="m11.95" localSheetId="205">#REF!</definedName>
    <definedName name="m11.95" localSheetId="206">#REF!</definedName>
    <definedName name="m11.95">#REF!</definedName>
    <definedName name="m11.96" localSheetId="134">#REF!</definedName>
    <definedName name="m11.96" localSheetId="178">#REF!</definedName>
    <definedName name="m11.96" localSheetId="184">#REF!</definedName>
    <definedName name="m11.96" localSheetId="193">#REF!</definedName>
    <definedName name="m11.96" localSheetId="194">#REF!</definedName>
    <definedName name="m11.96" localSheetId="202">#REF!</definedName>
    <definedName name="m11.96" localSheetId="203">#REF!</definedName>
    <definedName name="m11.96" localSheetId="204">#REF!</definedName>
    <definedName name="m11.96" localSheetId="205">#REF!</definedName>
    <definedName name="m11.96" localSheetId="206">#REF!</definedName>
    <definedName name="m11.96">#REF!</definedName>
    <definedName name="m11.97" localSheetId="134">#REF!</definedName>
    <definedName name="m11.97" localSheetId="178">#REF!</definedName>
    <definedName name="m11.97" localSheetId="184">#REF!</definedName>
    <definedName name="m11.97" localSheetId="193">#REF!</definedName>
    <definedName name="m11.97" localSheetId="194">#REF!</definedName>
    <definedName name="m11.97" localSheetId="202">#REF!</definedName>
    <definedName name="m11.97" localSheetId="203">#REF!</definedName>
    <definedName name="m11.97" localSheetId="204">#REF!</definedName>
    <definedName name="m11.97" localSheetId="205">#REF!</definedName>
    <definedName name="m11.97" localSheetId="206">#REF!</definedName>
    <definedName name="m11.97">#REF!</definedName>
    <definedName name="m11.98" localSheetId="134">#REF!</definedName>
    <definedName name="m11.98" localSheetId="178">#REF!</definedName>
    <definedName name="m11.98" localSheetId="184">#REF!</definedName>
    <definedName name="m11.98" localSheetId="193">#REF!</definedName>
    <definedName name="m11.98" localSheetId="194">#REF!</definedName>
    <definedName name="m11.98" localSheetId="202">#REF!</definedName>
    <definedName name="m11.98" localSheetId="203">#REF!</definedName>
    <definedName name="m11.98" localSheetId="204">#REF!</definedName>
    <definedName name="m11.98" localSheetId="205">#REF!</definedName>
    <definedName name="m11.98" localSheetId="206">#REF!</definedName>
    <definedName name="m11.98">#REF!</definedName>
    <definedName name="m11.99" localSheetId="134">#REF!</definedName>
    <definedName name="m11.99" localSheetId="178">#REF!</definedName>
    <definedName name="m11.99" localSheetId="184">#REF!</definedName>
    <definedName name="m11.99" localSheetId="193">#REF!</definedName>
    <definedName name="m11.99" localSheetId="194">#REF!</definedName>
    <definedName name="m11.99" localSheetId="202">#REF!</definedName>
    <definedName name="m11.99" localSheetId="203">#REF!</definedName>
    <definedName name="m11.99" localSheetId="204">#REF!</definedName>
    <definedName name="m11.99" localSheetId="205">#REF!</definedName>
    <definedName name="m11.99" localSheetId="206">#REF!</definedName>
    <definedName name="m11.99">#REF!</definedName>
    <definedName name="m12.00" localSheetId="134">#REF!</definedName>
    <definedName name="m12.00" localSheetId="178">#REF!</definedName>
    <definedName name="m12.00" localSheetId="184">#REF!</definedName>
    <definedName name="m12.00" localSheetId="193">#REF!</definedName>
    <definedName name="m12.00" localSheetId="194">#REF!</definedName>
    <definedName name="m12.00" localSheetId="202">#REF!</definedName>
    <definedName name="m12.00" localSheetId="203">#REF!</definedName>
    <definedName name="m12.00" localSheetId="204">#REF!</definedName>
    <definedName name="m12.00" localSheetId="205">#REF!</definedName>
    <definedName name="m12.00" localSheetId="206">#REF!</definedName>
    <definedName name="m12.00">#REF!</definedName>
    <definedName name="m12.01" localSheetId="134">#REF!</definedName>
    <definedName name="m12.01" localSheetId="178">#REF!</definedName>
    <definedName name="m12.01" localSheetId="184">#REF!</definedName>
    <definedName name="m12.01" localSheetId="193">#REF!</definedName>
    <definedName name="m12.01" localSheetId="194">#REF!</definedName>
    <definedName name="m12.01" localSheetId="202">#REF!</definedName>
    <definedName name="m12.01" localSheetId="203">#REF!</definedName>
    <definedName name="m12.01" localSheetId="204">#REF!</definedName>
    <definedName name="m12.01" localSheetId="205">#REF!</definedName>
    <definedName name="m12.01" localSheetId="206">#REF!</definedName>
    <definedName name="m12.01">#REF!</definedName>
    <definedName name="m12.02" localSheetId="134">#REF!</definedName>
    <definedName name="m12.02" localSheetId="178">#REF!</definedName>
    <definedName name="m12.02" localSheetId="184">#REF!</definedName>
    <definedName name="m12.02" localSheetId="193">#REF!</definedName>
    <definedName name="m12.02" localSheetId="194">#REF!</definedName>
    <definedName name="m12.02" localSheetId="202">#REF!</definedName>
    <definedName name="m12.02" localSheetId="203">#REF!</definedName>
    <definedName name="m12.02" localSheetId="204">#REF!</definedName>
    <definedName name="m12.02" localSheetId="205">#REF!</definedName>
    <definedName name="m12.02" localSheetId="206">#REF!</definedName>
    <definedName name="m12.02">#REF!</definedName>
    <definedName name="m12.03" localSheetId="134">#REF!</definedName>
    <definedName name="m12.03" localSheetId="178">#REF!</definedName>
    <definedName name="m12.03" localSheetId="184">#REF!</definedName>
    <definedName name="m12.03" localSheetId="193">#REF!</definedName>
    <definedName name="m12.03" localSheetId="194">#REF!</definedName>
    <definedName name="m12.03" localSheetId="202">#REF!</definedName>
    <definedName name="m12.03" localSheetId="203">#REF!</definedName>
    <definedName name="m12.03" localSheetId="204">#REF!</definedName>
    <definedName name="m12.03" localSheetId="205">#REF!</definedName>
    <definedName name="m12.03" localSheetId="206">#REF!</definedName>
    <definedName name="m12.03">#REF!</definedName>
    <definedName name="m12.04" localSheetId="134">#REF!</definedName>
    <definedName name="m12.04" localSheetId="178">#REF!</definedName>
    <definedName name="m12.04" localSheetId="184">#REF!</definedName>
    <definedName name="m12.04" localSheetId="193">#REF!</definedName>
    <definedName name="m12.04" localSheetId="194">#REF!</definedName>
    <definedName name="m12.04" localSheetId="202">#REF!</definedName>
    <definedName name="m12.04" localSheetId="203">#REF!</definedName>
    <definedName name="m12.04" localSheetId="204">#REF!</definedName>
    <definedName name="m12.04" localSheetId="205">#REF!</definedName>
    <definedName name="m12.04" localSheetId="206">#REF!</definedName>
    <definedName name="m12.04">#REF!</definedName>
    <definedName name="m12.05" localSheetId="134">#REF!</definedName>
    <definedName name="m12.05" localSheetId="178">#REF!</definedName>
    <definedName name="m12.05" localSheetId="184">#REF!</definedName>
    <definedName name="m12.05" localSheetId="193">#REF!</definedName>
    <definedName name="m12.05" localSheetId="194">#REF!</definedName>
    <definedName name="m12.05" localSheetId="202">#REF!</definedName>
    <definedName name="m12.05" localSheetId="203">#REF!</definedName>
    <definedName name="m12.05" localSheetId="204">#REF!</definedName>
    <definedName name="m12.05" localSheetId="205">#REF!</definedName>
    <definedName name="m12.05" localSheetId="206">#REF!</definedName>
    <definedName name="m12.05">#REF!</definedName>
    <definedName name="m12.06" localSheetId="134">#REF!</definedName>
    <definedName name="m12.06" localSheetId="178">#REF!</definedName>
    <definedName name="m12.06" localSheetId="184">#REF!</definedName>
    <definedName name="m12.06" localSheetId="193">#REF!</definedName>
    <definedName name="m12.06" localSheetId="194">#REF!</definedName>
    <definedName name="m12.06" localSheetId="202">#REF!</definedName>
    <definedName name="m12.06" localSheetId="203">#REF!</definedName>
    <definedName name="m12.06" localSheetId="204">#REF!</definedName>
    <definedName name="m12.06" localSheetId="205">#REF!</definedName>
    <definedName name="m12.06" localSheetId="206">#REF!</definedName>
    <definedName name="m12.06">#REF!</definedName>
    <definedName name="m12.91" localSheetId="134">#REF!</definedName>
    <definedName name="m12.91" localSheetId="178">#REF!</definedName>
    <definedName name="m12.91" localSheetId="184">#REF!</definedName>
    <definedName name="m12.91" localSheetId="193">#REF!</definedName>
    <definedName name="m12.91" localSheetId="194">#REF!</definedName>
    <definedName name="m12.91" localSheetId="202">#REF!</definedName>
    <definedName name="m12.91" localSheetId="203">#REF!</definedName>
    <definedName name="m12.91" localSheetId="204">#REF!</definedName>
    <definedName name="m12.91" localSheetId="205">#REF!</definedName>
    <definedName name="m12.91" localSheetId="206">#REF!</definedName>
    <definedName name="m12.91">#REF!</definedName>
    <definedName name="m12.92" localSheetId="134">#REF!</definedName>
    <definedName name="m12.92" localSheetId="178">#REF!</definedName>
    <definedName name="m12.92" localSheetId="184">#REF!</definedName>
    <definedName name="m12.92" localSheetId="193">#REF!</definedName>
    <definedName name="m12.92" localSheetId="194">#REF!</definedName>
    <definedName name="m12.92" localSheetId="202">#REF!</definedName>
    <definedName name="m12.92" localSheetId="203">#REF!</definedName>
    <definedName name="m12.92" localSheetId="204">#REF!</definedName>
    <definedName name="m12.92" localSheetId="205">#REF!</definedName>
    <definedName name="m12.92" localSheetId="206">#REF!</definedName>
    <definedName name="m12.92">#REF!</definedName>
    <definedName name="m12.93" localSheetId="134">#REF!</definedName>
    <definedName name="m12.93" localSheetId="178">#REF!</definedName>
    <definedName name="m12.93" localSheetId="184">#REF!</definedName>
    <definedName name="m12.93" localSheetId="193">#REF!</definedName>
    <definedName name="m12.93" localSheetId="194">#REF!</definedName>
    <definedName name="m12.93" localSheetId="202">#REF!</definedName>
    <definedName name="m12.93" localSheetId="203">#REF!</definedName>
    <definedName name="m12.93" localSheetId="204">#REF!</definedName>
    <definedName name="m12.93" localSheetId="205">#REF!</definedName>
    <definedName name="m12.93" localSheetId="206">#REF!</definedName>
    <definedName name="m12.93">#REF!</definedName>
    <definedName name="m12.94" localSheetId="134">#REF!</definedName>
    <definedName name="m12.94" localSheetId="178">#REF!</definedName>
    <definedName name="m12.94" localSheetId="184">#REF!</definedName>
    <definedName name="m12.94" localSheetId="193">#REF!</definedName>
    <definedName name="m12.94" localSheetId="194">#REF!</definedName>
    <definedName name="m12.94" localSheetId="202">#REF!</definedName>
    <definedName name="m12.94" localSheetId="203">#REF!</definedName>
    <definedName name="m12.94" localSheetId="204">#REF!</definedName>
    <definedName name="m12.94" localSheetId="205">#REF!</definedName>
    <definedName name="m12.94" localSheetId="206">#REF!</definedName>
    <definedName name="m12.94">#REF!</definedName>
    <definedName name="m12.95" localSheetId="134">#REF!</definedName>
    <definedName name="m12.95" localSheetId="178">#REF!</definedName>
    <definedName name="m12.95" localSheetId="184">#REF!</definedName>
    <definedName name="m12.95" localSheetId="193">#REF!</definedName>
    <definedName name="m12.95" localSheetId="194">#REF!</definedName>
    <definedName name="m12.95" localSheetId="202">#REF!</definedName>
    <definedName name="m12.95" localSheetId="203">#REF!</definedName>
    <definedName name="m12.95" localSheetId="204">#REF!</definedName>
    <definedName name="m12.95" localSheetId="205">#REF!</definedName>
    <definedName name="m12.95" localSheetId="206">#REF!</definedName>
    <definedName name="m12.95">#REF!</definedName>
    <definedName name="m12.96" localSheetId="134">#REF!</definedName>
    <definedName name="m12.96" localSheetId="178">#REF!</definedName>
    <definedName name="m12.96" localSheetId="184">#REF!</definedName>
    <definedName name="m12.96" localSheetId="193">#REF!</definedName>
    <definedName name="m12.96" localSheetId="194">#REF!</definedName>
    <definedName name="m12.96" localSheetId="202">#REF!</definedName>
    <definedName name="m12.96" localSheetId="203">#REF!</definedName>
    <definedName name="m12.96" localSheetId="204">#REF!</definedName>
    <definedName name="m12.96" localSheetId="205">#REF!</definedName>
    <definedName name="m12.96" localSheetId="206">#REF!</definedName>
    <definedName name="m12.96">#REF!</definedName>
    <definedName name="m12.97" localSheetId="134">#REF!</definedName>
    <definedName name="m12.97" localSheetId="178">#REF!</definedName>
    <definedName name="m12.97" localSheetId="184">#REF!</definedName>
    <definedName name="m12.97" localSheetId="193">#REF!</definedName>
    <definedName name="m12.97" localSheetId="194">#REF!</definedName>
    <definedName name="m12.97" localSheetId="202">#REF!</definedName>
    <definedName name="m12.97" localSheetId="203">#REF!</definedName>
    <definedName name="m12.97" localSheetId="204">#REF!</definedName>
    <definedName name="m12.97" localSheetId="205">#REF!</definedName>
    <definedName name="m12.97" localSheetId="206">#REF!</definedName>
    <definedName name="m12.97">#REF!</definedName>
    <definedName name="m12.98" localSheetId="134">#REF!</definedName>
    <definedName name="m12.98" localSheetId="178">#REF!</definedName>
    <definedName name="m12.98" localSheetId="184">#REF!</definedName>
    <definedName name="m12.98" localSheetId="193">#REF!</definedName>
    <definedName name="m12.98" localSheetId="194">#REF!</definedName>
    <definedName name="m12.98" localSheetId="202">#REF!</definedName>
    <definedName name="m12.98" localSheetId="203">#REF!</definedName>
    <definedName name="m12.98" localSheetId="204">#REF!</definedName>
    <definedName name="m12.98" localSheetId="205">#REF!</definedName>
    <definedName name="m12.98" localSheetId="206">#REF!</definedName>
    <definedName name="m12.98">#REF!</definedName>
    <definedName name="m12.99" localSheetId="134">#REF!</definedName>
    <definedName name="m12.99" localSheetId="178">#REF!</definedName>
    <definedName name="m12.99" localSheetId="184">#REF!</definedName>
    <definedName name="m12.99" localSheetId="193">#REF!</definedName>
    <definedName name="m12.99" localSheetId="194">#REF!</definedName>
    <definedName name="m12.99" localSheetId="202">#REF!</definedName>
    <definedName name="m12.99" localSheetId="203">#REF!</definedName>
    <definedName name="m12.99" localSheetId="204">#REF!</definedName>
    <definedName name="m12.99" localSheetId="205">#REF!</definedName>
    <definedName name="m12.99" localSheetId="206">#REF!</definedName>
    <definedName name="m12.99">#REF!</definedName>
    <definedName name="m2.00" localSheetId="134">#REF!</definedName>
    <definedName name="m2.00" localSheetId="178">#REF!</definedName>
    <definedName name="m2.00" localSheetId="184">#REF!</definedName>
    <definedName name="m2.00" localSheetId="193">#REF!</definedName>
    <definedName name="m2.00" localSheetId="194">#REF!</definedName>
    <definedName name="m2.00" localSheetId="202">#REF!</definedName>
    <definedName name="m2.00" localSheetId="203">#REF!</definedName>
    <definedName name="m2.00" localSheetId="204">#REF!</definedName>
    <definedName name="m2.00" localSheetId="205">#REF!</definedName>
    <definedName name="m2.00" localSheetId="206">#REF!</definedName>
    <definedName name="m2.00">#REF!</definedName>
    <definedName name="m2.01" localSheetId="134">#REF!</definedName>
    <definedName name="m2.01" localSheetId="178">#REF!</definedName>
    <definedName name="m2.01" localSheetId="184">#REF!</definedName>
    <definedName name="m2.01" localSheetId="193">#REF!</definedName>
    <definedName name="m2.01" localSheetId="194">#REF!</definedName>
    <definedName name="m2.01" localSheetId="202">#REF!</definedName>
    <definedName name="m2.01" localSheetId="203">#REF!</definedName>
    <definedName name="m2.01" localSheetId="204">#REF!</definedName>
    <definedName name="m2.01" localSheetId="205">#REF!</definedName>
    <definedName name="m2.01" localSheetId="206">#REF!</definedName>
    <definedName name="m2.01">#REF!</definedName>
    <definedName name="m2.02" localSheetId="134">#REF!</definedName>
    <definedName name="m2.02" localSheetId="178">#REF!</definedName>
    <definedName name="m2.02" localSheetId="184">#REF!</definedName>
    <definedName name="m2.02" localSheetId="193">#REF!</definedName>
    <definedName name="m2.02" localSheetId="194">#REF!</definedName>
    <definedName name="m2.02" localSheetId="202">#REF!</definedName>
    <definedName name="m2.02" localSheetId="203">#REF!</definedName>
    <definedName name="m2.02" localSheetId="204">#REF!</definedName>
    <definedName name="m2.02" localSheetId="205">#REF!</definedName>
    <definedName name="m2.02" localSheetId="206">#REF!</definedName>
    <definedName name="m2.02">#REF!</definedName>
    <definedName name="m2.03" localSheetId="134">#REF!</definedName>
    <definedName name="m2.03" localSheetId="178">#REF!</definedName>
    <definedName name="m2.03" localSheetId="184">#REF!</definedName>
    <definedName name="m2.03" localSheetId="193">#REF!</definedName>
    <definedName name="m2.03" localSheetId="194">#REF!</definedName>
    <definedName name="m2.03" localSheetId="202">#REF!</definedName>
    <definedName name="m2.03" localSheetId="203">#REF!</definedName>
    <definedName name="m2.03" localSheetId="204">#REF!</definedName>
    <definedName name="m2.03" localSheetId="205">#REF!</definedName>
    <definedName name="m2.03" localSheetId="206">#REF!</definedName>
    <definedName name="m2.03">#REF!</definedName>
    <definedName name="m2.04" localSheetId="134">#REF!</definedName>
    <definedName name="m2.04" localSheetId="178">#REF!</definedName>
    <definedName name="m2.04" localSheetId="184">#REF!</definedName>
    <definedName name="m2.04" localSheetId="193">#REF!</definedName>
    <definedName name="m2.04" localSheetId="194">#REF!</definedName>
    <definedName name="m2.04" localSheetId="202">#REF!</definedName>
    <definedName name="m2.04" localSheetId="203">#REF!</definedName>
    <definedName name="m2.04" localSheetId="204">#REF!</definedName>
    <definedName name="m2.04" localSheetId="205">#REF!</definedName>
    <definedName name="m2.04" localSheetId="206">#REF!</definedName>
    <definedName name="m2.04">#REF!</definedName>
    <definedName name="m2.05" localSheetId="134">#REF!</definedName>
    <definedName name="m2.05" localSheetId="178">#REF!</definedName>
    <definedName name="m2.05" localSheetId="184">#REF!</definedName>
    <definedName name="m2.05" localSheetId="193">#REF!</definedName>
    <definedName name="m2.05" localSheetId="194">#REF!</definedName>
    <definedName name="m2.05" localSheetId="202">#REF!</definedName>
    <definedName name="m2.05" localSheetId="203">#REF!</definedName>
    <definedName name="m2.05" localSheetId="204">#REF!</definedName>
    <definedName name="m2.05" localSheetId="205">#REF!</definedName>
    <definedName name="m2.05" localSheetId="206">#REF!</definedName>
    <definedName name="m2.05">#REF!</definedName>
    <definedName name="m2.06" localSheetId="134">#REF!</definedName>
    <definedName name="m2.06" localSheetId="178">#REF!</definedName>
    <definedName name="m2.06" localSheetId="184">#REF!</definedName>
    <definedName name="m2.06" localSheetId="193">#REF!</definedName>
    <definedName name="m2.06" localSheetId="194">#REF!</definedName>
    <definedName name="m2.06" localSheetId="202">#REF!</definedName>
    <definedName name="m2.06" localSheetId="203">#REF!</definedName>
    <definedName name="m2.06" localSheetId="204">#REF!</definedName>
    <definedName name="m2.06" localSheetId="205">#REF!</definedName>
    <definedName name="m2.06" localSheetId="206">#REF!</definedName>
    <definedName name="m2.06">#REF!</definedName>
    <definedName name="m2.91" localSheetId="134">#REF!</definedName>
    <definedName name="m2.91" localSheetId="178">#REF!</definedName>
    <definedName name="m2.91" localSheetId="184">#REF!</definedName>
    <definedName name="m2.91" localSheetId="193">#REF!</definedName>
    <definedName name="m2.91" localSheetId="194">#REF!</definedName>
    <definedName name="m2.91" localSheetId="202">#REF!</definedName>
    <definedName name="m2.91" localSheetId="203">#REF!</definedName>
    <definedName name="m2.91" localSheetId="204">#REF!</definedName>
    <definedName name="m2.91" localSheetId="205">#REF!</definedName>
    <definedName name="m2.91" localSheetId="206">#REF!</definedName>
    <definedName name="m2.91">#REF!</definedName>
    <definedName name="m2.92" localSheetId="134">#REF!</definedName>
    <definedName name="m2.92" localSheetId="178">#REF!</definedName>
    <definedName name="m2.92" localSheetId="184">#REF!</definedName>
    <definedName name="m2.92" localSheetId="193">#REF!</definedName>
    <definedName name="m2.92" localSheetId="194">#REF!</definedName>
    <definedName name="m2.92" localSheetId="202">#REF!</definedName>
    <definedName name="m2.92" localSheetId="203">#REF!</definedName>
    <definedName name="m2.92" localSheetId="204">#REF!</definedName>
    <definedName name="m2.92" localSheetId="205">#REF!</definedName>
    <definedName name="m2.92" localSheetId="206">#REF!</definedName>
    <definedName name="m2.92">#REF!</definedName>
    <definedName name="m2.93" localSheetId="134">#REF!</definedName>
    <definedName name="m2.93" localSheetId="178">#REF!</definedName>
    <definedName name="m2.93" localSheetId="184">#REF!</definedName>
    <definedName name="m2.93" localSheetId="193">#REF!</definedName>
    <definedName name="m2.93" localSheetId="194">#REF!</definedName>
    <definedName name="m2.93" localSheetId="202">#REF!</definedName>
    <definedName name="m2.93" localSheetId="203">#REF!</definedName>
    <definedName name="m2.93" localSheetId="204">#REF!</definedName>
    <definedName name="m2.93" localSheetId="205">#REF!</definedName>
    <definedName name="m2.93" localSheetId="206">#REF!</definedName>
    <definedName name="m2.93">#REF!</definedName>
    <definedName name="m2.94" localSheetId="134">#REF!</definedName>
    <definedName name="m2.94" localSheetId="178">#REF!</definedName>
    <definedName name="m2.94" localSheetId="184">#REF!</definedName>
    <definedName name="m2.94" localSheetId="193">#REF!</definedName>
    <definedName name="m2.94" localSheetId="194">#REF!</definedName>
    <definedName name="m2.94" localSheetId="202">#REF!</definedName>
    <definedName name="m2.94" localSheetId="203">#REF!</definedName>
    <definedName name="m2.94" localSheetId="204">#REF!</definedName>
    <definedName name="m2.94" localSheetId="205">#REF!</definedName>
    <definedName name="m2.94" localSheetId="206">#REF!</definedName>
    <definedName name="m2.94">#REF!</definedName>
    <definedName name="m2.95" localSheetId="134">#REF!</definedName>
    <definedName name="m2.95" localSheetId="178">#REF!</definedName>
    <definedName name="m2.95" localSheetId="184">#REF!</definedName>
    <definedName name="m2.95" localSheetId="193">#REF!</definedName>
    <definedName name="m2.95" localSheetId="194">#REF!</definedName>
    <definedName name="m2.95" localSheetId="202">#REF!</definedName>
    <definedName name="m2.95" localSheetId="203">#REF!</definedName>
    <definedName name="m2.95" localSheetId="204">#REF!</definedName>
    <definedName name="m2.95" localSheetId="205">#REF!</definedName>
    <definedName name="m2.95" localSheetId="206">#REF!</definedName>
    <definedName name="m2.95">#REF!</definedName>
    <definedName name="m2.96" localSheetId="134">#REF!</definedName>
    <definedName name="m2.96" localSheetId="178">#REF!</definedName>
    <definedName name="m2.96" localSheetId="184">#REF!</definedName>
    <definedName name="m2.96" localSheetId="193">#REF!</definedName>
    <definedName name="m2.96" localSheetId="194">#REF!</definedName>
    <definedName name="m2.96" localSheetId="202">#REF!</definedName>
    <definedName name="m2.96" localSheetId="203">#REF!</definedName>
    <definedName name="m2.96" localSheetId="204">#REF!</definedName>
    <definedName name="m2.96" localSheetId="205">#REF!</definedName>
    <definedName name="m2.96" localSheetId="206">#REF!</definedName>
    <definedName name="m2.96">#REF!</definedName>
    <definedName name="m2.97" localSheetId="134">#REF!</definedName>
    <definedName name="m2.97" localSheetId="178">#REF!</definedName>
    <definedName name="m2.97" localSheetId="184">#REF!</definedName>
    <definedName name="m2.97" localSheetId="193">#REF!</definedName>
    <definedName name="m2.97" localSheetId="194">#REF!</definedName>
    <definedName name="m2.97" localSheetId="202">#REF!</definedName>
    <definedName name="m2.97" localSheetId="203">#REF!</definedName>
    <definedName name="m2.97" localSheetId="204">#REF!</definedName>
    <definedName name="m2.97" localSheetId="205">#REF!</definedName>
    <definedName name="m2.97" localSheetId="206">#REF!</definedName>
    <definedName name="m2.97">#REF!</definedName>
    <definedName name="m2.98" localSheetId="134">#REF!</definedName>
    <definedName name="m2.98" localSheetId="178">#REF!</definedName>
    <definedName name="m2.98" localSheetId="184">#REF!</definedName>
    <definedName name="m2.98" localSheetId="193">#REF!</definedName>
    <definedName name="m2.98" localSheetId="194">#REF!</definedName>
    <definedName name="m2.98" localSheetId="202">#REF!</definedName>
    <definedName name="m2.98" localSheetId="203">#REF!</definedName>
    <definedName name="m2.98" localSheetId="204">#REF!</definedName>
    <definedName name="m2.98" localSheetId="205">#REF!</definedName>
    <definedName name="m2.98" localSheetId="206">#REF!</definedName>
    <definedName name="m2.98">#REF!</definedName>
    <definedName name="m2.99" localSheetId="134">#REF!</definedName>
    <definedName name="m2.99" localSheetId="178">#REF!</definedName>
    <definedName name="m2.99" localSheetId="184">#REF!</definedName>
    <definedName name="m2.99" localSheetId="193">#REF!</definedName>
    <definedName name="m2.99" localSheetId="194">#REF!</definedName>
    <definedName name="m2.99" localSheetId="202">#REF!</definedName>
    <definedName name="m2.99" localSheetId="203">#REF!</definedName>
    <definedName name="m2.99" localSheetId="204">#REF!</definedName>
    <definedName name="m2.99" localSheetId="205">#REF!</definedName>
    <definedName name="m2.99" localSheetId="206">#REF!</definedName>
    <definedName name="m2.99">#REF!</definedName>
    <definedName name="m3.00" localSheetId="134">#REF!</definedName>
    <definedName name="m3.00" localSheetId="178">#REF!</definedName>
    <definedName name="m3.00" localSheetId="184">#REF!</definedName>
    <definedName name="m3.00" localSheetId="193">#REF!</definedName>
    <definedName name="m3.00" localSheetId="194">#REF!</definedName>
    <definedName name="m3.00" localSheetId="202">#REF!</definedName>
    <definedName name="m3.00" localSheetId="203">#REF!</definedName>
    <definedName name="m3.00" localSheetId="204">#REF!</definedName>
    <definedName name="m3.00" localSheetId="205">#REF!</definedName>
    <definedName name="m3.00" localSheetId="206">#REF!</definedName>
    <definedName name="m3.00">#REF!</definedName>
    <definedName name="m3.01" localSheetId="134">#REF!</definedName>
    <definedName name="m3.01" localSheetId="178">#REF!</definedName>
    <definedName name="m3.01" localSheetId="184">#REF!</definedName>
    <definedName name="m3.01" localSheetId="193">#REF!</definedName>
    <definedName name="m3.01" localSheetId="194">#REF!</definedName>
    <definedName name="m3.01" localSheetId="202">#REF!</definedName>
    <definedName name="m3.01" localSheetId="203">#REF!</definedName>
    <definedName name="m3.01" localSheetId="204">#REF!</definedName>
    <definedName name="m3.01" localSheetId="205">#REF!</definedName>
    <definedName name="m3.01" localSheetId="206">#REF!</definedName>
    <definedName name="m3.01">#REF!</definedName>
    <definedName name="m3.02" localSheetId="134">#REF!</definedName>
    <definedName name="m3.02" localSheetId="178">#REF!</definedName>
    <definedName name="m3.02" localSheetId="184">#REF!</definedName>
    <definedName name="m3.02" localSheetId="193">#REF!</definedName>
    <definedName name="m3.02" localSheetId="194">#REF!</definedName>
    <definedName name="m3.02" localSheetId="202">#REF!</definedName>
    <definedName name="m3.02" localSheetId="203">#REF!</definedName>
    <definedName name="m3.02" localSheetId="204">#REF!</definedName>
    <definedName name="m3.02" localSheetId="205">#REF!</definedName>
    <definedName name="m3.02" localSheetId="206">#REF!</definedName>
    <definedName name="m3.02">#REF!</definedName>
    <definedName name="m3.03" localSheetId="134">#REF!</definedName>
    <definedName name="m3.03" localSheetId="178">#REF!</definedName>
    <definedName name="m3.03" localSheetId="184">#REF!</definedName>
    <definedName name="m3.03" localSheetId="193">#REF!</definedName>
    <definedName name="m3.03" localSheetId="194">#REF!</definedName>
    <definedName name="m3.03" localSheetId="202">#REF!</definedName>
    <definedName name="m3.03" localSheetId="203">#REF!</definedName>
    <definedName name="m3.03" localSheetId="204">#REF!</definedName>
    <definedName name="m3.03" localSheetId="205">#REF!</definedName>
    <definedName name="m3.03" localSheetId="206">#REF!</definedName>
    <definedName name="m3.03">#REF!</definedName>
    <definedName name="m3.04" localSheetId="134">#REF!</definedName>
    <definedName name="m3.04" localSheetId="178">#REF!</definedName>
    <definedName name="m3.04" localSheetId="184">#REF!</definedName>
    <definedName name="m3.04" localSheetId="193">#REF!</definedName>
    <definedName name="m3.04" localSheetId="194">#REF!</definedName>
    <definedName name="m3.04" localSheetId="202">#REF!</definedName>
    <definedName name="m3.04" localSheetId="203">#REF!</definedName>
    <definedName name="m3.04" localSheetId="204">#REF!</definedName>
    <definedName name="m3.04" localSheetId="205">#REF!</definedName>
    <definedName name="m3.04" localSheetId="206">#REF!</definedName>
    <definedName name="m3.04">#REF!</definedName>
    <definedName name="m3.05" localSheetId="134">#REF!</definedName>
    <definedName name="m3.05" localSheetId="178">#REF!</definedName>
    <definedName name="m3.05" localSheetId="184">#REF!</definedName>
    <definedName name="m3.05" localSheetId="193">#REF!</definedName>
    <definedName name="m3.05" localSheetId="194">#REF!</definedName>
    <definedName name="m3.05" localSheetId="202">#REF!</definedName>
    <definedName name="m3.05" localSheetId="203">#REF!</definedName>
    <definedName name="m3.05" localSheetId="204">#REF!</definedName>
    <definedName name="m3.05" localSheetId="205">#REF!</definedName>
    <definedName name="m3.05" localSheetId="206">#REF!</definedName>
    <definedName name="m3.05">#REF!</definedName>
    <definedName name="m3.06" localSheetId="134">#REF!</definedName>
    <definedName name="m3.06" localSheetId="178">#REF!</definedName>
    <definedName name="m3.06" localSheetId="184">#REF!</definedName>
    <definedName name="m3.06" localSheetId="193">#REF!</definedName>
    <definedName name="m3.06" localSheetId="194">#REF!</definedName>
    <definedName name="m3.06" localSheetId="202">#REF!</definedName>
    <definedName name="m3.06" localSheetId="203">#REF!</definedName>
    <definedName name="m3.06" localSheetId="204">#REF!</definedName>
    <definedName name="m3.06" localSheetId="205">#REF!</definedName>
    <definedName name="m3.06" localSheetId="206">#REF!</definedName>
    <definedName name="m3.06">#REF!</definedName>
    <definedName name="m3.91" localSheetId="134">#REF!</definedName>
    <definedName name="m3.91" localSheetId="178">#REF!</definedName>
    <definedName name="m3.91" localSheetId="184">#REF!</definedName>
    <definedName name="m3.91" localSheetId="193">#REF!</definedName>
    <definedName name="m3.91" localSheetId="194">#REF!</definedName>
    <definedName name="m3.91" localSheetId="202">#REF!</definedName>
    <definedName name="m3.91" localSheetId="203">#REF!</definedName>
    <definedName name="m3.91" localSheetId="204">#REF!</definedName>
    <definedName name="m3.91" localSheetId="205">#REF!</definedName>
    <definedName name="m3.91" localSheetId="206">#REF!</definedName>
    <definedName name="m3.91">#REF!</definedName>
    <definedName name="m3.92" localSheetId="134">#REF!</definedName>
    <definedName name="m3.92" localSheetId="178">#REF!</definedName>
    <definedName name="m3.92" localSheetId="184">#REF!</definedName>
    <definedName name="m3.92" localSheetId="193">#REF!</definedName>
    <definedName name="m3.92" localSheetId="194">#REF!</definedName>
    <definedName name="m3.92" localSheetId="202">#REF!</definedName>
    <definedName name="m3.92" localSheetId="203">#REF!</definedName>
    <definedName name="m3.92" localSheetId="204">#REF!</definedName>
    <definedName name="m3.92" localSheetId="205">#REF!</definedName>
    <definedName name="m3.92" localSheetId="206">#REF!</definedName>
    <definedName name="m3.92">#REF!</definedName>
    <definedName name="m3.93" localSheetId="134">#REF!</definedName>
    <definedName name="m3.93" localSheetId="178">#REF!</definedName>
    <definedName name="m3.93" localSheetId="184">#REF!</definedName>
    <definedName name="m3.93" localSheetId="193">#REF!</definedName>
    <definedName name="m3.93" localSheetId="194">#REF!</definedName>
    <definedName name="m3.93" localSheetId="202">#REF!</definedName>
    <definedName name="m3.93" localSheetId="203">#REF!</definedName>
    <definedName name="m3.93" localSheetId="204">#REF!</definedName>
    <definedName name="m3.93" localSheetId="205">#REF!</definedName>
    <definedName name="m3.93" localSheetId="206">#REF!</definedName>
    <definedName name="m3.93">#REF!</definedName>
    <definedName name="m3.94" localSheetId="134">#REF!</definedName>
    <definedName name="m3.94" localSheetId="178">#REF!</definedName>
    <definedName name="m3.94" localSheetId="184">#REF!</definedName>
    <definedName name="m3.94" localSheetId="193">#REF!</definedName>
    <definedName name="m3.94" localSheetId="194">#REF!</definedName>
    <definedName name="m3.94" localSheetId="202">#REF!</definedName>
    <definedName name="m3.94" localSheetId="203">#REF!</definedName>
    <definedName name="m3.94" localSheetId="204">#REF!</definedName>
    <definedName name="m3.94" localSheetId="205">#REF!</definedName>
    <definedName name="m3.94" localSheetId="206">#REF!</definedName>
    <definedName name="m3.94">#REF!</definedName>
    <definedName name="m3.95" localSheetId="134">#REF!</definedName>
    <definedName name="m3.95" localSheetId="178">#REF!</definedName>
    <definedName name="m3.95" localSheetId="184">#REF!</definedName>
    <definedName name="m3.95" localSheetId="193">#REF!</definedName>
    <definedName name="m3.95" localSheetId="194">#REF!</definedName>
    <definedName name="m3.95" localSheetId="202">#REF!</definedName>
    <definedName name="m3.95" localSheetId="203">#REF!</definedName>
    <definedName name="m3.95" localSheetId="204">#REF!</definedName>
    <definedName name="m3.95" localSheetId="205">#REF!</definedName>
    <definedName name="m3.95" localSheetId="206">#REF!</definedName>
    <definedName name="m3.95">#REF!</definedName>
    <definedName name="m3.96" localSheetId="134">#REF!</definedName>
    <definedName name="m3.96" localSheetId="178">#REF!</definedName>
    <definedName name="m3.96" localSheetId="184">#REF!</definedName>
    <definedName name="m3.96" localSheetId="193">#REF!</definedName>
    <definedName name="m3.96" localSheetId="194">#REF!</definedName>
    <definedName name="m3.96" localSheetId="202">#REF!</definedName>
    <definedName name="m3.96" localSheetId="203">#REF!</definedName>
    <definedName name="m3.96" localSheetId="204">#REF!</definedName>
    <definedName name="m3.96" localSheetId="205">#REF!</definedName>
    <definedName name="m3.96" localSheetId="206">#REF!</definedName>
    <definedName name="m3.96">#REF!</definedName>
    <definedName name="m3.97" localSheetId="134">#REF!</definedName>
    <definedName name="m3.97" localSheetId="178">#REF!</definedName>
    <definedName name="m3.97" localSheetId="184">#REF!</definedName>
    <definedName name="m3.97" localSheetId="193">#REF!</definedName>
    <definedName name="m3.97" localSheetId="194">#REF!</definedName>
    <definedName name="m3.97" localSheetId="202">#REF!</definedName>
    <definedName name="m3.97" localSheetId="203">#REF!</definedName>
    <definedName name="m3.97" localSheetId="204">#REF!</definedName>
    <definedName name="m3.97" localSheetId="205">#REF!</definedName>
    <definedName name="m3.97" localSheetId="206">#REF!</definedName>
    <definedName name="m3.97">#REF!</definedName>
    <definedName name="m3.98" localSheetId="134">#REF!</definedName>
    <definedName name="m3.98" localSheetId="178">#REF!</definedName>
    <definedName name="m3.98" localSheetId="184">#REF!</definedName>
    <definedName name="m3.98" localSheetId="193">#REF!</definedName>
    <definedName name="m3.98" localSheetId="194">#REF!</definedName>
    <definedName name="m3.98" localSheetId="202">#REF!</definedName>
    <definedName name="m3.98" localSheetId="203">#REF!</definedName>
    <definedName name="m3.98" localSheetId="204">#REF!</definedName>
    <definedName name="m3.98" localSheetId="205">#REF!</definedName>
    <definedName name="m3.98" localSheetId="206">#REF!</definedName>
    <definedName name="m3.98">#REF!</definedName>
    <definedName name="m3.99" localSheetId="134">#REF!</definedName>
    <definedName name="m3.99" localSheetId="178">#REF!</definedName>
    <definedName name="m3.99" localSheetId="184">#REF!</definedName>
    <definedName name="m3.99" localSheetId="193">#REF!</definedName>
    <definedName name="m3.99" localSheetId="194">#REF!</definedName>
    <definedName name="m3.99" localSheetId="202">#REF!</definedName>
    <definedName name="m3.99" localSheetId="203">#REF!</definedName>
    <definedName name="m3.99" localSheetId="204">#REF!</definedName>
    <definedName name="m3.99" localSheetId="205">#REF!</definedName>
    <definedName name="m3.99" localSheetId="206">#REF!</definedName>
    <definedName name="m3.99">#REF!</definedName>
    <definedName name="M3Bmark" localSheetId="134">OFFSET(#REF!,#REF!-3,0,#REF!-#REF!+3,1)</definedName>
    <definedName name="M3Bmark" localSheetId="178">OFFSET(#REF!,#REF!-3,0,#REF!-#REF!+3,1)</definedName>
    <definedName name="M3Bmark" localSheetId="184">OFFSET(#REF!,#REF!-3,0,#REF!-#REF!+3,1)</definedName>
    <definedName name="M3Bmark" localSheetId="193">OFFSET(#REF!,#REF!-3,0,#REF!-#REF!+3,1)</definedName>
    <definedName name="M3Bmark" localSheetId="194">OFFSET(#REF!,#REF!-3,0,#REF!-#REF!+3,1)</definedName>
    <definedName name="M3Bmark" localSheetId="202">OFFSET(#REF!,#REF!-3,0,#REF!-#REF!+3,1)</definedName>
    <definedName name="M3Bmark" localSheetId="203">OFFSET(#REF!,#REF!-3,0,#REF!-#REF!+3,1)</definedName>
    <definedName name="M3Bmark" localSheetId="204">OFFSET(#REF!,#REF!-3,0,#REF!-#REF!+3,1)</definedName>
    <definedName name="M3Bmark" localSheetId="205">OFFSET(#REF!,#REF!-3,0,#REF!-#REF!+3,1)</definedName>
    <definedName name="M3Bmark" localSheetId="206">OFFSET(#REF!,#REF!-3,0,#REF!-#REF!+3,1)</definedName>
    <definedName name="M3Bmark">OFFSET(#REF!,#REF!-3,0,#REF!-#REF!+3,1)</definedName>
    <definedName name="M3Bmark_2wRecalc" localSheetId="134">OFFSET(#REF!,#REF!-3,0,#REF!-#REF!+3,1)</definedName>
    <definedName name="M3Bmark_2wRecalc" localSheetId="178">OFFSET(#REF!,#REF!-3,0,#REF!-#REF!+3,1)</definedName>
    <definedName name="M3Bmark_2wRecalc" localSheetId="184">OFFSET(#REF!,#REF!-3,0,#REF!-#REF!+3,1)</definedName>
    <definedName name="M3Bmark_2wRecalc" localSheetId="193">OFFSET(#REF!,#REF!-3,0,#REF!-#REF!+3,1)</definedName>
    <definedName name="M3Bmark_2wRecalc" localSheetId="194">OFFSET(#REF!,#REF!-3,0,#REF!-#REF!+3,1)</definedName>
    <definedName name="M3Bmark_2wRecalc" localSheetId="202">OFFSET(#REF!,#REF!-3,0,#REF!-#REF!+3,1)</definedName>
    <definedName name="M3Bmark_2wRecalc" localSheetId="203">OFFSET(#REF!,#REF!-3,0,#REF!-#REF!+3,1)</definedName>
    <definedName name="M3Bmark_2wRecalc" localSheetId="204">OFFSET(#REF!,#REF!-3,0,#REF!-#REF!+3,1)</definedName>
    <definedName name="M3Bmark_2wRecalc" localSheetId="205">OFFSET(#REF!,#REF!-3,0,#REF!-#REF!+3,1)</definedName>
    <definedName name="M3Bmark_2wRecalc" localSheetId="206">OFFSET(#REF!,#REF!-3,0,#REF!-#REF!+3,1)</definedName>
    <definedName name="M3Bmark_2wRecalc">OFFSET(#REF!,#REF!-3,0,#REF!-#REF!+3,1)</definedName>
    <definedName name="M3Bubor" localSheetId="134">OFFSET(#REF!,#REF!-3,0,#REF!-#REF!+3,1)</definedName>
    <definedName name="M3Bubor" localSheetId="178">OFFSET(#REF!,#REF!-3,0,#REF!-#REF!+3,1)</definedName>
    <definedName name="M3Bubor" localSheetId="184">OFFSET(#REF!,#REF!-3,0,#REF!-#REF!+3,1)</definedName>
    <definedName name="M3Bubor" localSheetId="193">OFFSET(#REF!,#REF!-3,0,#REF!-#REF!+3,1)</definedName>
    <definedName name="M3Bubor" localSheetId="194">OFFSET(#REF!,#REF!-3,0,#REF!-#REF!+3,1)</definedName>
    <definedName name="M3Bubor" localSheetId="202">OFFSET(#REF!,#REF!-3,0,#REF!-#REF!+3,1)</definedName>
    <definedName name="M3Bubor" localSheetId="203">OFFSET(#REF!,#REF!-3,0,#REF!-#REF!+3,1)</definedName>
    <definedName name="M3Bubor" localSheetId="204">OFFSET(#REF!,#REF!-3,0,#REF!-#REF!+3,1)</definedName>
    <definedName name="M3Bubor" localSheetId="205">OFFSET(#REF!,#REF!-3,0,#REF!-#REF!+3,1)</definedName>
    <definedName name="M3Bubor" localSheetId="206">OFFSET(#REF!,#REF!-3,0,#REF!-#REF!+3,1)</definedName>
    <definedName name="M3Bubor">OFFSET(#REF!,#REF!-3,0,#REF!-#REF!+3,1)</definedName>
    <definedName name="M3Bubor_2wRecalc" localSheetId="134">OFFSET(#REF!,#REF!-3,0,#REF!-#REF!+3,1)</definedName>
    <definedName name="M3Bubor_2wRecalc" localSheetId="178">OFFSET(#REF!,#REF!-3,0,#REF!-#REF!+3,1)</definedName>
    <definedName name="M3Bubor_2wRecalc" localSheetId="184">OFFSET(#REF!,#REF!-3,0,#REF!-#REF!+3,1)</definedName>
    <definedName name="M3Bubor_2wRecalc" localSheetId="193">OFFSET(#REF!,#REF!-3,0,#REF!-#REF!+3,1)</definedName>
    <definedName name="M3Bubor_2wRecalc" localSheetId="194">OFFSET(#REF!,#REF!-3,0,#REF!-#REF!+3,1)</definedName>
    <definedName name="M3Bubor_2wRecalc" localSheetId="202">OFFSET(#REF!,#REF!-3,0,#REF!-#REF!+3,1)</definedName>
    <definedName name="M3Bubor_2wRecalc" localSheetId="203">OFFSET(#REF!,#REF!-3,0,#REF!-#REF!+3,1)</definedName>
    <definedName name="M3Bubor_2wRecalc" localSheetId="204">OFFSET(#REF!,#REF!-3,0,#REF!-#REF!+3,1)</definedName>
    <definedName name="M3Bubor_2wRecalc" localSheetId="205">OFFSET(#REF!,#REF!-3,0,#REF!-#REF!+3,1)</definedName>
    <definedName name="M3Bubor_2wRecalc" localSheetId="206">OFFSET(#REF!,#REF!-3,0,#REF!-#REF!+3,1)</definedName>
    <definedName name="M3Bubor_2wRecalc">OFFSET(#REF!,#REF!-3,0,#REF!-#REF!+3,1)</definedName>
    <definedName name="m4.00" localSheetId="134">#REF!</definedName>
    <definedName name="m4.00" localSheetId="178">#REF!</definedName>
    <definedName name="m4.00" localSheetId="184">#REF!</definedName>
    <definedName name="m4.00" localSheetId="193">#REF!</definedName>
    <definedName name="m4.00" localSheetId="194">#REF!</definedName>
    <definedName name="m4.00" localSheetId="202">#REF!</definedName>
    <definedName name="m4.00" localSheetId="203">#REF!</definedName>
    <definedName name="m4.00" localSheetId="204">#REF!</definedName>
    <definedName name="m4.00" localSheetId="205">#REF!</definedName>
    <definedName name="m4.00" localSheetId="206">#REF!</definedName>
    <definedName name="m4.00">#REF!</definedName>
    <definedName name="m4.01" localSheetId="134">#REF!</definedName>
    <definedName name="m4.01" localSheetId="178">#REF!</definedName>
    <definedName name="m4.01" localSheetId="184">#REF!</definedName>
    <definedName name="m4.01" localSheetId="193">#REF!</definedName>
    <definedName name="m4.01" localSheetId="194">#REF!</definedName>
    <definedName name="m4.01" localSheetId="202">#REF!</definedName>
    <definedName name="m4.01" localSheetId="203">#REF!</definedName>
    <definedName name="m4.01" localSheetId="204">#REF!</definedName>
    <definedName name="m4.01" localSheetId="205">#REF!</definedName>
    <definedName name="m4.01" localSheetId="206">#REF!</definedName>
    <definedName name="m4.01">#REF!</definedName>
    <definedName name="m4.02" localSheetId="134">#REF!</definedName>
    <definedName name="m4.02" localSheetId="178">#REF!</definedName>
    <definedName name="m4.02" localSheetId="184">#REF!</definedName>
    <definedName name="m4.02" localSheetId="193">#REF!</definedName>
    <definedName name="m4.02" localSheetId="194">#REF!</definedName>
    <definedName name="m4.02" localSheetId="202">#REF!</definedName>
    <definedName name="m4.02" localSheetId="203">#REF!</definedName>
    <definedName name="m4.02" localSheetId="204">#REF!</definedName>
    <definedName name="m4.02" localSheetId="205">#REF!</definedName>
    <definedName name="m4.02" localSheetId="206">#REF!</definedName>
    <definedName name="m4.02">#REF!</definedName>
    <definedName name="m4.03" localSheetId="134">#REF!</definedName>
    <definedName name="m4.03" localSheetId="178">#REF!</definedName>
    <definedName name="m4.03" localSheetId="184">#REF!</definedName>
    <definedName name="m4.03" localSheetId="193">#REF!</definedName>
    <definedName name="m4.03" localSheetId="194">#REF!</definedName>
    <definedName name="m4.03" localSheetId="202">#REF!</definedName>
    <definedName name="m4.03" localSheetId="203">#REF!</definedName>
    <definedName name="m4.03" localSheetId="204">#REF!</definedName>
    <definedName name="m4.03" localSheetId="205">#REF!</definedName>
    <definedName name="m4.03" localSheetId="206">#REF!</definedName>
    <definedName name="m4.03">#REF!</definedName>
    <definedName name="m4.04" localSheetId="134">#REF!</definedName>
    <definedName name="m4.04" localSheetId="178">#REF!</definedName>
    <definedName name="m4.04" localSheetId="184">#REF!</definedName>
    <definedName name="m4.04" localSheetId="193">#REF!</definedName>
    <definedName name="m4.04" localSheetId="194">#REF!</definedName>
    <definedName name="m4.04" localSheetId="202">#REF!</definedName>
    <definedName name="m4.04" localSheetId="203">#REF!</definedName>
    <definedName name="m4.04" localSheetId="204">#REF!</definedName>
    <definedName name="m4.04" localSheetId="205">#REF!</definedName>
    <definedName name="m4.04" localSheetId="206">#REF!</definedName>
    <definedName name="m4.04">#REF!</definedName>
    <definedName name="m4.05" localSheetId="134">#REF!</definedName>
    <definedName name="m4.05" localSheetId="178">#REF!</definedName>
    <definedName name="m4.05" localSheetId="184">#REF!</definedName>
    <definedName name="m4.05" localSheetId="193">#REF!</definedName>
    <definedName name="m4.05" localSheetId="194">#REF!</definedName>
    <definedName name="m4.05" localSheetId="202">#REF!</definedName>
    <definedName name="m4.05" localSheetId="203">#REF!</definedName>
    <definedName name="m4.05" localSheetId="204">#REF!</definedName>
    <definedName name="m4.05" localSheetId="205">#REF!</definedName>
    <definedName name="m4.05" localSheetId="206">#REF!</definedName>
    <definedName name="m4.05">#REF!</definedName>
    <definedName name="m4.06" localSheetId="134">#REF!</definedName>
    <definedName name="m4.06" localSheetId="178">#REF!</definedName>
    <definedName name="m4.06" localSheetId="184">#REF!</definedName>
    <definedName name="m4.06" localSheetId="193">#REF!</definedName>
    <definedName name="m4.06" localSheetId="194">#REF!</definedName>
    <definedName name="m4.06" localSheetId="202">#REF!</definedName>
    <definedName name="m4.06" localSheetId="203">#REF!</definedName>
    <definedName name="m4.06" localSheetId="204">#REF!</definedName>
    <definedName name="m4.06" localSheetId="205">#REF!</definedName>
    <definedName name="m4.06" localSheetId="206">#REF!</definedName>
    <definedName name="m4.06">#REF!</definedName>
    <definedName name="m4.91" localSheetId="134">#REF!</definedName>
    <definedName name="m4.91" localSheetId="178">#REF!</definedName>
    <definedName name="m4.91" localSheetId="184">#REF!</definedName>
    <definedName name="m4.91" localSheetId="193">#REF!</definedName>
    <definedName name="m4.91" localSheetId="194">#REF!</definedName>
    <definedName name="m4.91" localSheetId="202">#REF!</definedName>
    <definedName name="m4.91" localSheetId="203">#REF!</definedName>
    <definedName name="m4.91" localSheetId="204">#REF!</definedName>
    <definedName name="m4.91" localSheetId="205">#REF!</definedName>
    <definedName name="m4.91" localSheetId="206">#REF!</definedName>
    <definedName name="m4.91">#REF!</definedName>
    <definedName name="m4.92" localSheetId="134">#REF!</definedName>
    <definedName name="m4.92" localSheetId="178">#REF!</definedName>
    <definedName name="m4.92" localSheetId="184">#REF!</definedName>
    <definedName name="m4.92" localSheetId="193">#REF!</definedName>
    <definedName name="m4.92" localSheetId="194">#REF!</definedName>
    <definedName name="m4.92" localSheetId="202">#REF!</definedName>
    <definedName name="m4.92" localSheetId="203">#REF!</definedName>
    <definedName name="m4.92" localSheetId="204">#REF!</definedName>
    <definedName name="m4.92" localSheetId="205">#REF!</definedName>
    <definedName name="m4.92" localSheetId="206">#REF!</definedName>
    <definedName name="m4.92">#REF!</definedName>
    <definedName name="m4.93" localSheetId="134">#REF!</definedName>
    <definedName name="m4.93" localSheetId="178">#REF!</definedName>
    <definedName name="m4.93" localSheetId="184">#REF!</definedName>
    <definedName name="m4.93" localSheetId="193">#REF!</definedName>
    <definedName name="m4.93" localSheetId="194">#REF!</definedName>
    <definedName name="m4.93" localSheetId="202">#REF!</definedName>
    <definedName name="m4.93" localSheetId="203">#REF!</definedName>
    <definedName name="m4.93" localSheetId="204">#REF!</definedName>
    <definedName name="m4.93" localSheetId="205">#REF!</definedName>
    <definedName name="m4.93" localSheetId="206">#REF!</definedName>
    <definedName name="m4.93">#REF!</definedName>
    <definedName name="m4.94" localSheetId="134">#REF!</definedName>
    <definedName name="m4.94" localSheetId="178">#REF!</definedName>
    <definedName name="m4.94" localSheetId="184">#REF!</definedName>
    <definedName name="m4.94" localSheetId="193">#REF!</definedName>
    <definedName name="m4.94" localSheetId="194">#REF!</definedName>
    <definedName name="m4.94" localSheetId="202">#REF!</definedName>
    <definedName name="m4.94" localSheetId="203">#REF!</definedName>
    <definedName name="m4.94" localSheetId="204">#REF!</definedName>
    <definedName name="m4.94" localSheetId="205">#REF!</definedName>
    <definedName name="m4.94" localSheetId="206">#REF!</definedName>
    <definedName name="m4.94">#REF!</definedName>
    <definedName name="m4.95" localSheetId="134">#REF!</definedName>
    <definedName name="m4.95" localSheetId="178">#REF!</definedName>
    <definedName name="m4.95" localSheetId="184">#REF!</definedName>
    <definedName name="m4.95" localSheetId="193">#REF!</definedName>
    <definedName name="m4.95" localSheetId="194">#REF!</definedName>
    <definedName name="m4.95" localSheetId="202">#REF!</definedName>
    <definedName name="m4.95" localSheetId="203">#REF!</definedName>
    <definedName name="m4.95" localSheetId="204">#REF!</definedName>
    <definedName name="m4.95" localSheetId="205">#REF!</definedName>
    <definedName name="m4.95" localSheetId="206">#REF!</definedName>
    <definedName name="m4.95">#REF!</definedName>
    <definedName name="m4.96" localSheetId="134">#REF!</definedName>
    <definedName name="m4.96" localSheetId="178">#REF!</definedName>
    <definedName name="m4.96" localSheetId="184">#REF!</definedName>
    <definedName name="m4.96" localSheetId="193">#REF!</definedName>
    <definedName name="m4.96" localSheetId="194">#REF!</definedName>
    <definedName name="m4.96" localSheetId="202">#REF!</definedName>
    <definedName name="m4.96" localSheetId="203">#REF!</definedName>
    <definedName name="m4.96" localSheetId="204">#REF!</definedName>
    <definedName name="m4.96" localSheetId="205">#REF!</definedName>
    <definedName name="m4.96" localSheetId="206">#REF!</definedName>
    <definedName name="m4.96">#REF!</definedName>
    <definedName name="m4.97" localSheetId="134">#REF!</definedName>
    <definedName name="m4.97" localSheetId="178">#REF!</definedName>
    <definedName name="m4.97" localSheetId="184">#REF!</definedName>
    <definedName name="m4.97" localSheetId="193">#REF!</definedName>
    <definedName name="m4.97" localSheetId="194">#REF!</definedName>
    <definedName name="m4.97" localSheetId="202">#REF!</definedName>
    <definedName name="m4.97" localSheetId="203">#REF!</definedName>
    <definedName name="m4.97" localSheetId="204">#REF!</definedName>
    <definedName name="m4.97" localSheetId="205">#REF!</definedName>
    <definedName name="m4.97" localSheetId="206">#REF!</definedName>
    <definedName name="m4.97">#REF!</definedName>
    <definedName name="m4.98" localSheetId="134">#REF!</definedName>
    <definedName name="m4.98" localSheetId="178">#REF!</definedName>
    <definedName name="m4.98" localSheetId="184">#REF!</definedName>
    <definedName name="m4.98" localSheetId="193">#REF!</definedName>
    <definedName name="m4.98" localSheetId="194">#REF!</definedName>
    <definedName name="m4.98" localSheetId="202">#REF!</definedName>
    <definedName name="m4.98" localSheetId="203">#REF!</definedName>
    <definedName name="m4.98" localSheetId="204">#REF!</definedName>
    <definedName name="m4.98" localSheetId="205">#REF!</definedName>
    <definedName name="m4.98" localSheetId="206">#REF!</definedName>
    <definedName name="m4.98">#REF!</definedName>
    <definedName name="m4.99" localSheetId="134">#REF!</definedName>
    <definedName name="m4.99" localSheetId="178">#REF!</definedName>
    <definedName name="m4.99" localSheetId="184">#REF!</definedName>
    <definedName name="m4.99" localSheetId="193">#REF!</definedName>
    <definedName name="m4.99" localSheetId="194">#REF!</definedName>
    <definedName name="m4.99" localSheetId="202">#REF!</definedName>
    <definedName name="m4.99" localSheetId="203">#REF!</definedName>
    <definedName name="m4.99" localSheetId="204">#REF!</definedName>
    <definedName name="m4.99" localSheetId="205">#REF!</definedName>
    <definedName name="m4.99" localSheetId="206">#REF!</definedName>
    <definedName name="m4.99">#REF!</definedName>
    <definedName name="m5.00" localSheetId="134">#REF!</definedName>
    <definedName name="m5.00" localSheetId="178">#REF!</definedName>
    <definedName name="m5.00" localSheetId="184">#REF!</definedName>
    <definedName name="m5.00" localSheetId="193">#REF!</definedName>
    <definedName name="m5.00" localSheetId="194">#REF!</definedName>
    <definedName name="m5.00" localSheetId="202">#REF!</definedName>
    <definedName name="m5.00" localSheetId="203">#REF!</definedName>
    <definedName name="m5.00" localSheetId="204">#REF!</definedName>
    <definedName name="m5.00" localSheetId="205">#REF!</definedName>
    <definedName name="m5.00" localSheetId="206">#REF!</definedName>
    <definedName name="m5.00">#REF!</definedName>
    <definedName name="m5.01" localSheetId="134">#REF!</definedName>
    <definedName name="m5.01" localSheetId="178">#REF!</definedName>
    <definedName name="m5.01" localSheetId="184">#REF!</definedName>
    <definedName name="m5.01" localSheetId="193">#REF!</definedName>
    <definedName name="m5.01" localSheetId="194">#REF!</definedName>
    <definedName name="m5.01" localSheetId="202">#REF!</definedName>
    <definedName name="m5.01" localSheetId="203">#REF!</definedName>
    <definedName name="m5.01" localSheetId="204">#REF!</definedName>
    <definedName name="m5.01" localSheetId="205">#REF!</definedName>
    <definedName name="m5.01" localSheetId="206">#REF!</definedName>
    <definedName name="m5.01">#REF!</definedName>
    <definedName name="m5.02" localSheetId="134">#REF!</definedName>
    <definedName name="m5.02" localSheetId="178">#REF!</definedName>
    <definedName name="m5.02" localSheetId="184">#REF!</definedName>
    <definedName name="m5.02" localSheetId="193">#REF!</definedName>
    <definedName name="m5.02" localSheetId="194">#REF!</definedName>
    <definedName name="m5.02" localSheetId="202">#REF!</definedName>
    <definedName name="m5.02" localSheetId="203">#REF!</definedName>
    <definedName name="m5.02" localSheetId="204">#REF!</definedName>
    <definedName name="m5.02" localSheetId="205">#REF!</definedName>
    <definedName name="m5.02" localSheetId="206">#REF!</definedName>
    <definedName name="m5.02">#REF!</definedName>
    <definedName name="m5.03" localSheetId="134">#REF!</definedName>
    <definedName name="m5.03" localSheetId="178">#REF!</definedName>
    <definedName name="m5.03" localSheetId="184">#REF!</definedName>
    <definedName name="m5.03" localSheetId="193">#REF!</definedName>
    <definedName name="m5.03" localSheetId="194">#REF!</definedName>
    <definedName name="m5.03" localSheetId="202">#REF!</definedName>
    <definedName name="m5.03" localSheetId="203">#REF!</definedName>
    <definedName name="m5.03" localSheetId="204">#REF!</definedName>
    <definedName name="m5.03" localSheetId="205">#REF!</definedName>
    <definedName name="m5.03" localSheetId="206">#REF!</definedName>
    <definedName name="m5.03">#REF!</definedName>
    <definedName name="m5.04" localSheetId="134">#REF!</definedName>
    <definedName name="m5.04" localSheetId="178">#REF!</definedName>
    <definedName name="m5.04" localSheetId="184">#REF!</definedName>
    <definedName name="m5.04" localSheetId="193">#REF!</definedName>
    <definedName name="m5.04" localSheetId="194">#REF!</definedName>
    <definedName name="m5.04" localSheetId="202">#REF!</definedName>
    <definedName name="m5.04" localSheetId="203">#REF!</definedName>
    <definedName name="m5.04" localSheetId="204">#REF!</definedName>
    <definedName name="m5.04" localSheetId="205">#REF!</definedName>
    <definedName name="m5.04" localSheetId="206">#REF!</definedName>
    <definedName name="m5.04">#REF!</definedName>
    <definedName name="m5.05" localSheetId="134">#REF!</definedName>
    <definedName name="m5.05" localSheetId="178">#REF!</definedName>
    <definedName name="m5.05" localSheetId="184">#REF!</definedName>
    <definedName name="m5.05" localSheetId="193">#REF!</definedName>
    <definedName name="m5.05" localSheetId="194">#REF!</definedName>
    <definedName name="m5.05" localSheetId="202">#REF!</definedName>
    <definedName name="m5.05" localSheetId="203">#REF!</definedName>
    <definedName name="m5.05" localSheetId="204">#REF!</definedName>
    <definedName name="m5.05" localSheetId="205">#REF!</definedName>
    <definedName name="m5.05" localSheetId="206">#REF!</definedName>
    <definedName name="m5.05">#REF!</definedName>
    <definedName name="m5.06" localSheetId="134">#REF!</definedName>
    <definedName name="m5.06" localSheetId="178">#REF!</definedName>
    <definedName name="m5.06" localSheetId="184">#REF!</definedName>
    <definedName name="m5.06" localSheetId="193">#REF!</definedName>
    <definedName name="m5.06" localSheetId="194">#REF!</definedName>
    <definedName name="m5.06" localSheetId="202">#REF!</definedName>
    <definedName name="m5.06" localSheetId="203">#REF!</definedName>
    <definedName name="m5.06" localSheetId="204">#REF!</definedName>
    <definedName name="m5.06" localSheetId="205">#REF!</definedName>
    <definedName name="m5.06" localSheetId="206">#REF!</definedName>
    <definedName name="m5.06">#REF!</definedName>
    <definedName name="m5.91" localSheetId="134">#REF!</definedName>
    <definedName name="m5.91" localSheetId="178">#REF!</definedName>
    <definedName name="m5.91" localSheetId="184">#REF!</definedName>
    <definedName name="m5.91" localSheetId="193">#REF!</definedName>
    <definedName name="m5.91" localSheetId="194">#REF!</definedName>
    <definedName name="m5.91" localSheetId="202">#REF!</definedName>
    <definedName name="m5.91" localSheetId="203">#REF!</definedName>
    <definedName name="m5.91" localSheetId="204">#REF!</definedName>
    <definedName name="m5.91" localSheetId="205">#REF!</definedName>
    <definedName name="m5.91" localSheetId="206">#REF!</definedName>
    <definedName name="m5.91">#REF!</definedName>
    <definedName name="m5.92" localSheetId="134">#REF!</definedName>
    <definedName name="m5.92" localSheetId="178">#REF!</definedName>
    <definedName name="m5.92" localSheetId="184">#REF!</definedName>
    <definedName name="m5.92" localSheetId="193">#REF!</definedName>
    <definedName name="m5.92" localSheetId="194">#REF!</definedName>
    <definedName name="m5.92" localSheetId="202">#REF!</definedName>
    <definedName name="m5.92" localSheetId="203">#REF!</definedName>
    <definedName name="m5.92" localSheetId="204">#REF!</definedName>
    <definedName name="m5.92" localSheetId="205">#REF!</definedName>
    <definedName name="m5.92" localSheetId="206">#REF!</definedName>
    <definedName name="m5.92">#REF!</definedName>
    <definedName name="m5.93" localSheetId="134">#REF!</definedName>
    <definedName name="m5.93" localSheetId="178">#REF!</definedName>
    <definedName name="m5.93" localSheetId="184">#REF!</definedName>
    <definedName name="m5.93" localSheetId="193">#REF!</definedName>
    <definedName name="m5.93" localSheetId="194">#REF!</definedName>
    <definedName name="m5.93" localSheetId="202">#REF!</definedName>
    <definedName name="m5.93" localSheetId="203">#REF!</definedName>
    <definedName name="m5.93" localSheetId="204">#REF!</definedName>
    <definedName name="m5.93" localSheetId="205">#REF!</definedName>
    <definedName name="m5.93" localSheetId="206">#REF!</definedName>
    <definedName name="m5.93">#REF!</definedName>
    <definedName name="m5.94" localSheetId="134">#REF!</definedName>
    <definedName name="m5.94" localSheetId="178">#REF!</definedName>
    <definedName name="m5.94" localSheetId="184">#REF!</definedName>
    <definedName name="m5.94" localSheetId="193">#REF!</definedName>
    <definedName name="m5.94" localSheetId="194">#REF!</definedName>
    <definedName name="m5.94" localSheetId="202">#REF!</definedName>
    <definedName name="m5.94" localSheetId="203">#REF!</definedName>
    <definedName name="m5.94" localSheetId="204">#REF!</definedName>
    <definedName name="m5.94" localSheetId="205">#REF!</definedName>
    <definedName name="m5.94" localSheetId="206">#REF!</definedName>
    <definedName name="m5.94">#REF!</definedName>
    <definedName name="m5.95" localSheetId="134">#REF!</definedName>
    <definedName name="m5.95" localSheetId="178">#REF!</definedName>
    <definedName name="m5.95" localSheetId="184">#REF!</definedName>
    <definedName name="m5.95" localSheetId="193">#REF!</definedName>
    <definedName name="m5.95" localSheetId="194">#REF!</definedName>
    <definedName name="m5.95" localSheetId="202">#REF!</definedName>
    <definedName name="m5.95" localSheetId="203">#REF!</definedName>
    <definedName name="m5.95" localSheetId="204">#REF!</definedName>
    <definedName name="m5.95" localSheetId="205">#REF!</definedName>
    <definedName name="m5.95" localSheetId="206">#REF!</definedName>
    <definedName name="m5.95">#REF!</definedName>
    <definedName name="m5.96" localSheetId="134">#REF!</definedName>
    <definedName name="m5.96" localSheetId="178">#REF!</definedName>
    <definedName name="m5.96" localSheetId="184">#REF!</definedName>
    <definedName name="m5.96" localSheetId="193">#REF!</definedName>
    <definedName name="m5.96" localSheetId="194">#REF!</definedName>
    <definedName name="m5.96" localSheetId="202">#REF!</definedName>
    <definedName name="m5.96" localSheetId="203">#REF!</definedName>
    <definedName name="m5.96" localSheetId="204">#REF!</definedName>
    <definedName name="m5.96" localSheetId="205">#REF!</definedName>
    <definedName name="m5.96" localSheetId="206">#REF!</definedName>
    <definedName name="m5.96">#REF!</definedName>
    <definedName name="m5.97" localSheetId="134">#REF!</definedName>
    <definedName name="m5.97" localSheetId="178">#REF!</definedName>
    <definedName name="m5.97" localSheetId="184">#REF!</definedName>
    <definedName name="m5.97" localSheetId="193">#REF!</definedName>
    <definedName name="m5.97" localSheetId="194">#REF!</definedName>
    <definedName name="m5.97" localSheetId="202">#REF!</definedName>
    <definedName name="m5.97" localSheetId="203">#REF!</definedName>
    <definedName name="m5.97" localSheetId="204">#REF!</definedName>
    <definedName name="m5.97" localSheetId="205">#REF!</definedName>
    <definedName name="m5.97" localSheetId="206">#REF!</definedName>
    <definedName name="m5.97">#REF!</definedName>
    <definedName name="m5.98" localSheetId="134">#REF!</definedName>
    <definedName name="m5.98" localSheetId="178">#REF!</definedName>
    <definedName name="m5.98" localSheetId="184">#REF!</definedName>
    <definedName name="m5.98" localSheetId="193">#REF!</definedName>
    <definedName name="m5.98" localSheetId="194">#REF!</definedName>
    <definedName name="m5.98" localSheetId="202">#REF!</definedName>
    <definedName name="m5.98" localSheetId="203">#REF!</definedName>
    <definedName name="m5.98" localSheetId="204">#REF!</definedName>
    <definedName name="m5.98" localSheetId="205">#REF!</definedName>
    <definedName name="m5.98" localSheetId="206">#REF!</definedName>
    <definedName name="m5.98">#REF!</definedName>
    <definedName name="m5.99" localSheetId="134">#REF!</definedName>
    <definedName name="m5.99" localSheetId="178">#REF!</definedName>
    <definedName name="m5.99" localSheetId="184">#REF!</definedName>
    <definedName name="m5.99" localSheetId="193">#REF!</definedName>
    <definedName name="m5.99" localSheetId="194">#REF!</definedName>
    <definedName name="m5.99" localSheetId="202">#REF!</definedName>
    <definedName name="m5.99" localSheetId="203">#REF!</definedName>
    <definedName name="m5.99" localSheetId="204">#REF!</definedName>
    <definedName name="m5.99" localSheetId="205">#REF!</definedName>
    <definedName name="m5.99" localSheetId="206">#REF!</definedName>
    <definedName name="m5.99">#REF!</definedName>
    <definedName name="m6.00" localSheetId="134">#REF!</definedName>
    <definedName name="m6.00" localSheetId="178">#REF!</definedName>
    <definedName name="m6.00" localSheetId="184">#REF!</definedName>
    <definedName name="m6.00" localSheetId="193">#REF!</definedName>
    <definedName name="m6.00" localSheetId="194">#REF!</definedName>
    <definedName name="m6.00" localSheetId="202">#REF!</definedName>
    <definedName name="m6.00" localSheetId="203">#REF!</definedName>
    <definedName name="m6.00" localSheetId="204">#REF!</definedName>
    <definedName name="m6.00" localSheetId="205">#REF!</definedName>
    <definedName name="m6.00" localSheetId="206">#REF!</definedName>
    <definedName name="m6.00">#REF!</definedName>
    <definedName name="m6.01" localSheetId="134">#REF!</definedName>
    <definedName name="m6.01" localSheetId="178">#REF!</definedName>
    <definedName name="m6.01" localSheetId="184">#REF!</definedName>
    <definedName name="m6.01" localSheetId="193">#REF!</definedName>
    <definedName name="m6.01" localSheetId="194">#REF!</definedName>
    <definedName name="m6.01" localSheetId="202">#REF!</definedName>
    <definedName name="m6.01" localSheetId="203">#REF!</definedName>
    <definedName name="m6.01" localSheetId="204">#REF!</definedName>
    <definedName name="m6.01" localSheetId="205">#REF!</definedName>
    <definedName name="m6.01" localSheetId="206">#REF!</definedName>
    <definedName name="m6.01">#REF!</definedName>
    <definedName name="m6.02" localSheetId="134">#REF!</definedName>
    <definedName name="m6.02" localSheetId="178">#REF!</definedName>
    <definedName name="m6.02" localSheetId="184">#REF!</definedName>
    <definedName name="m6.02" localSheetId="193">#REF!</definedName>
    <definedName name="m6.02" localSheetId="194">#REF!</definedName>
    <definedName name="m6.02" localSheetId="202">#REF!</definedName>
    <definedName name="m6.02" localSheetId="203">#REF!</definedName>
    <definedName name="m6.02" localSheetId="204">#REF!</definedName>
    <definedName name="m6.02" localSheetId="205">#REF!</definedName>
    <definedName name="m6.02" localSheetId="206">#REF!</definedName>
    <definedName name="m6.02">#REF!</definedName>
    <definedName name="m6.03" localSheetId="134">#REF!</definedName>
    <definedName name="m6.03" localSheetId="178">#REF!</definedName>
    <definedName name="m6.03" localSheetId="184">#REF!</definedName>
    <definedName name="m6.03" localSheetId="193">#REF!</definedName>
    <definedName name="m6.03" localSheetId="194">#REF!</definedName>
    <definedName name="m6.03" localSheetId="202">#REF!</definedName>
    <definedName name="m6.03" localSheetId="203">#REF!</definedName>
    <definedName name="m6.03" localSheetId="204">#REF!</definedName>
    <definedName name="m6.03" localSheetId="205">#REF!</definedName>
    <definedName name="m6.03" localSheetId="206">#REF!</definedName>
    <definedName name="m6.03">#REF!</definedName>
    <definedName name="m6.04" localSheetId="134">#REF!</definedName>
    <definedName name="m6.04" localSheetId="178">#REF!</definedName>
    <definedName name="m6.04" localSheetId="184">#REF!</definedName>
    <definedName name="m6.04" localSheetId="193">#REF!</definedName>
    <definedName name="m6.04" localSheetId="194">#REF!</definedName>
    <definedName name="m6.04" localSheetId="202">#REF!</definedName>
    <definedName name="m6.04" localSheetId="203">#REF!</definedName>
    <definedName name="m6.04" localSheetId="204">#REF!</definedName>
    <definedName name="m6.04" localSheetId="205">#REF!</definedName>
    <definedName name="m6.04" localSheetId="206">#REF!</definedName>
    <definedName name="m6.04">#REF!</definedName>
    <definedName name="m6.05" localSheetId="134">#REF!</definedName>
    <definedName name="m6.05" localSheetId="178">#REF!</definedName>
    <definedName name="m6.05" localSheetId="184">#REF!</definedName>
    <definedName name="m6.05" localSheetId="193">#REF!</definedName>
    <definedName name="m6.05" localSheetId="194">#REF!</definedName>
    <definedName name="m6.05" localSheetId="202">#REF!</definedName>
    <definedName name="m6.05" localSheetId="203">#REF!</definedName>
    <definedName name="m6.05" localSheetId="204">#REF!</definedName>
    <definedName name="m6.05" localSheetId="205">#REF!</definedName>
    <definedName name="m6.05" localSheetId="206">#REF!</definedName>
    <definedName name="m6.05">#REF!</definedName>
    <definedName name="m6.06" localSheetId="134">#REF!</definedName>
    <definedName name="m6.06" localSheetId="178">#REF!</definedName>
    <definedName name="m6.06" localSheetId="184">#REF!</definedName>
    <definedName name="m6.06" localSheetId="193">#REF!</definedName>
    <definedName name="m6.06" localSheetId="194">#REF!</definedName>
    <definedName name="m6.06" localSheetId="202">#REF!</definedName>
    <definedName name="m6.06" localSheetId="203">#REF!</definedName>
    <definedName name="m6.06" localSheetId="204">#REF!</definedName>
    <definedName name="m6.06" localSheetId="205">#REF!</definedName>
    <definedName name="m6.06" localSheetId="206">#REF!</definedName>
    <definedName name="m6.06">#REF!</definedName>
    <definedName name="m6.91" localSheetId="134">#REF!</definedName>
    <definedName name="m6.91" localSheetId="178">#REF!</definedName>
    <definedName name="m6.91" localSheetId="184">#REF!</definedName>
    <definedName name="m6.91" localSheetId="193">#REF!</definedName>
    <definedName name="m6.91" localSheetId="194">#REF!</definedName>
    <definedName name="m6.91" localSheetId="202">#REF!</definedName>
    <definedName name="m6.91" localSheetId="203">#REF!</definedName>
    <definedName name="m6.91" localSheetId="204">#REF!</definedName>
    <definedName name="m6.91" localSheetId="205">#REF!</definedName>
    <definedName name="m6.91" localSheetId="206">#REF!</definedName>
    <definedName name="m6.91">#REF!</definedName>
    <definedName name="m6.92" localSheetId="134">#REF!</definedName>
    <definedName name="m6.92" localSheetId="178">#REF!</definedName>
    <definedName name="m6.92" localSheetId="184">#REF!</definedName>
    <definedName name="m6.92" localSheetId="193">#REF!</definedName>
    <definedName name="m6.92" localSheetId="194">#REF!</definedName>
    <definedName name="m6.92" localSheetId="202">#REF!</definedName>
    <definedName name="m6.92" localSheetId="203">#REF!</definedName>
    <definedName name="m6.92" localSheetId="204">#REF!</definedName>
    <definedName name="m6.92" localSheetId="205">#REF!</definedName>
    <definedName name="m6.92" localSheetId="206">#REF!</definedName>
    <definedName name="m6.92">#REF!</definedName>
    <definedName name="m6.93" localSheetId="134">#REF!</definedName>
    <definedName name="m6.93" localSheetId="178">#REF!</definedName>
    <definedName name="m6.93" localSheetId="184">#REF!</definedName>
    <definedName name="m6.93" localSheetId="193">#REF!</definedName>
    <definedName name="m6.93" localSheetId="194">#REF!</definedName>
    <definedName name="m6.93" localSheetId="202">#REF!</definedName>
    <definedName name="m6.93" localSheetId="203">#REF!</definedName>
    <definedName name="m6.93" localSheetId="204">#REF!</definedName>
    <definedName name="m6.93" localSheetId="205">#REF!</definedName>
    <definedName name="m6.93" localSheetId="206">#REF!</definedName>
    <definedName name="m6.93">#REF!</definedName>
    <definedName name="m6.94" localSheetId="134">#REF!</definedName>
    <definedName name="m6.94" localSheetId="178">#REF!</definedName>
    <definedName name="m6.94" localSheetId="184">#REF!</definedName>
    <definedName name="m6.94" localSheetId="193">#REF!</definedName>
    <definedName name="m6.94" localSheetId="194">#REF!</definedName>
    <definedName name="m6.94" localSheetId="202">#REF!</definedName>
    <definedName name="m6.94" localSheetId="203">#REF!</definedName>
    <definedName name="m6.94" localSheetId="204">#REF!</definedName>
    <definedName name="m6.94" localSheetId="205">#REF!</definedName>
    <definedName name="m6.94" localSheetId="206">#REF!</definedName>
    <definedName name="m6.94">#REF!</definedName>
    <definedName name="m6.95" localSheetId="134">#REF!</definedName>
    <definedName name="m6.95" localSheetId="178">#REF!</definedName>
    <definedName name="m6.95" localSheetId="184">#REF!</definedName>
    <definedName name="m6.95" localSheetId="193">#REF!</definedName>
    <definedName name="m6.95" localSheetId="194">#REF!</definedName>
    <definedName name="m6.95" localSheetId="202">#REF!</definedName>
    <definedName name="m6.95" localSheetId="203">#REF!</definedName>
    <definedName name="m6.95" localSheetId="204">#REF!</definedName>
    <definedName name="m6.95" localSheetId="205">#REF!</definedName>
    <definedName name="m6.95" localSheetId="206">#REF!</definedName>
    <definedName name="m6.95">#REF!</definedName>
    <definedName name="m6.96" localSheetId="134">#REF!</definedName>
    <definedName name="m6.96" localSheetId="178">#REF!</definedName>
    <definedName name="m6.96" localSheetId="184">#REF!</definedName>
    <definedName name="m6.96" localSheetId="193">#REF!</definedName>
    <definedName name="m6.96" localSheetId="194">#REF!</definedName>
    <definedName name="m6.96" localSheetId="202">#REF!</definedName>
    <definedName name="m6.96" localSheetId="203">#REF!</definedName>
    <definedName name="m6.96" localSheetId="204">#REF!</definedName>
    <definedName name="m6.96" localSheetId="205">#REF!</definedName>
    <definedName name="m6.96" localSheetId="206">#REF!</definedName>
    <definedName name="m6.96">#REF!</definedName>
    <definedName name="m6.97" localSheetId="134">#REF!</definedName>
    <definedName name="m6.97" localSheetId="178">#REF!</definedName>
    <definedName name="m6.97" localSheetId="184">#REF!</definedName>
    <definedName name="m6.97" localSheetId="193">#REF!</definedName>
    <definedName name="m6.97" localSheetId="194">#REF!</definedName>
    <definedName name="m6.97" localSheetId="202">#REF!</definedName>
    <definedName name="m6.97" localSheetId="203">#REF!</definedName>
    <definedName name="m6.97" localSheetId="204">#REF!</definedName>
    <definedName name="m6.97" localSheetId="205">#REF!</definedName>
    <definedName name="m6.97" localSheetId="206">#REF!</definedName>
    <definedName name="m6.97">#REF!</definedName>
    <definedName name="m6.98" localSheetId="134">#REF!</definedName>
    <definedName name="m6.98" localSheetId="178">#REF!</definedName>
    <definedName name="m6.98" localSheetId="184">#REF!</definedName>
    <definedName name="m6.98" localSheetId="193">#REF!</definedName>
    <definedName name="m6.98" localSheetId="194">#REF!</definedName>
    <definedName name="m6.98" localSheetId="202">#REF!</definedName>
    <definedName name="m6.98" localSheetId="203">#REF!</definedName>
    <definedName name="m6.98" localSheetId="204">#REF!</definedName>
    <definedName name="m6.98" localSheetId="205">#REF!</definedName>
    <definedName name="m6.98" localSheetId="206">#REF!</definedName>
    <definedName name="m6.98">#REF!</definedName>
    <definedName name="m6.99" localSheetId="134">#REF!</definedName>
    <definedName name="m6.99" localSheetId="178">#REF!</definedName>
    <definedName name="m6.99" localSheetId="184">#REF!</definedName>
    <definedName name="m6.99" localSheetId="193">#REF!</definedName>
    <definedName name="m6.99" localSheetId="194">#REF!</definedName>
    <definedName name="m6.99" localSheetId="202">#REF!</definedName>
    <definedName name="m6.99" localSheetId="203">#REF!</definedName>
    <definedName name="m6.99" localSheetId="204">#REF!</definedName>
    <definedName name="m6.99" localSheetId="205">#REF!</definedName>
    <definedName name="m6.99" localSheetId="206">#REF!</definedName>
    <definedName name="m6.99">#REF!</definedName>
    <definedName name="m7.00" localSheetId="134">#REF!</definedName>
    <definedName name="m7.00" localSheetId="178">#REF!</definedName>
    <definedName name="m7.00" localSheetId="184">#REF!</definedName>
    <definedName name="m7.00" localSheetId="193">#REF!</definedName>
    <definedName name="m7.00" localSheetId="194">#REF!</definedName>
    <definedName name="m7.00" localSheetId="202">#REF!</definedName>
    <definedName name="m7.00" localSheetId="203">#REF!</definedName>
    <definedName name="m7.00" localSheetId="204">#REF!</definedName>
    <definedName name="m7.00" localSheetId="205">#REF!</definedName>
    <definedName name="m7.00" localSheetId="206">#REF!</definedName>
    <definedName name="m7.00">#REF!</definedName>
    <definedName name="m7.01" localSheetId="134">#REF!</definedName>
    <definedName name="m7.01" localSheetId="178">#REF!</definedName>
    <definedName name="m7.01" localSheetId="184">#REF!</definedName>
    <definedName name="m7.01" localSheetId="193">#REF!</definedName>
    <definedName name="m7.01" localSheetId="194">#REF!</definedName>
    <definedName name="m7.01" localSheetId="202">#REF!</definedName>
    <definedName name="m7.01" localSheetId="203">#REF!</definedName>
    <definedName name="m7.01" localSheetId="204">#REF!</definedName>
    <definedName name="m7.01" localSheetId="205">#REF!</definedName>
    <definedName name="m7.01" localSheetId="206">#REF!</definedName>
    <definedName name="m7.01">#REF!</definedName>
    <definedName name="m7.02" localSheetId="134">#REF!</definedName>
    <definedName name="m7.02" localSheetId="178">#REF!</definedName>
    <definedName name="m7.02" localSheetId="184">#REF!</definedName>
    <definedName name="m7.02" localSheetId="193">#REF!</definedName>
    <definedName name="m7.02" localSheetId="194">#REF!</definedName>
    <definedName name="m7.02" localSheetId="202">#REF!</definedName>
    <definedName name="m7.02" localSheetId="203">#REF!</definedName>
    <definedName name="m7.02" localSheetId="204">#REF!</definedName>
    <definedName name="m7.02" localSheetId="205">#REF!</definedName>
    <definedName name="m7.02" localSheetId="206">#REF!</definedName>
    <definedName name="m7.02">#REF!</definedName>
    <definedName name="m7.03" localSheetId="134">#REF!</definedName>
    <definedName name="m7.03" localSheetId="178">#REF!</definedName>
    <definedName name="m7.03" localSheetId="184">#REF!</definedName>
    <definedName name="m7.03" localSheetId="193">#REF!</definedName>
    <definedName name="m7.03" localSheetId="194">#REF!</definedName>
    <definedName name="m7.03" localSheetId="202">#REF!</definedName>
    <definedName name="m7.03" localSheetId="203">#REF!</definedName>
    <definedName name="m7.03" localSheetId="204">#REF!</definedName>
    <definedName name="m7.03" localSheetId="205">#REF!</definedName>
    <definedName name="m7.03" localSheetId="206">#REF!</definedName>
    <definedName name="m7.03">#REF!</definedName>
    <definedName name="m7.04" localSheetId="134">#REF!</definedName>
    <definedName name="m7.04" localSheetId="178">#REF!</definedName>
    <definedName name="m7.04" localSheetId="184">#REF!</definedName>
    <definedName name="m7.04" localSheetId="193">#REF!</definedName>
    <definedName name="m7.04" localSheetId="194">#REF!</definedName>
    <definedName name="m7.04" localSheetId="202">#REF!</definedName>
    <definedName name="m7.04" localSheetId="203">#REF!</definedName>
    <definedName name="m7.04" localSheetId="204">#REF!</definedName>
    <definedName name="m7.04" localSheetId="205">#REF!</definedName>
    <definedName name="m7.04" localSheetId="206">#REF!</definedName>
    <definedName name="m7.04">#REF!</definedName>
    <definedName name="m7.05" localSheetId="134">#REF!</definedName>
    <definedName name="m7.05" localSheetId="178">#REF!</definedName>
    <definedName name="m7.05" localSheetId="184">#REF!</definedName>
    <definedName name="m7.05" localSheetId="193">#REF!</definedName>
    <definedName name="m7.05" localSheetId="194">#REF!</definedName>
    <definedName name="m7.05" localSheetId="202">#REF!</definedName>
    <definedName name="m7.05" localSheetId="203">#REF!</definedName>
    <definedName name="m7.05" localSheetId="204">#REF!</definedName>
    <definedName name="m7.05" localSheetId="205">#REF!</definedName>
    <definedName name="m7.05" localSheetId="206">#REF!</definedName>
    <definedName name="m7.05">#REF!</definedName>
    <definedName name="m7.06" localSheetId="134">#REF!</definedName>
    <definedName name="m7.06" localSheetId="178">#REF!</definedName>
    <definedName name="m7.06" localSheetId="184">#REF!</definedName>
    <definedName name="m7.06" localSheetId="193">#REF!</definedName>
    <definedName name="m7.06" localSheetId="194">#REF!</definedName>
    <definedName name="m7.06" localSheetId="202">#REF!</definedName>
    <definedName name="m7.06" localSheetId="203">#REF!</definedName>
    <definedName name="m7.06" localSheetId="204">#REF!</definedName>
    <definedName name="m7.06" localSheetId="205">#REF!</definedName>
    <definedName name="m7.06" localSheetId="206">#REF!</definedName>
    <definedName name="m7.06">#REF!</definedName>
    <definedName name="m7.91" localSheetId="134">#REF!</definedName>
    <definedName name="m7.91" localSheetId="178">#REF!</definedName>
    <definedName name="m7.91" localSheetId="184">#REF!</definedName>
    <definedName name="m7.91" localSheetId="193">#REF!</definedName>
    <definedName name="m7.91" localSheetId="194">#REF!</definedName>
    <definedName name="m7.91" localSheetId="202">#REF!</definedName>
    <definedName name="m7.91" localSheetId="203">#REF!</definedName>
    <definedName name="m7.91" localSheetId="204">#REF!</definedName>
    <definedName name="m7.91" localSheetId="205">#REF!</definedName>
    <definedName name="m7.91" localSheetId="206">#REF!</definedName>
    <definedName name="m7.91">#REF!</definedName>
    <definedName name="m7.92" localSheetId="134">#REF!</definedName>
    <definedName name="m7.92" localSheetId="178">#REF!</definedName>
    <definedName name="m7.92" localSheetId="184">#REF!</definedName>
    <definedName name="m7.92" localSheetId="193">#REF!</definedName>
    <definedName name="m7.92" localSheetId="194">#REF!</definedName>
    <definedName name="m7.92" localSheetId="202">#REF!</definedName>
    <definedName name="m7.92" localSheetId="203">#REF!</definedName>
    <definedName name="m7.92" localSheetId="204">#REF!</definedName>
    <definedName name="m7.92" localSheetId="205">#REF!</definedName>
    <definedName name="m7.92" localSheetId="206">#REF!</definedName>
    <definedName name="m7.92">#REF!</definedName>
    <definedName name="m7.93" localSheetId="134">#REF!</definedName>
    <definedName name="m7.93" localSheetId="178">#REF!</definedName>
    <definedName name="m7.93" localSheetId="184">#REF!</definedName>
    <definedName name="m7.93" localSheetId="193">#REF!</definedName>
    <definedName name="m7.93" localSheetId="194">#REF!</definedName>
    <definedName name="m7.93" localSheetId="202">#REF!</definedName>
    <definedName name="m7.93" localSheetId="203">#REF!</definedName>
    <definedName name="m7.93" localSheetId="204">#REF!</definedName>
    <definedName name="m7.93" localSheetId="205">#REF!</definedName>
    <definedName name="m7.93" localSheetId="206">#REF!</definedName>
    <definedName name="m7.93">#REF!</definedName>
    <definedName name="m7.94" localSheetId="134">#REF!</definedName>
    <definedName name="m7.94" localSheetId="178">#REF!</definedName>
    <definedName name="m7.94" localSheetId="184">#REF!</definedName>
    <definedName name="m7.94" localSheetId="193">#REF!</definedName>
    <definedName name="m7.94" localSheetId="194">#REF!</definedName>
    <definedName name="m7.94" localSheetId="202">#REF!</definedName>
    <definedName name="m7.94" localSheetId="203">#REF!</definedName>
    <definedName name="m7.94" localSheetId="204">#REF!</definedName>
    <definedName name="m7.94" localSheetId="205">#REF!</definedName>
    <definedName name="m7.94" localSheetId="206">#REF!</definedName>
    <definedName name="m7.94">#REF!</definedName>
    <definedName name="m7.95" localSheetId="134">#REF!</definedName>
    <definedName name="m7.95" localSheetId="178">#REF!</definedName>
    <definedName name="m7.95" localSheetId="184">#REF!</definedName>
    <definedName name="m7.95" localSheetId="193">#REF!</definedName>
    <definedName name="m7.95" localSheetId="194">#REF!</definedName>
    <definedName name="m7.95" localSheetId="202">#REF!</definedName>
    <definedName name="m7.95" localSheetId="203">#REF!</definedName>
    <definedName name="m7.95" localSheetId="204">#REF!</definedName>
    <definedName name="m7.95" localSheetId="205">#REF!</definedName>
    <definedName name="m7.95" localSheetId="206">#REF!</definedName>
    <definedName name="m7.95">#REF!</definedName>
    <definedName name="m7.96" localSheetId="134">#REF!</definedName>
    <definedName name="m7.96" localSheetId="178">#REF!</definedName>
    <definedName name="m7.96" localSheetId="184">#REF!</definedName>
    <definedName name="m7.96" localSheetId="193">#REF!</definedName>
    <definedName name="m7.96" localSheetId="194">#REF!</definedName>
    <definedName name="m7.96" localSheetId="202">#REF!</definedName>
    <definedName name="m7.96" localSheetId="203">#REF!</definedName>
    <definedName name="m7.96" localSheetId="204">#REF!</definedName>
    <definedName name="m7.96" localSheetId="205">#REF!</definedName>
    <definedName name="m7.96" localSheetId="206">#REF!</definedName>
    <definedName name="m7.96">#REF!</definedName>
    <definedName name="m7.97" localSheetId="134">#REF!</definedName>
    <definedName name="m7.97" localSheetId="178">#REF!</definedName>
    <definedName name="m7.97" localSheetId="184">#REF!</definedName>
    <definedName name="m7.97" localSheetId="193">#REF!</definedName>
    <definedName name="m7.97" localSheetId="194">#REF!</definedName>
    <definedName name="m7.97" localSheetId="202">#REF!</definedName>
    <definedName name="m7.97" localSheetId="203">#REF!</definedName>
    <definedName name="m7.97" localSheetId="204">#REF!</definedName>
    <definedName name="m7.97" localSheetId="205">#REF!</definedName>
    <definedName name="m7.97" localSheetId="206">#REF!</definedName>
    <definedName name="m7.97">#REF!</definedName>
    <definedName name="m7.98" localSheetId="134">#REF!</definedName>
    <definedName name="m7.98" localSheetId="178">#REF!</definedName>
    <definedName name="m7.98" localSheetId="184">#REF!</definedName>
    <definedName name="m7.98" localSheetId="193">#REF!</definedName>
    <definedName name="m7.98" localSheetId="194">#REF!</definedName>
    <definedName name="m7.98" localSheetId="202">#REF!</definedName>
    <definedName name="m7.98" localSheetId="203">#REF!</definedName>
    <definedName name="m7.98" localSheetId="204">#REF!</definedName>
    <definedName name="m7.98" localSheetId="205">#REF!</definedName>
    <definedName name="m7.98" localSheetId="206">#REF!</definedName>
    <definedName name="m7.98">#REF!</definedName>
    <definedName name="m7.99" localSheetId="134">#REF!</definedName>
    <definedName name="m7.99" localSheetId="178">#REF!</definedName>
    <definedName name="m7.99" localSheetId="184">#REF!</definedName>
    <definedName name="m7.99" localSheetId="193">#REF!</definedName>
    <definedName name="m7.99" localSheetId="194">#REF!</definedName>
    <definedName name="m7.99" localSheetId="202">#REF!</definedName>
    <definedName name="m7.99" localSheetId="203">#REF!</definedName>
    <definedName name="m7.99" localSheetId="204">#REF!</definedName>
    <definedName name="m7.99" localSheetId="205">#REF!</definedName>
    <definedName name="m7.99" localSheetId="206">#REF!</definedName>
    <definedName name="m7.99">#REF!</definedName>
    <definedName name="m8.00" localSheetId="134">#REF!</definedName>
    <definedName name="m8.00" localSheetId="178">#REF!</definedName>
    <definedName name="m8.00" localSheetId="184">#REF!</definedName>
    <definedName name="m8.00" localSheetId="193">#REF!</definedName>
    <definedName name="m8.00" localSheetId="194">#REF!</definedName>
    <definedName name="m8.00" localSheetId="202">#REF!</definedName>
    <definedName name="m8.00" localSheetId="203">#REF!</definedName>
    <definedName name="m8.00" localSheetId="204">#REF!</definedName>
    <definedName name="m8.00" localSheetId="205">#REF!</definedName>
    <definedName name="m8.00" localSheetId="206">#REF!</definedName>
    <definedName name="m8.00">#REF!</definedName>
    <definedName name="m8.01" localSheetId="134">#REF!</definedName>
    <definedName name="m8.01" localSheetId="178">#REF!</definedName>
    <definedName name="m8.01" localSheetId="184">#REF!</definedName>
    <definedName name="m8.01" localSheetId="193">#REF!</definedName>
    <definedName name="m8.01" localSheetId="194">#REF!</definedName>
    <definedName name="m8.01" localSheetId="202">#REF!</definedName>
    <definedName name="m8.01" localSheetId="203">#REF!</definedName>
    <definedName name="m8.01" localSheetId="204">#REF!</definedName>
    <definedName name="m8.01" localSheetId="205">#REF!</definedName>
    <definedName name="m8.01" localSheetId="206">#REF!</definedName>
    <definedName name="m8.01">#REF!</definedName>
    <definedName name="m8.02" localSheetId="134">#REF!</definedName>
    <definedName name="m8.02" localSheetId="178">#REF!</definedName>
    <definedName name="m8.02" localSheetId="184">#REF!</definedName>
    <definedName name="m8.02" localSheetId="193">#REF!</definedName>
    <definedName name="m8.02" localSheetId="194">#REF!</definedName>
    <definedName name="m8.02" localSheetId="202">#REF!</definedName>
    <definedName name="m8.02" localSheetId="203">#REF!</definedName>
    <definedName name="m8.02" localSheetId="204">#REF!</definedName>
    <definedName name="m8.02" localSheetId="205">#REF!</definedName>
    <definedName name="m8.02" localSheetId="206">#REF!</definedName>
    <definedName name="m8.02">#REF!</definedName>
    <definedName name="m8.03" localSheetId="134">#REF!</definedName>
    <definedName name="m8.03" localSheetId="178">#REF!</definedName>
    <definedName name="m8.03" localSheetId="184">#REF!</definedName>
    <definedName name="m8.03" localSheetId="193">#REF!</definedName>
    <definedName name="m8.03" localSheetId="194">#REF!</definedName>
    <definedName name="m8.03" localSheetId="202">#REF!</definedName>
    <definedName name="m8.03" localSheetId="203">#REF!</definedName>
    <definedName name="m8.03" localSheetId="204">#REF!</definedName>
    <definedName name="m8.03" localSheetId="205">#REF!</definedName>
    <definedName name="m8.03" localSheetId="206">#REF!</definedName>
    <definedName name="m8.03">#REF!</definedName>
    <definedName name="m8.04" localSheetId="134">#REF!</definedName>
    <definedName name="m8.04" localSheetId="178">#REF!</definedName>
    <definedName name="m8.04" localSheetId="184">#REF!</definedName>
    <definedName name="m8.04" localSheetId="193">#REF!</definedName>
    <definedName name="m8.04" localSheetId="194">#REF!</definedName>
    <definedName name="m8.04" localSheetId="202">#REF!</definedName>
    <definedName name="m8.04" localSheetId="203">#REF!</definedName>
    <definedName name="m8.04" localSheetId="204">#REF!</definedName>
    <definedName name="m8.04" localSheetId="205">#REF!</definedName>
    <definedName name="m8.04" localSheetId="206">#REF!</definedName>
    <definedName name="m8.04">#REF!</definedName>
    <definedName name="m8.05" localSheetId="134">#REF!</definedName>
    <definedName name="m8.05" localSheetId="178">#REF!</definedName>
    <definedName name="m8.05" localSheetId="184">#REF!</definedName>
    <definedName name="m8.05" localSheetId="193">#REF!</definedName>
    <definedName name="m8.05" localSheetId="194">#REF!</definedName>
    <definedName name="m8.05" localSheetId="202">#REF!</definedName>
    <definedName name="m8.05" localSheetId="203">#REF!</definedName>
    <definedName name="m8.05" localSheetId="204">#REF!</definedName>
    <definedName name="m8.05" localSheetId="205">#REF!</definedName>
    <definedName name="m8.05" localSheetId="206">#REF!</definedName>
    <definedName name="m8.05">#REF!</definedName>
    <definedName name="m8.06" localSheetId="134">#REF!</definedName>
    <definedName name="m8.06" localSheetId="178">#REF!</definedName>
    <definedName name="m8.06" localSheetId="184">#REF!</definedName>
    <definedName name="m8.06" localSheetId="193">#REF!</definedName>
    <definedName name="m8.06" localSheetId="194">#REF!</definedName>
    <definedName name="m8.06" localSheetId="202">#REF!</definedName>
    <definedName name="m8.06" localSheetId="203">#REF!</definedName>
    <definedName name="m8.06" localSheetId="204">#REF!</definedName>
    <definedName name="m8.06" localSheetId="205">#REF!</definedName>
    <definedName name="m8.06" localSheetId="206">#REF!</definedName>
    <definedName name="m8.06">#REF!</definedName>
    <definedName name="m8.91" localSheetId="134">#REF!</definedName>
    <definedName name="m8.91" localSheetId="178">#REF!</definedName>
    <definedName name="m8.91" localSheetId="184">#REF!</definedName>
    <definedName name="m8.91" localSheetId="193">#REF!</definedName>
    <definedName name="m8.91" localSheetId="194">#REF!</definedName>
    <definedName name="m8.91" localSheetId="202">#REF!</definedName>
    <definedName name="m8.91" localSheetId="203">#REF!</definedName>
    <definedName name="m8.91" localSheetId="204">#REF!</definedName>
    <definedName name="m8.91" localSheetId="205">#REF!</definedName>
    <definedName name="m8.91" localSheetId="206">#REF!</definedName>
    <definedName name="m8.91">#REF!</definedName>
    <definedName name="m8.92" localSheetId="134">#REF!</definedName>
    <definedName name="m8.92" localSheetId="178">#REF!</definedName>
    <definedName name="m8.92" localSheetId="184">#REF!</definedName>
    <definedName name="m8.92" localSheetId="193">#REF!</definedName>
    <definedName name="m8.92" localSheetId="194">#REF!</definedName>
    <definedName name="m8.92" localSheetId="202">#REF!</definedName>
    <definedName name="m8.92" localSheetId="203">#REF!</definedName>
    <definedName name="m8.92" localSheetId="204">#REF!</definedName>
    <definedName name="m8.92" localSheetId="205">#REF!</definedName>
    <definedName name="m8.92" localSheetId="206">#REF!</definedName>
    <definedName name="m8.92">#REF!</definedName>
    <definedName name="m8.93" localSheetId="134">#REF!</definedName>
    <definedName name="m8.93" localSheetId="178">#REF!</definedName>
    <definedName name="m8.93" localSheetId="184">#REF!</definedName>
    <definedName name="m8.93" localSheetId="193">#REF!</definedName>
    <definedName name="m8.93" localSheetId="194">#REF!</definedName>
    <definedName name="m8.93" localSheetId="202">#REF!</definedName>
    <definedName name="m8.93" localSheetId="203">#REF!</definedName>
    <definedName name="m8.93" localSheetId="204">#REF!</definedName>
    <definedName name="m8.93" localSheetId="205">#REF!</definedName>
    <definedName name="m8.93" localSheetId="206">#REF!</definedName>
    <definedName name="m8.93">#REF!</definedName>
    <definedName name="m8.94" localSheetId="134">#REF!</definedName>
    <definedName name="m8.94" localSheetId="178">#REF!</definedName>
    <definedName name="m8.94" localSheetId="184">#REF!</definedName>
    <definedName name="m8.94" localSheetId="193">#REF!</definedName>
    <definedName name="m8.94" localSheetId="194">#REF!</definedName>
    <definedName name="m8.94" localSheetId="202">#REF!</definedName>
    <definedName name="m8.94" localSheetId="203">#REF!</definedName>
    <definedName name="m8.94" localSheetId="204">#REF!</definedName>
    <definedName name="m8.94" localSheetId="205">#REF!</definedName>
    <definedName name="m8.94" localSheetId="206">#REF!</definedName>
    <definedName name="m8.94">#REF!</definedName>
    <definedName name="m8.95" localSheetId="134">#REF!</definedName>
    <definedName name="m8.95" localSheetId="178">#REF!</definedName>
    <definedName name="m8.95" localSheetId="184">#REF!</definedName>
    <definedName name="m8.95" localSheetId="193">#REF!</definedName>
    <definedName name="m8.95" localSheetId="194">#REF!</definedName>
    <definedName name="m8.95" localSheetId="202">#REF!</definedName>
    <definedName name="m8.95" localSheetId="203">#REF!</definedName>
    <definedName name="m8.95" localSheetId="204">#REF!</definedName>
    <definedName name="m8.95" localSheetId="205">#REF!</definedName>
    <definedName name="m8.95" localSheetId="206">#REF!</definedName>
    <definedName name="m8.95">#REF!</definedName>
    <definedName name="m8.96" localSheetId="134">#REF!</definedName>
    <definedName name="m8.96" localSheetId="178">#REF!</definedName>
    <definedName name="m8.96" localSheetId="184">#REF!</definedName>
    <definedName name="m8.96" localSheetId="193">#REF!</definedName>
    <definedName name="m8.96" localSheetId="194">#REF!</definedName>
    <definedName name="m8.96" localSheetId="202">#REF!</definedName>
    <definedName name="m8.96" localSheetId="203">#REF!</definedName>
    <definedName name="m8.96" localSheetId="204">#REF!</definedName>
    <definedName name="m8.96" localSheetId="205">#REF!</definedName>
    <definedName name="m8.96" localSheetId="206">#REF!</definedName>
    <definedName name="m8.96">#REF!</definedName>
    <definedName name="m8.97" localSheetId="134">#REF!</definedName>
    <definedName name="m8.97" localSheetId="178">#REF!</definedName>
    <definedName name="m8.97" localSheetId="184">#REF!</definedName>
    <definedName name="m8.97" localSheetId="193">#REF!</definedName>
    <definedName name="m8.97" localSheetId="194">#REF!</definedName>
    <definedName name="m8.97" localSheetId="202">#REF!</definedName>
    <definedName name="m8.97" localSheetId="203">#REF!</definedName>
    <definedName name="m8.97" localSheetId="204">#REF!</definedName>
    <definedName name="m8.97" localSheetId="205">#REF!</definedName>
    <definedName name="m8.97" localSheetId="206">#REF!</definedName>
    <definedName name="m8.97">#REF!</definedName>
    <definedName name="m8.98" localSheetId="134">#REF!</definedName>
    <definedName name="m8.98" localSheetId="178">#REF!</definedName>
    <definedName name="m8.98" localSheetId="184">#REF!</definedName>
    <definedName name="m8.98" localSheetId="193">#REF!</definedName>
    <definedName name="m8.98" localSheetId="194">#REF!</definedName>
    <definedName name="m8.98" localSheetId="202">#REF!</definedName>
    <definedName name="m8.98" localSheetId="203">#REF!</definedName>
    <definedName name="m8.98" localSheetId="204">#REF!</definedName>
    <definedName name="m8.98" localSheetId="205">#REF!</definedName>
    <definedName name="m8.98" localSheetId="206">#REF!</definedName>
    <definedName name="m8.98">#REF!</definedName>
    <definedName name="m8.99" localSheetId="134">#REF!</definedName>
    <definedName name="m8.99" localSheetId="178">#REF!</definedName>
    <definedName name="m8.99" localSheetId="184">#REF!</definedName>
    <definedName name="m8.99" localSheetId="193">#REF!</definedName>
    <definedName name="m8.99" localSheetId="194">#REF!</definedName>
    <definedName name="m8.99" localSheetId="202">#REF!</definedName>
    <definedName name="m8.99" localSheetId="203">#REF!</definedName>
    <definedName name="m8.99" localSheetId="204">#REF!</definedName>
    <definedName name="m8.99" localSheetId="205">#REF!</definedName>
    <definedName name="m8.99" localSheetId="206">#REF!</definedName>
    <definedName name="m8.99">#REF!</definedName>
    <definedName name="m9.00" localSheetId="134">#REF!</definedName>
    <definedName name="m9.00" localSheetId="178">#REF!</definedName>
    <definedName name="m9.00" localSheetId="184">#REF!</definedName>
    <definedName name="m9.00" localSheetId="193">#REF!</definedName>
    <definedName name="m9.00" localSheetId="194">#REF!</definedName>
    <definedName name="m9.00" localSheetId="202">#REF!</definedName>
    <definedName name="m9.00" localSheetId="203">#REF!</definedName>
    <definedName name="m9.00" localSheetId="204">#REF!</definedName>
    <definedName name="m9.00" localSheetId="205">#REF!</definedName>
    <definedName name="m9.00" localSheetId="206">#REF!</definedName>
    <definedName name="m9.00">#REF!</definedName>
    <definedName name="m9.01" localSheetId="134">#REF!</definedName>
    <definedName name="m9.01" localSheetId="178">#REF!</definedName>
    <definedName name="m9.01" localSheetId="184">#REF!</definedName>
    <definedName name="m9.01" localSheetId="193">#REF!</definedName>
    <definedName name="m9.01" localSheetId="194">#REF!</definedName>
    <definedName name="m9.01" localSheetId="202">#REF!</definedName>
    <definedName name="m9.01" localSheetId="203">#REF!</definedName>
    <definedName name="m9.01" localSheetId="204">#REF!</definedName>
    <definedName name="m9.01" localSheetId="205">#REF!</definedName>
    <definedName name="m9.01" localSheetId="206">#REF!</definedName>
    <definedName name="m9.01">#REF!</definedName>
    <definedName name="m9.02" localSheetId="134">#REF!</definedName>
    <definedName name="m9.02" localSheetId="178">#REF!</definedName>
    <definedName name="m9.02" localSheetId="184">#REF!</definedName>
    <definedName name="m9.02" localSheetId="193">#REF!</definedName>
    <definedName name="m9.02" localSheetId="194">#REF!</definedName>
    <definedName name="m9.02" localSheetId="202">#REF!</definedName>
    <definedName name="m9.02" localSheetId="203">#REF!</definedName>
    <definedName name="m9.02" localSheetId="204">#REF!</definedName>
    <definedName name="m9.02" localSheetId="205">#REF!</definedName>
    <definedName name="m9.02" localSheetId="206">#REF!</definedName>
    <definedName name="m9.02">#REF!</definedName>
    <definedName name="m9.03" localSheetId="134">#REF!</definedName>
    <definedName name="m9.03" localSheetId="178">#REF!</definedName>
    <definedName name="m9.03" localSheetId="184">#REF!</definedName>
    <definedName name="m9.03" localSheetId="193">#REF!</definedName>
    <definedName name="m9.03" localSheetId="194">#REF!</definedName>
    <definedName name="m9.03" localSheetId="202">#REF!</definedName>
    <definedName name="m9.03" localSheetId="203">#REF!</definedName>
    <definedName name="m9.03" localSheetId="204">#REF!</definedName>
    <definedName name="m9.03" localSheetId="205">#REF!</definedName>
    <definedName name="m9.03" localSheetId="206">#REF!</definedName>
    <definedName name="m9.03">#REF!</definedName>
    <definedName name="m9.04" localSheetId="134">#REF!</definedName>
    <definedName name="m9.04" localSheetId="178">#REF!</definedName>
    <definedName name="m9.04" localSheetId="184">#REF!</definedName>
    <definedName name="m9.04" localSheetId="193">#REF!</definedName>
    <definedName name="m9.04" localSheetId="194">#REF!</definedName>
    <definedName name="m9.04" localSheetId="202">#REF!</definedName>
    <definedName name="m9.04" localSheetId="203">#REF!</definedName>
    <definedName name="m9.04" localSheetId="204">#REF!</definedName>
    <definedName name="m9.04" localSheetId="205">#REF!</definedName>
    <definedName name="m9.04" localSheetId="206">#REF!</definedName>
    <definedName name="m9.04">#REF!</definedName>
    <definedName name="m9.05" localSheetId="134">#REF!</definedName>
    <definedName name="m9.05" localSheetId="178">#REF!</definedName>
    <definedName name="m9.05" localSheetId="184">#REF!</definedName>
    <definedName name="m9.05" localSheetId="193">#REF!</definedName>
    <definedName name="m9.05" localSheetId="194">#REF!</definedName>
    <definedName name="m9.05" localSheetId="202">#REF!</definedName>
    <definedName name="m9.05" localSheetId="203">#REF!</definedName>
    <definedName name="m9.05" localSheetId="204">#REF!</definedName>
    <definedName name="m9.05" localSheetId="205">#REF!</definedName>
    <definedName name="m9.05" localSheetId="206">#REF!</definedName>
    <definedName name="m9.05">#REF!</definedName>
    <definedName name="m9.06" localSheetId="134">#REF!</definedName>
    <definedName name="m9.06" localSheetId="178">#REF!</definedName>
    <definedName name="m9.06" localSheetId="184">#REF!</definedName>
    <definedName name="m9.06" localSheetId="193">#REF!</definedName>
    <definedName name="m9.06" localSheetId="194">#REF!</definedName>
    <definedName name="m9.06" localSheetId="202">#REF!</definedName>
    <definedName name="m9.06" localSheetId="203">#REF!</definedName>
    <definedName name="m9.06" localSheetId="204">#REF!</definedName>
    <definedName name="m9.06" localSheetId="205">#REF!</definedName>
    <definedName name="m9.06" localSheetId="206">#REF!</definedName>
    <definedName name="m9.06">#REF!</definedName>
    <definedName name="m9.91" localSheetId="134">#REF!</definedName>
    <definedName name="m9.91" localSheetId="178">#REF!</definedName>
    <definedName name="m9.91" localSheetId="184">#REF!</definedName>
    <definedName name="m9.91" localSheetId="193">#REF!</definedName>
    <definedName name="m9.91" localSheetId="194">#REF!</definedName>
    <definedName name="m9.91" localSheetId="202">#REF!</definedName>
    <definedName name="m9.91" localSheetId="203">#REF!</definedName>
    <definedName name="m9.91" localSheetId="204">#REF!</definedName>
    <definedName name="m9.91" localSheetId="205">#REF!</definedName>
    <definedName name="m9.91" localSheetId="206">#REF!</definedName>
    <definedName name="m9.91">#REF!</definedName>
    <definedName name="m9.92" localSheetId="134">#REF!</definedName>
    <definedName name="m9.92" localSheetId="178">#REF!</definedName>
    <definedName name="m9.92" localSheetId="184">#REF!</definedName>
    <definedName name="m9.92" localSheetId="193">#REF!</definedName>
    <definedName name="m9.92" localSheetId="194">#REF!</definedName>
    <definedName name="m9.92" localSheetId="202">#REF!</definedName>
    <definedName name="m9.92" localSheetId="203">#REF!</definedName>
    <definedName name="m9.92" localSheetId="204">#REF!</definedName>
    <definedName name="m9.92" localSheetId="205">#REF!</definedName>
    <definedName name="m9.92" localSheetId="206">#REF!</definedName>
    <definedName name="m9.92">#REF!</definedName>
    <definedName name="m9.93" localSheetId="134">#REF!</definedName>
    <definedName name="m9.93" localSheetId="178">#REF!</definedName>
    <definedName name="m9.93" localSheetId="184">#REF!</definedName>
    <definedName name="m9.93" localSheetId="193">#REF!</definedName>
    <definedName name="m9.93" localSheetId="194">#REF!</definedName>
    <definedName name="m9.93" localSheetId="202">#REF!</definedName>
    <definedName name="m9.93" localSheetId="203">#REF!</definedName>
    <definedName name="m9.93" localSheetId="204">#REF!</definedName>
    <definedName name="m9.93" localSheetId="205">#REF!</definedName>
    <definedName name="m9.93" localSheetId="206">#REF!</definedName>
    <definedName name="m9.93">#REF!</definedName>
    <definedName name="m9.94" localSheetId="134">#REF!</definedName>
    <definedName name="m9.94" localSheetId="178">#REF!</definedName>
    <definedName name="m9.94" localSheetId="184">#REF!</definedName>
    <definedName name="m9.94" localSheetId="193">#REF!</definedName>
    <definedName name="m9.94" localSheetId="194">#REF!</definedName>
    <definedName name="m9.94" localSheetId="202">#REF!</definedName>
    <definedName name="m9.94" localSheetId="203">#REF!</definedName>
    <definedName name="m9.94" localSheetId="204">#REF!</definedName>
    <definedName name="m9.94" localSheetId="205">#REF!</definedName>
    <definedName name="m9.94" localSheetId="206">#REF!</definedName>
    <definedName name="m9.94">#REF!</definedName>
    <definedName name="m9.95" localSheetId="134">#REF!</definedName>
    <definedName name="m9.95" localSheetId="178">#REF!</definedName>
    <definedName name="m9.95" localSheetId="184">#REF!</definedName>
    <definedName name="m9.95" localSheetId="193">#REF!</definedName>
    <definedName name="m9.95" localSheetId="194">#REF!</definedName>
    <definedName name="m9.95" localSheetId="202">#REF!</definedName>
    <definedName name="m9.95" localSheetId="203">#REF!</definedName>
    <definedName name="m9.95" localSheetId="204">#REF!</definedName>
    <definedName name="m9.95" localSheetId="205">#REF!</definedName>
    <definedName name="m9.95" localSheetId="206">#REF!</definedName>
    <definedName name="m9.95">#REF!</definedName>
    <definedName name="m9.96" localSheetId="134">#REF!</definedName>
    <definedName name="m9.96" localSheetId="178">#REF!</definedName>
    <definedName name="m9.96" localSheetId="184">#REF!</definedName>
    <definedName name="m9.96" localSheetId="193">#REF!</definedName>
    <definedName name="m9.96" localSheetId="194">#REF!</definedName>
    <definedName name="m9.96" localSheetId="202">#REF!</definedName>
    <definedName name="m9.96" localSheetId="203">#REF!</definedName>
    <definedName name="m9.96" localSheetId="204">#REF!</definedName>
    <definedName name="m9.96" localSheetId="205">#REF!</definedName>
    <definedName name="m9.96" localSheetId="206">#REF!</definedName>
    <definedName name="m9.96">#REF!</definedName>
    <definedName name="m9.97" localSheetId="134">#REF!</definedName>
    <definedName name="m9.97" localSheetId="178">#REF!</definedName>
    <definedName name="m9.97" localSheetId="184">#REF!</definedName>
    <definedName name="m9.97" localSheetId="193">#REF!</definedName>
    <definedName name="m9.97" localSheetId="194">#REF!</definedName>
    <definedName name="m9.97" localSheetId="202">#REF!</definedName>
    <definedName name="m9.97" localSheetId="203">#REF!</definedName>
    <definedName name="m9.97" localSheetId="204">#REF!</definedName>
    <definedName name="m9.97" localSheetId="205">#REF!</definedName>
    <definedName name="m9.97" localSheetId="206">#REF!</definedName>
    <definedName name="m9.97">#REF!</definedName>
    <definedName name="m9.98" localSheetId="134">#REF!</definedName>
    <definedName name="m9.98" localSheetId="178">#REF!</definedName>
    <definedName name="m9.98" localSheetId="184">#REF!</definedName>
    <definedName name="m9.98" localSheetId="193">#REF!</definedName>
    <definedName name="m9.98" localSheetId="194">#REF!</definedName>
    <definedName name="m9.98" localSheetId="202">#REF!</definedName>
    <definedName name="m9.98" localSheetId="203">#REF!</definedName>
    <definedName name="m9.98" localSheetId="204">#REF!</definedName>
    <definedName name="m9.98" localSheetId="205">#REF!</definedName>
    <definedName name="m9.98" localSheetId="206">#REF!</definedName>
    <definedName name="m9.98">#REF!</definedName>
    <definedName name="m9.99" localSheetId="134">#REF!</definedName>
    <definedName name="m9.99" localSheetId="178">#REF!</definedName>
    <definedName name="m9.99" localSheetId="184">#REF!</definedName>
    <definedName name="m9.99" localSheetId="193">#REF!</definedName>
    <definedName name="m9.99" localSheetId="194">#REF!</definedName>
    <definedName name="m9.99" localSheetId="202">#REF!</definedName>
    <definedName name="m9.99" localSheetId="203">#REF!</definedName>
    <definedName name="m9.99" localSheetId="204">#REF!</definedName>
    <definedName name="m9.99" localSheetId="205">#REF!</definedName>
    <definedName name="m9.99" localSheetId="206">#REF!</definedName>
    <definedName name="m9.99">#REF!</definedName>
    <definedName name="MA" localSheetId="127">#REF!</definedName>
    <definedName name="MA" localSheetId="178">#REF!</definedName>
    <definedName name="MA" localSheetId="184">#REF!</definedName>
    <definedName name="MA" localSheetId="193">#REF!</definedName>
    <definedName name="MA" localSheetId="194">#REF!</definedName>
    <definedName name="MA" localSheetId="121">#REF!</definedName>
    <definedName name="MA" localSheetId="202">#REF!</definedName>
    <definedName name="MA" localSheetId="203">#REF!</definedName>
    <definedName name="MA" localSheetId="205">#REF!</definedName>
    <definedName name="MA" localSheetId="206">#REF!</definedName>
    <definedName name="ma" localSheetId="99">#REF!</definedName>
    <definedName name="ma" localSheetId="100">#REF!</definedName>
    <definedName name="ma" localSheetId="101">#REF!</definedName>
    <definedName name="ma" localSheetId="102">#REF!</definedName>
    <definedName name="ma" localSheetId="39">#REF!</definedName>
    <definedName name="ma" localSheetId="40">#REF!</definedName>
    <definedName name="ma" localSheetId="41">#REF!</definedName>
    <definedName name="ma" localSheetId="42">#REF!</definedName>
    <definedName name="ma" localSheetId="43">#REF!</definedName>
    <definedName name="ma" localSheetId="44">#REF!</definedName>
    <definedName name="ma" localSheetId="45">#REF!</definedName>
    <definedName name="ma" localSheetId="46">#REF!</definedName>
    <definedName name="ma" localSheetId="47">#REF!</definedName>
    <definedName name="ma" localSheetId="48">#REF!</definedName>
    <definedName name="ma" localSheetId="49">#REF!</definedName>
    <definedName name="ma" localSheetId="51">#REF!</definedName>
    <definedName name="ma" localSheetId="52">#REF!</definedName>
    <definedName name="ma" localSheetId="53">#REF!</definedName>
    <definedName name="ma" localSheetId="54">#REF!</definedName>
    <definedName name="ma" localSheetId="55">#REF!</definedName>
    <definedName name="ma" localSheetId="56">#REF!</definedName>
    <definedName name="ma" localSheetId="57">#REF!</definedName>
    <definedName name="ma" localSheetId="96">#REF!</definedName>
    <definedName name="ma" localSheetId="97">#REF!</definedName>
    <definedName name="ma" localSheetId="98">#REF!</definedName>
    <definedName name="MA">#REF!</definedName>
    <definedName name="MACRO" localSheetId="99">#REF!</definedName>
    <definedName name="MACRO" localSheetId="100">#REF!</definedName>
    <definedName name="MACRO" localSheetId="101">#REF!</definedName>
    <definedName name="MACRO" localSheetId="102">#REF!</definedName>
    <definedName name="MACRO" localSheetId="38">#REF!</definedName>
    <definedName name="MACRO" localSheetId="39">#REF!</definedName>
    <definedName name="MACRO" localSheetId="40">#REF!</definedName>
    <definedName name="MACRO" localSheetId="41">#REF!</definedName>
    <definedName name="MACRO" localSheetId="42">#REF!</definedName>
    <definedName name="MACRO" localSheetId="43">#REF!</definedName>
    <definedName name="MACRO" localSheetId="44">#REF!</definedName>
    <definedName name="MACRO" localSheetId="45">#REF!</definedName>
    <definedName name="MACRO" localSheetId="46">#REF!</definedName>
    <definedName name="MACRO" localSheetId="47">#REF!</definedName>
    <definedName name="MACRO" localSheetId="48">#REF!</definedName>
    <definedName name="MACRO" localSheetId="49">#REF!</definedName>
    <definedName name="MACRO" localSheetId="51">#REF!</definedName>
    <definedName name="MACRO" localSheetId="52">#REF!</definedName>
    <definedName name="MACRO" localSheetId="53">#REF!</definedName>
    <definedName name="MACRO" localSheetId="54">#REF!</definedName>
    <definedName name="MACRO" localSheetId="55">#REF!</definedName>
    <definedName name="MACRO" localSheetId="56">#REF!</definedName>
    <definedName name="MACRO" localSheetId="57">#REF!</definedName>
    <definedName name="MACRO" localSheetId="85">#REF!</definedName>
    <definedName name="MACRO" localSheetId="86">#REF!</definedName>
    <definedName name="MACRO" localSheetId="87">#REF!</definedName>
    <definedName name="MACRO" localSheetId="88">#REF!</definedName>
    <definedName name="MACRO" localSheetId="96">#REF!</definedName>
    <definedName name="MACRO" localSheetId="97">#REF!</definedName>
    <definedName name="MACRO" localSheetId="98">#REF!</definedName>
    <definedName name="MACRO">#N/A</definedName>
    <definedName name="MACRO_TRIM_SOLES" localSheetId="127">#REF!</definedName>
    <definedName name="MACRO_TRIM_SOLES" localSheetId="134">#REF!</definedName>
    <definedName name="MACRO_TRIM_SOLES" localSheetId="178">#REF!</definedName>
    <definedName name="MACRO_TRIM_SOLES" localSheetId="184">#REF!</definedName>
    <definedName name="MACRO_TRIM_SOLES" localSheetId="193">#REF!</definedName>
    <definedName name="MACRO_TRIM_SOLES" localSheetId="194">#REF!</definedName>
    <definedName name="MACRO_TRIM_SOLES" localSheetId="121">#REF!</definedName>
    <definedName name="MACRO_TRIM_SOLES" localSheetId="202">#REF!</definedName>
    <definedName name="MACRO_TRIM_SOLES" localSheetId="203">#REF!</definedName>
    <definedName name="MACRO_TRIM_SOLES" localSheetId="204">#REF!</definedName>
    <definedName name="MACRO_TRIM_SOLES" localSheetId="205">#REF!</definedName>
    <definedName name="MACRO_TRIM_SOLES" localSheetId="206">#REF!</definedName>
    <definedName name="MACRO_TRIM_SOLES" localSheetId="112">#REF!</definedName>
    <definedName name="MACRO_TRIM_SOLES" localSheetId="19">#REF!</definedName>
    <definedName name="MACRO_TRIM_SOLES" localSheetId="20">#REF!</definedName>
    <definedName name="MACRO_TRIM_SOLES">#REF!</definedName>
    <definedName name="MACRO_TRIMPBI" localSheetId="134">#REF!</definedName>
    <definedName name="MACRO_TRIMPBI" localSheetId="178">#REF!</definedName>
    <definedName name="MACRO_TRIMPBI" localSheetId="184">#REF!</definedName>
    <definedName name="MACRO_TRIMPBI" localSheetId="193">#REF!</definedName>
    <definedName name="MACRO_TRIMPBI" localSheetId="194">#REF!</definedName>
    <definedName name="MACRO_TRIMPBI" localSheetId="202">#REF!</definedName>
    <definedName name="MACRO_TRIMPBI" localSheetId="203">#REF!</definedName>
    <definedName name="MACRO_TRIMPBI" localSheetId="205">#REF!</definedName>
    <definedName name="MACRO_TRIMPBI" localSheetId="112">#REF!</definedName>
    <definedName name="MACRO_TRIMPBI" localSheetId="19">#REF!</definedName>
    <definedName name="MACRO_TRIMPBI" localSheetId="20">#REF!</definedName>
    <definedName name="MACRO_TRIMPBI">#REF!</definedName>
    <definedName name="Macro1" localSheetId="193">#REF!</definedName>
    <definedName name="Macro1" localSheetId="194">#REF!</definedName>
    <definedName name="Macro1" localSheetId="202">#REF!</definedName>
    <definedName name="Macro1" localSheetId="203">#REF!</definedName>
    <definedName name="Macro1" localSheetId="99">#REF!</definedName>
    <definedName name="Macro1" localSheetId="100">#REF!</definedName>
    <definedName name="Macro1" localSheetId="101">#REF!</definedName>
    <definedName name="Macro1" localSheetId="102">#REF!</definedName>
    <definedName name="Macro1" localSheetId="44">#REF!</definedName>
    <definedName name="Macro1" localSheetId="45">#REF!</definedName>
    <definedName name="Macro1" localSheetId="46">#REF!</definedName>
    <definedName name="Macro1" localSheetId="47">#REF!</definedName>
    <definedName name="Macro1" localSheetId="48">#REF!</definedName>
    <definedName name="Macro1" localSheetId="49">#REF!</definedName>
    <definedName name="Macro1" localSheetId="51">#REF!</definedName>
    <definedName name="Macro1" localSheetId="52">#REF!</definedName>
    <definedName name="Macro1" localSheetId="53">#REF!</definedName>
    <definedName name="Macro1" localSheetId="54">#REF!</definedName>
    <definedName name="Macro1" localSheetId="55">#REF!</definedName>
    <definedName name="Macro1" localSheetId="56">#REF!</definedName>
    <definedName name="Macro1" localSheetId="57">#REF!</definedName>
    <definedName name="Macro1" localSheetId="96">#REF!</definedName>
    <definedName name="Macro1" localSheetId="97">#REF!</definedName>
    <definedName name="Macro1" localSheetId="98">#REF!</definedName>
    <definedName name="Macro1">#REF!</definedName>
    <definedName name="Macro2" localSheetId="193">#REF!</definedName>
    <definedName name="Macro2" localSheetId="194">#REF!</definedName>
    <definedName name="Macro2" localSheetId="202">#REF!</definedName>
    <definedName name="Macro2" localSheetId="203">#REF!</definedName>
    <definedName name="Macro2" localSheetId="99">#REF!</definedName>
    <definedName name="Macro2" localSheetId="100">#REF!</definedName>
    <definedName name="Macro2" localSheetId="101">#REF!</definedName>
    <definedName name="Macro2" localSheetId="102">#REF!</definedName>
    <definedName name="Macro2" localSheetId="44">#REF!</definedName>
    <definedName name="Macro2" localSheetId="45">#REF!</definedName>
    <definedName name="Macro2" localSheetId="46">#REF!</definedName>
    <definedName name="Macro2" localSheetId="47">#REF!</definedName>
    <definedName name="Macro2" localSheetId="48">#REF!</definedName>
    <definedName name="Macro2" localSheetId="49">#REF!</definedName>
    <definedName name="Macro2" localSheetId="51">#REF!</definedName>
    <definedName name="Macro2" localSheetId="52">#REF!</definedName>
    <definedName name="Macro2" localSheetId="53">#REF!</definedName>
    <definedName name="Macro2" localSheetId="54">#REF!</definedName>
    <definedName name="Macro2" localSheetId="55">#REF!</definedName>
    <definedName name="Macro2" localSheetId="56">#REF!</definedName>
    <definedName name="Macro2" localSheetId="57">#REF!</definedName>
    <definedName name="Macro2" localSheetId="96">#REF!</definedName>
    <definedName name="Macro2" localSheetId="97">#REF!</definedName>
    <definedName name="Macro2" localSheetId="98">#REF!</definedName>
    <definedName name="Macro2">#REF!</definedName>
    <definedName name="Macro3" localSheetId="193">#REF!</definedName>
    <definedName name="Macro3" localSheetId="194">#REF!</definedName>
    <definedName name="Macro3" localSheetId="202">#REF!</definedName>
    <definedName name="Macro3" localSheetId="203">#REF!</definedName>
    <definedName name="Macro3" localSheetId="99">#REF!</definedName>
    <definedName name="Macro3" localSheetId="100">#REF!</definedName>
    <definedName name="Macro3" localSheetId="101">#REF!</definedName>
    <definedName name="Macro3" localSheetId="102">#REF!</definedName>
    <definedName name="Macro3" localSheetId="44">#REF!</definedName>
    <definedName name="Macro3" localSheetId="45">#REF!</definedName>
    <definedName name="Macro3" localSheetId="46">#REF!</definedName>
    <definedName name="Macro3" localSheetId="47">#REF!</definedName>
    <definedName name="Macro3" localSheetId="48">#REF!</definedName>
    <definedName name="Macro3" localSheetId="49">#REF!</definedName>
    <definedName name="Macro3" localSheetId="51">#REF!</definedName>
    <definedName name="Macro3" localSheetId="52">#REF!</definedName>
    <definedName name="Macro3" localSheetId="53">#REF!</definedName>
    <definedName name="Macro3" localSheetId="54">#REF!</definedName>
    <definedName name="Macro3" localSheetId="55">#REF!</definedName>
    <definedName name="Macro3" localSheetId="56">#REF!</definedName>
    <definedName name="Macro3" localSheetId="57">#REF!</definedName>
    <definedName name="Macro3" localSheetId="96">#REF!</definedName>
    <definedName name="Macro3" localSheetId="97">#REF!</definedName>
    <definedName name="Macro3" localSheetId="98">#REF!</definedName>
    <definedName name="Macro3">#REF!</definedName>
    <definedName name="Macro4" localSheetId="193">#REF!</definedName>
    <definedName name="Macro4" localSheetId="194">#REF!</definedName>
    <definedName name="Macro4" localSheetId="202">#REF!</definedName>
    <definedName name="Macro4" localSheetId="203">#REF!</definedName>
    <definedName name="Macro4" localSheetId="99">#REF!</definedName>
    <definedName name="Macro4" localSheetId="100">#REF!</definedName>
    <definedName name="Macro4" localSheetId="101">#REF!</definedName>
    <definedName name="Macro4" localSheetId="102">#REF!</definedName>
    <definedName name="Macro4" localSheetId="44">#REF!</definedName>
    <definedName name="Macro4" localSheetId="45">#REF!</definedName>
    <definedName name="Macro4" localSheetId="46">#REF!</definedName>
    <definedName name="Macro4" localSheetId="47">#REF!</definedName>
    <definedName name="Macro4" localSheetId="48">#REF!</definedName>
    <definedName name="Macro4" localSheetId="49">#REF!</definedName>
    <definedName name="Macro4" localSheetId="51">#REF!</definedName>
    <definedName name="Macro4" localSheetId="52">#REF!</definedName>
    <definedName name="Macro4" localSheetId="53">#REF!</definedName>
    <definedName name="Macro4" localSheetId="54">#REF!</definedName>
    <definedName name="Macro4" localSheetId="55">#REF!</definedName>
    <definedName name="Macro4" localSheetId="56">#REF!</definedName>
    <definedName name="Macro4" localSheetId="57">#REF!</definedName>
    <definedName name="Macro4" localSheetId="96">#REF!</definedName>
    <definedName name="Macro4" localSheetId="97">#REF!</definedName>
    <definedName name="Macro4" localSheetId="98">#REF!</definedName>
    <definedName name="Macro4">#REF!</definedName>
    <definedName name="Macro5" localSheetId="193">#REF!</definedName>
    <definedName name="Macro5" localSheetId="194">#REF!</definedName>
    <definedName name="Macro5" localSheetId="202">#REF!</definedName>
    <definedName name="Macro5" localSheetId="203">#REF!</definedName>
    <definedName name="Macro5" localSheetId="99">#REF!</definedName>
    <definedName name="Macro5" localSheetId="100">#REF!</definedName>
    <definedName name="Macro5" localSheetId="101">#REF!</definedName>
    <definedName name="Macro5" localSheetId="102">#REF!</definedName>
    <definedName name="Macro5" localSheetId="44">#REF!</definedName>
    <definedName name="Macro5" localSheetId="45">#REF!</definedName>
    <definedName name="Macro5" localSheetId="46">#REF!</definedName>
    <definedName name="Macro5" localSheetId="47">#REF!</definedName>
    <definedName name="Macro5" localSheetId="48">#REF!</definedName>
    <definedName name="Macro5" localSheetId="49">#REF!</definedName>
    <definedName name="Macro5" localSheetId="51">#REF!</definedName>
    <definedName name="Macro5" localSheetId="52">#REF!</definedName>
    <definedName name="Macro5" localSheetId="53">#REF!</definedName>
    <definedName name="Macro5" localSheetId="54">#REF!</definedName>
    <definedName name="Macro5" localSheetId="55">#REF!</definedName>
    <definedName name="Macro5" localSheetId="56">#REF!</definedName>
    <definedName name="Macro5" localSheetId="57">#REF!</definedName>
    <definedName name="Macro5" localSheetId="96">#REF!</definedName>
    <definedName name="Macro5" localSheetId="97">#REF!</definedName>
    <definedName name="Macro5" localSheetId="98">#REF!</definedName>
    <definedName name="Macro5">#REF!</definedName>
    <definedName name="Macro6" localSheetId="193">#REF!</definedName>
    <definedName name="Macro6" localSheetId="194">#REF!</definedName>
    <definedName name="Macro6" localSheetId="202">#REF!</definedName>
    <definedName name="Macro6" localSheetId="203">#REF!</definedName>
    <definedName name="Macro6" localSheetId="99">#REF!</definedName>
    <definedName name="Macro6" localSheetId="100">#REF!</definedName>
    <definedName name="Macro6" localSheetId="101">#REF!</definedName>
    <definedName name="Macro6" localSheetId="102">#REF!</definedName>
    <definedName name="Macro6" localSheetId="44">#REF!</definedName>
    <definedName name="Macro6" localSheetId="45">#REF!</definedName>
    <definedName name="Macro6" localSheetId="46">#REF!</definedName>
    <definedName name="Macro6" localSheetId="47">#REF!</definedName>
    <definedName name="Macro6" localSheetId="48">#REF!</definedName>
    <definedName name="Macro6" localSheetId="49">#REF!</definedName>
    <definedName name="Macro6" localSheetId="51">#REF!</definedName>
    <definedName name="Macro6" localSheetId="52">#REF!</definedName>
    <definedName name="Macro6" localSheetId="53">#REF!</definedName>
    <definedName name="Macro6" localSheetId="54">#REF!</definedName>
    <definedName name="Macro6" localSheetId="55">#REF!</definedName>
    <definedName name="Macro6" localSheetId="56">#REF!</definedName>
    <definedName name="Macro6" localSheetId="57">#REF!</definedName>
    <definedName name="Macro6" localSheetId="96">#REF!</definedName>
    <definedName name="Macro6" localSheetId="97">#REF!</definedName>
    <definedName name="Macro6" localSheetId="98">#REF!</definedName>
    <definedName name="Macro6">#REF!</definedName>
    <definedName name="Macro7" localSheetId="193">#REF!</definedName>
    <definedName name="Macro7" localSheetId="194">#REF!</definedName>
    <definedName name="Macro7" localSheetId="202">#REF!</definedName>
    <definedName name="Macro7" localSheetId="203">#REF!</definedName>
    <definedName name="Macro7" localSheetId="99">#REF!</definedName>
    <definedName name="Macro7" localSheetId="100">#REF!</definedName>
    <definedName name="Macro7" localSheetId="101">#REF!</definedName>
    <definedName name="Macro7" localSheetId="102">#REF!</definedName>
    <definedName name="Macro7" localSheetId="44">#REF!</definedName>
    <definedName name="Macro7" localSheetId="45">#REF!</definedName>
    <definedName name="Macro7" localSheetId="46">#REF!</definedName>
    <definedName name="Macro7" localSheetId="47">#REF!</definedName>
    <definedName name="Macro7" localSheetId="48">#REF!</definedName>
    <definedName name="Macro7" localSheetId="49">#REF!</definedName>
    <definedName name="Macro7" localSheetId="51">#REF!</definedName>
    <definedName name="Macro7" localSheetId="52">#REF!</definedName>
    <definedName name="Macro7" localSheetId="53">#REF!</definedName>
    <definedName name="Macro7" localSheetId="54">#REF!</definedName>
    <definedName name="Macro7" localSheetId="55">#REF!</definedName>
    <definedName name="Macro7" localSheetId="56">#REF!</definedName>
    <definedName name="Macro7" localSheetId="57">#REF!</definedName>
    <definedName name="Macro7" localSheetId="96">#REF!</definedName>
    <definedName name="Macro7" localSheetId="97">#REF!</definedName>
    <definedName name="Macro7" localSheetId="98">#REF!</definedName>
    <definedName name="Macro7">#REF!</definedName>
    <definedName name="Macro8" localSheetId="193">#REF!</definedName>
    <definedName name="Macro8" localSheetId="194">#REF!</definedName>
    <definedName name="Macro8" localSheetId="202">#REF!</definedName>
    <definedName name="Macro8" localSheetId="203">#REF!</definedName>
    <definedName name="Macro8" localSheetId="99">#REF!</definedName>
    <definedName name="Macro8" localSheetId="100">#REF!</definedName>
    <definedName name="Macro8" localSheetId="101">#REF!</definedName>
    <definedName name="Macro8" localSheetId="102">#REF!</definedName>
    <definedName name="Macro8" localSheetId="44">#REF!</definedName>
    <definedName name="Macro8" localSheetId="45">#REF!</definedName>
    <definedName name="Macro8" localSheetId="46">#REF!</definedName>
    <definedName name="Macro8" localSheetId="47">#REF!</definedName>
    <definedName name="Macro8" localSheetId="48">#REF!</definedName>
    <definedName name="Macro8" localSheetId="49">#REF!</definedName>
    <definedName name="Macro8" localSheetId="51">#REF!</definedName>
    <definedName name="Macro8" localSheetId="52">#REF!</definedName>
    <definedName name="Macro8" localSheetId="53">#REF!</definedName>
    <definedName name="Macro8" localSheetId="54">#REF!</definedName>
    <definedName name="Macro8" localSheetId="55">#REF!</definedName>
    <definedName name="Macro8" localSheetId="56">#REF!</definedName>
    <definedName name="Macro8" localSheetId="57">#REF!</definedName>
    <definedName name="Macro8" localSheetId="96">#REF!</definedName>
    <definedName name="Macro8" localSheetId="97">#REF!</definedName>
    <definedName name="Macro8" localSheetId="98">#REF!</definedName>
    <definedName name="Macro8">#REF!</definedName>
    <definedName name="MACROS" localSheetId="178">#REF!</definedName>
    <definedName name="MACROS" localSheetId="184">#REF!</definedName>
    <definedName name="MACROS" localSheetId="193">#REF!</definedName>
    <definedName name="MACROS" localSheetId="194">#REF!</definedName>
    <definedName name="MACROS" localSheetId="202">#REF!</definedName>
    <definedName name="MACROS" localSheetId="203">#REF!</definedName>
    <definedName name="MACROS" localSheetId="206">#REF!</definedName>
    <definedName name="MACROS">#REF!</definedName>
    <definedName name="mAHEAD" localSheetId="193">#REF!</definedName>
    <definedName name="mAHEAD" localSheetId="194">#REF!</definedName>
    <definedName name="mAHEAD" localSheetId="202">#REF!</definedName>
    <definedName name="mAHEAD" localSheetId="203">#REF!</definedName>
    <definedName name="mAHEAD">#REF!</definedName>
    <definedName name="MA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193">#REF!,#REF!,#REF!</definedName>
    <definedName name="maintabs" localSheetId="194">#REF!,#REF!,#REF!</definedName>
    <definedName name="maintabs" localSheetId="202">#REF!,#REF!,#REF!</definedName>
    <definedName name="maintabs" localSheetId="203">#REF!,#REF!,#REF!</definedName>
    <definedName name="maintabs" localSheetId="204">#REF!,#REF!,#REF!</definedName>
    <definedName name="maintabs" localSheetId="205">#REF!,#REF!,#REF!</definedName>
    <definedName name="maintabs" localSheetId="206">#REF!,#REF!,#REF!</definedName>
    <definedName name="maintabs" localSheetId="9">#REF!,#REF!,#REF!</definedName>
    <definedName name="maintabs" localSheetId="112">#REF!,#REF!,#REF!</definedName>
    <definedName name="maintabs">#REF!,#REF!,#REF!</definedName>
    <definedName name="MAIZ" localSheetId="127">#REF!</definedName>
    <definedName name="MAIZ" localSheetId="134">#REF!</definedName>
    <definedName name="MAIZ" localSheetId="178">#REF!</definedName>
    <definedName name="MAIZ" localSheetId="184">#REF!</definedName>
    <definedName name="MAIZ" localSheetId="193">#REF!</definedName>
    <definedName name="MAIZ" localSheetId="194">#REF!</definedName>
    <definedName name="MAIZ" localSheetId="121">#REF!</definedName>
    <definedName name="MAIZ" localSheetId="202">#REF!</definedName>
    <definedName name="MAIZ" localSheetId="203">#REF!</definedName>
    <definedName name="MAIZ" localSheetId="204">#REF!</definedName>
    <definedName name="MAIZ" localSheetId="205">#REF!</definedName>
    <definedName name="MAIZ" localSheetId="206">#REF!</definedName>
    <definedName name="MAIZ" localSheetId="112">#REF!</definedName>
    <definedName name="MAIZ" localSheetId="16">#REF!</definedName>
    <definedName name="MAIZ" localSheetId="19">#REF!</definedName>
    <definedName name="MAIZ" localSheetId="20">#REF!</definedName>
    <definedName name="MAIZ">#REF!</definedName>
    <definedName name="Maíz_A._Duro" localSheetId="127">#REF!</definedName>
    <definedName name="Maíz_A._Duro" localSheetId="178">#REF!</definedName>
    <definedName name="Maíz_A._Duro" localSheetId="184">#REF!</definedName>
    <definedName name="Maíz_A._Duro" localSheetId="193">#REF!</definedName>
    <definedName name="Maíz_A._Duro" localSheetId="194">#REF!</definedName>
    <definedName name="Maíz_A._Duro" localSheetId="121">#REF!</definedName>
    <definedName name="Maíz_A._Duro" localSheetId="202">#REF!</definedName>
    <definedName name="Maíz_A._Duro" localSheetId="203">#REF!</definedName>
    <definedName name="Maíz_A._Duro" localSheetId="204">#REF!</definedName>
    <definedName name="Maíz_A._Duro" localSheetId="205">#REF!</definedName>
    <definedName name="Maíz_A._Duro" localSheetId="206">#REF!</definedName>
    <definedName name="Maíz_A._Duro" localSheetId="99">#REF!</definedName>
    <definedName name="Maíz_A._Duro" localSheetId="100">#REF!</definedName>
    <definedName name="Maíz_A._Duro" localSheetId="101">#REF!</definedName>
    <definedName name="Maíz_A._Duro" localSheetId="102">#REF!</definedName>
    <definedName name="Maíz_A._Duro" localSheetId="44">#REF!</definedName>
    <definedName name="Maíz_A._Duro" localSheetId="45">#REF!</definedName>
    <definedName name="Maíz_A._Duro" localSheetId="46">#REF!</definedName>
    <definedName name="Maíz_A._Duro" localSheetId="47">#REF!</definedName>
    <definedName name="Maíz_A._Duro" localSheetId="48">#REF!</definedName>
    <definedName name="Maíz_A._Duro" localSheetId="49">#REF!</definedName>
    <definedName name="Maíz_A._Duro" localSheetId="51">#REF!</definedName>
    <definedName name="Maíz_A._Duro" localSheetId="52">#REF!</definedName>
    <definedName name="Maíz_A._Duro" localSheetId="53">#REF!</definedName>
    <definedName name="Maíz_A._Duro" localSheetId="54">#REF!</definedName>
    <definedName name="Maíz_A._Duro" localSheetId="55">#REF!</definedName>
    <definedName name="Maíz_A._Duro" localSheetId="56">#REF!</definedName>
    <definedName name="Maíz_A._Duro" localSheetId="57">#REF!</definedName>
    <definedName name="Maíz_A._Duro" localSheetId="85">#REF!</definedName>
    <definedName name="Maíz_A._Duro" localSheetId="86">#REF!</definedName>
    <definedName name="Maíz_A._Duro" localSheetId="87">#REF!</definedName>
    <definedName name="Maíz_A._Duro" localSheetId="88">#REF!</definedName>
    <definedName name="Maíz_A._Duro" localSheetId="96">#REF!</definedName>
    <definedName name="Maíz_A._Duro" localSheetId="97">#REF!</definedName>
    <definedName name="Maíz_A._Duro" localSheetId="98">#REF!</definedName>
    <definedName name="Maíz_A._Duro">#REF!</definedName>
    <definedName name="Maíz_Amiláceo" localSheetId="127">#REF!</definedName>
    <definedName name="Maíz_Amiláceo" localSheetId="178">#REF!</definedName>
    <definedName name="Maíz_Amiláceo" localSheetId="184">#REF!</definedName>
    <definedName name="Maíz_Amiláceo" localSheetId="193">#REF!</definedName>
    <definedName name="Maíz_Amiláceo" localSheetId="194">#REF!</definedName>
    <definedName name="Maíz_Amiláceo" localSheetId="121">#REF!</definedName>
    <definedName name="Maíz_Amiláceo" localSheetId="202">#REF!</definedName>
    <definedName name="Maíz_Amiláceo" localSheetId="203">#REF!</definedName>
    <definedName name="Maíz_Amiláceo" localSheetId="204">#REF!</definedName>
    <definedName name="Maíz_Amiláceo" localSheetId="205">#REF!</definedName>
    <definedName name="Maíz_Amiláceo" localSheetId="206">#REF!</definedName>
    <definedName name="Maíz_Amiláceo" localSheetId="99">#REF!</definedName>
    <definedName name="Maíz_Amiláceo" localSheetId="100">#REF!</definedName>
    <definedName name="Maíz_Amiláceo" localSheetId="101">#REF!</definedName>
    <definedName name="Maíz_Amiláceo" localSheetId="102">#REF!</definedName>
    <definedName name="Maíz_Amiláceo" localSheetId="44">#REF!</definedName>
    <definedName name="Maíz_Amiláceo" localSheetId="45">#REF!</definedName>
    <definedName name="Maíz_Amiláceo" localSheetId="46">#REF!</definedName>
    <definedName name="Maíz_Amiláceo" localSheetId="47">#REF!</definedName>
    <definedName name="Maíz_Amiláceo" localSheetId="48">#REF!</definedName>
    <definedName name="Maíz_Amiláceo" localSheetId="49">#REF!</definedName>
    <definedName name="Maíz_Amiláceo" localSheetId="51">#REF!</definedName>
    <definedName name="Maíz_Amiláceo" localSheetId="52">#REF!</definedName>
    <definedName name="Maíz_Amiláceo" localSheetId="53">#REF!</definedName>
    <definedName name="Maíz_Amiláceo" localSheetId="54">#REF!</definedName>
    <definedName name="Maíz_Amiláceo" localSheetId="55">#REF!</definedName>
    <definedName name="Maíz_Amiláceo" localSheetId="56">#REF!</definedName>
    <definedName name="Maíz_Amiláceo" localSheetId="57">#REF!</definedName>
    <definedName name="Maíz_Amiláceo" localSheetId="85">#REF!</definedName>
    <definedName name="Maíz_Amiláceo" localSheetId="86">#REF!</definedName>
    <definedName name="Maíz_Amiláceo" localSheetId="87">#REF!</definedName>
    <definedName name="Maíz_Amiláceo" localSheetId="88">#REF!</definedName>
    <definedName name="Maíz_Amiláceo" localSheetId="96">#REF!</definedName>
    <definedName name="Maíz_Amiláceo" localSheetId="97">#REF!</definedName>
    <definedName name="Maíz_Amiláceo" localSheetId="98">#REF!</definedName>
    <definedName name="Maíz_Amiláceo">#REF!</definedName>
    <definedName name="maiz_duroC" localSheetId="184">#REF!</definedName>
    <definedName name="maiz_duroC" localSheetId="193">#REF!</definedName>
    <definedName name="maiz_duroC" localSheetId="194">#REF!</definedName>
    <definedName name="maiz_duroC" localSheetId="202">#REF!</definedName>
    <definedName name="maiz_duroC" localSheetId="203">#REF!</definedName>
    <definedName name="maiz_duroC" localSheetId="99">#REF!</definedName>
    <definedName name="maiz_duroC" localSheetId="100">#REF!</definedName>
    <definedName name="maiz_duroC" localSheetId="101">#REF!</definedName>
    <definedName name="maiz_duroC" localSheetId="102">#REF!</definedName>
    <definedName name="maiz_duroC" localSheetId="44">#REF!</definedName>
    <definedName name="maiz_duroC" localSheetId="45">#REF!</definedName>
    <definedName name="maiz_duroC" localSheetId="46">#REF!</definedName>
    <definedName name="maiz_duroC" localSheetId="47">#REF!</definedName>
    <definedName name="maiz_duroC" localSheetId="48">#REF!</definedName>
    <definedName name="maiz_duroC" localSheetId="49">#REF!</definedName>
    <definedName name="maiz_duroC" localSheetId="51">#REF!</definedName>
    <definedName name="maiz_duroC" localSheetId="52">#REF!</definedName>
    <definedName name="maiz_duroC" localSheetId="53">#REF!</definedName>
    <definedName name="maiz_duroC" localSheetId="54">#REF!</definedName>
    <definedName name="maiz_duroC" localSheetId="55">#REF!</definedName>
    <definedName name="maiz_duroC" localSheetId="56">#REF!</definedName>
    <definedName name="maiz_duroC" localSheetId="57">#REF!</definedName>
    <definedName name="maiz_duroC" localSheetId="87">#REF!</definedName>
    <definedName name="maiz_duroC" localSheetId="88">#REF!</definedName>
    <definedName name="maiz_duroC" localSheetId="96">#REF!</definedName>
    <definedName name="maiz_duroC" localSheetId="97">#REF!</definedName>
    <definedName name="maiz_duroC" localSheetId="98">#REF!</definedName>
    <definedName name="maiz_duroC">#REF!</definedName>
    <definedName name="maiz_duroP" localSheetId="184">#REF!</definedName>
    <definedName name="maiz_duroP" localSheetId="193">#REF!</definedName>
    <definedName name="maiz_duroP" localSheetId="194">#REF!</definedName>
    <definedName name="maiz_duroP" localSheetId="202">#REF!</definedName>
    <definedName name="maiz_duroP" localSheetId="203">#REF!</definedName>
    <definedName name="maiz_duroP" localSheetId="99">#REF!</definedName>
    <definedName name="maiz_duroP" localSheetId="100">#REF!</definedName>
    <definedName name="maiz_duroP" localSheetId="101">#REF!</definedName>
    <definedName name="maiz_duroP" localSheetId="102">#REF!</definedName>
    <definedName name="maiz_duroP" localSheetId="19">#REF!</definedName>
    <definedName name="maiz_duroP" localSheetId="20">#REF!</definedName>
    <definedName name="maiz_duroP" localSheetId="44">#REF!</definedName>
    <definedName name="maiz_duroP" localSheetId="45">#REF!</definedName>
    <definedName name="maiz_duroP" localSheetId="46">#REF!</definedName>
    <definedName name="maiz_duroP" localSheetId="47">#REF!</definedName>
    <definedName name="maiz_duroP" localSheetId="48">#REF!</definedName>
    <definedName name="maiz_duroP" localSheetId="49">#REF!</definedName>
    <definedName name="maiz_duroP" localSheetId="51">#REF!</definedName>
    <definedName name="maiz_duroP" localSheetId="52">#REF!</definedName>
    <definedName name="maiz_duroP" localSheetId="53">#REF!</definedName>
    <definedName name="maiz_duroP" localSheetId="54">#REF!</definedName>
    <definedName name="maiz_duroP" localSheetId="55">#REF!</definedName>
    <definedName name="maiz_duroP" localSheetId="56">#REF!</definedName>
    <definedName name="maiz_duroP" localSheetId="57">#REF!</definedName>
    <definedName name="maiz_duroP" localSheetId="87">#REF!</definedName>
    <definedName name="maiz_duroP" localSheetId="88">#REF!</definedName>
    <definedName name="maiz_duroP" localSheetId="96">#REF!</definedName>
    <definedName name="maiz_duroP" localSheetId="97">#REF!</definedName>
    <definedName name="maiz_duroP" localSheetId="98">#REF!</definedName>
    <definedName name="maiz_duroP">#REF!</definedName>
    <definedName name="maiz_duroPr" localSheetId="184">#REF!</definedName>
    <definedName name="maiz_duroPr" localSheetId="193">#REF!</definedName>
    <definedName name="maiz_duroPr" localSheetId="194">#REF!</definedName>
    <definedName name="maiz_duroPr" localSheetId="202">#REF!</definedName>
    <definedName name="maiz_duroPr" localSheetId="203">#REF!</definedName>
    <definedName name="maiz_duroPr" localSheetId="99">#REF!</definedName>
    <definedName name="maiz_duroPr" localSheetId="100">#REF!</definedName>
    <definedName name="maiz_duroPr" localSheetId="101">#REF!</definedName>
    <definedName name="maiz_duroPr" localSheetId="102">#REF!</definedName>
    <definedName name="maiz_duroPr" localSheetId="19">#REF!</definedName>
    <definedName name="maiz_duroPr" localSheetId="20">#REF!</definedName>
    <definedName name="maiz_duroPr" localSheetId="44">#REF!</definedName>
    <definedName name="maiz_duroPr" localSheetId="45">#REF!</definedName>
    <definedName name="maiz_duroPr" localSheetId="46">#REF!</definedName>
    <definedName name="maiz_duroPr" localSheetId="47">#REF!</definedName>
    <definedName name="maiz_duroPr" localSheetId="48">#REF!</definedName>
    <definedName name="maiz_duroPr" localSheetId="49">#REF!</definedName>
    <definedName name="maiz_duroPr" localSheetId="51">#REF!</definedName>
    <definedName name="maiz_duroPr" localSheetId="52">#REF!</definedName>
    <definedName name="maiz_duroPr" localSheetId="53">#REF!</definedName>
    <definedName name="maiz_duroPr" localSheetId="54">#REF!</definedName>
    <definedName name="maiz_duroPr" localSheetId="55">#REF!</definedName>
    <definedName name="maiz_duroPr" localSheetId="56">#REF!</definedName>
    <definedName name="maiz_duroPr" localSheetId="57">#REF!</definedName>
    <definedName name="maiz_duroPr" localSheetId="87">#REF!</definedName>
    <definedName name="maiz_duroPr" localSheetId="88">#REF!</definedName>
    <definedName name="maiz_duroPr" localSheetId="96">#REF!</definedName>
    <definedName name="maiz_duroPr" localSheetId="97">#REF!</definedName>
    <definedName name="maiz_duroPr" localSheetId="98">#REF!</definedName>
    <definedName name="maiz_duroPr">#REF!</definedName>
    <definedName name="maiz_duroR" localSheetId="184">#REF!</definedName>
    <definedName name="maiz_duroR" localSheetId="193">#REF!</definedName>
    <definedName name="maiz_duroR" localSheetId="194">#REF!</definedName>
    <definedName name="maiz_duroR" localSheetId="202">#REF!</definedName>
    <definedName name="maiz_duroR" localSheetId="203">#REF!</definedName>
    <definedName name="maiz_duroR" localSheetId="99">#REF!</definedName>
    <definedName name="maiz_duroR" localSheetId="100">#REF!</definedName>
    <definedName name="maiz_duroR" localSheetId="101">#REF!</definedName>
    <definedName name="maiz_duroR" localSheetId="102">#REF!</definedName>
    <definedName name="maiz_duroR" localSheetId="44">#REF!</definedName>
    <definedName name="maiz_duroR" localSheetId="45">#REF!</definedName>
    <definedName name="maiz_duroR" localSheetId="46">#REF!</definedName>
    <definedName name="maiz_duroR" localSheetId="47">#REF!</definedName>
    <definedName name="maiz_duroR" localSheetId="48">#REF!</definedName>
    <definedName name="maiz_duroR" localSheetId="49">#REF!</definedName>
    <definedName name="maiz_duroR" localSheetId="51">#REF!</definedName>
    <definedName name="maiz_duroR" localSheetId="52">#REF!</definedName>
    <definedName name="maiz_duroR" localSheetId="53">#REF!</definedName>
    <definedName name="maiz_duroR" localSheetId="54">#REF!</definedName>
    <definedName name="maiz_duroR" localSheetId="55">#REF!</definedName>
    <definedName name="maiz_duroR" localSheetId="56">#REF!</definedName>
    <definedName name="maiz_duroR" localSheetId="57">#REF!</definedName>
    <definedName name="maiz_duroR" localSheetId="87">#REF!</definedName>
    <definedName name="maiz_duroR" localSheetId="88">#REF!</definedName>
    <definedName name="maiz_duroR" localSheetId="96">#REF!</definedName>
    <definedName name="maiz_duroR" localSheetId="97">#REF!</definedName>
    <definedName name="maiz_duroR" localSheetId="98">#REF!</definedName>
    <definedName name="maiz_duroR">#REF!</definedName>
    <definedName name="maiz_duroS" localSheetId="184">#REF!</definedName>
    <definedName name="maiz_duroS" localSheetId="193">#REF!</definedName>
    <definedName name="maiz_duroS" localSheetId="194">#REF!</definedName>
    <definedName name="maiz_duroS" localSheetId="202">#REF!</definedName>
    <definedName name="maiz_duroS" localSheetId="203">#REF!</definedName>
    <definedName name="maiz_duroS" localSheetId="99">#REF!</definedName>
    <definedName name="maiz_duroS" localSheetId="100">#REF!</definedName>
    <definedName name="maiz_duroS" localSheetId="101">#REF!</definedName>
    <definedName name="maiz_duroS" localSheetId="102">#REF!</definedName>
    <definedName name="maiz_duroS" localSheetId="44">#REF!</definedName>
    <definedName name="maiz_duroS" localSheetId="45">#REF!</definedName>
    <definedName name="maiz_duroS" localSheetId="46">#REF!</definedName>
    <definedName name="maiz_duroS" localSheetId="47">#REF!</definedName>
    <definedName name="maiz_duroS" localSheetId="48">#REF!</definedName>
    <definedName name="maiz_duroS" localSheetId="49">#REF!</definedName>
    <definedName name="maiz_duroS" localSheetId="51">#REF!</definedName>
    <definedName name="maiz_duroS" localSheetId="52">#REF!</definedName>
    <definedName name="maiz_duroS" localSheetId="53">#REF!</definedName>
    <definedName name="maiz_duroS" localSheetId="54">#REF!</definedName>
    <definedName name="maiz_duroS" localSheetId="55">#REF!</definedName>
    <definedName name="maiz_duroS" localSheetId="56">#REF!</definedName>
    <definedName name="maiz_duroS" localSheetId="57">#REF!</definedName>
    <definedName name="maiz_duroS" localSheetId="87">#REF!</definedName>
    <definedName name="maiz_duroS" localSheetId="88">#REF!</definedName>
    <definedName name="maiz_duroS" localSheetId="96">#REF!</definedName>
    <definedName name="maiz_duroS" localSheetId="97">#REF!</definedName>
    <definedName name="maiz_duroS" localSheetId="98">#REF!</definedName>
    <definedName name="maiz_duroS">#REF!</definedName>
    <definedName name="mal" localSheetId="193">#REF!</definedName>
    <definedName name="mal" localSheetId="194">#REF!</definedName>
    <definedName name="mal" localSheetId="202">#REF!</definedName>
    <definedName name="mal" localSheetId="203">#REF!</definedName>
    <definedName name="mal" localSheetId="8">#REF!</definedName>
    <definedName name="mal">#REF!</definedName>
    <definedName name="MALAYSIA" localSheetId="134">#REF!</definedName>
    <definedName name="MALAYSIA" localSheetId="178">#REF!</definedName>
    <definedName name="MALAYSIA" localSheetId="184">#REF!</definedName>
    <definedName name="MALAYSIA" localSheetId="193">#REF!</definedName>
    <definedName name="MALAYSIA" localSheetId="194">#REF!</definedName>
    <definedName name="MALAYSIA" localSheetId="202">#REF!</definedName>
    <definedName name="MALAYSIA" localSheetId="203">#REF!</definedName>
    <definedName name="Malaysia" localSheetId="206">#REF!</definedName>
    <definedName name="MALAYSIA" localSheetId="99">#REF!</definedName>
    <definedName name="MALAYSIA" localSheetId="78">#REF!</definedName>
    <definedName name="MALAYSIA" localSheetId="79">#REF!</definedName>
    <definedName name="MALAYSIA" localSheetId="87">#REF!</definedName>
    <definedName name="MALAYSIA" localSheetId="88">#REF!</definedName>
    <definedName name="MALAYSIA">#REF!</definedName>
    <definedName name="MaleData" localSheetId="193">#REF!</definedName>
    <definedName name="MaleData" localSheetId="194">#REF!</definedName>
    <definedName name="MaleData" localSheetId="202">#REF!</definedName>
    <definedName name="MaleData" localSheetId="203">#REF!</definedName>
    <definedName name="MaleData" localSheetId="99">#REF!</definedName>
    <definedName name="MaleData" localSheetId="100">#REF!</definedName>
    <definedName name="MaleData" localSheetId="101">#REF!</definedName>
    <definedName name="MaleData" localSheetId="102">#REF!</definedName>
    <definedName name="MaleData" localSheetId="39">#REF!</definedName>
    <definedName name="MaleData" localSheetId="40">#REF!</definedName>
    <definedName name="MaleData" localSheetId="41">#REF!</definedName>
    <definedName name="MaleData" localSheetId="42">#REF!</definedName>
    <definedName name="MaleData" localSheetId="43">#REF!</definedName>
    <definedName name="MaleData" localSheetId="44">#REF!</definedName>
    <definedName name="MaleData" localSheetId="45">#REF!</definedName>
    <definedName name="MaleData" localSheetId="46">#REF!</definedName>
    <definedName name="MaleData" localSheetId="47">#REF!</definedName>
    <definedName name="MaleData" localSheetId="48">#REF!</definedName>
    <definedName name="MaleData" localSheetId="49">#REF!</definedName>
    <definedName name="MaleData" localSheetId="51">#REF!</definedName>
    <definedName name="MaleData" localSheetId="52">#REF!</definedName>
    <definedName name="MaleData" localSheetId="53">#REF!</definedName>
    <definedName name="MaleData" localSheetId="54">#REF!</definedName>
    <definedName name="MaleData" localSheetId="55">#REF!</definedName>
    <definedName name="MaleData" localSheetId="56">#REF!</definedName>
    <definedName name="MaleData" localSheetId="57">#REF!</definedName>
    <definedName name="MaleData" localSheetId="96">#REF!</definedName>
    <definedName name="MaleData" localSheetId="97">#REF!</definedName>
    <definedName name="MaleData" localSheetId="98">#REF!</definedName>
    <definedName name="MaleData">#REF!</definedName>
    <definedName name="Malta" localSheetId="127">#REF!</definedName>
    <definedName name="Malta" localSheetId="178">#REF!</definedName>
    <definedName name="Malta" localSheetId="184">#REF!</definedName>
    <definedName name="Malta" localSheetId="193">#REF!</definedName>
    <definedName name="Malta" localSheetId="194">#REF!</definedName>
    <definedName name="Malta" localSheetId="121">#REF!</definedName>
    <definedName name="Malta" localSheetId="202">#REF!</definedName>
    <definedName name="Malta" localSheetId="203">#REF!</definedName>
    <definedName name="Malta" localSheetId="205">#REF!</definedName>
    <definedName name="Malta" localSheetId="206">#REF!</definedName>
    <definedName name="Malta">#REF!</definedName>
    <definedName name="Mandarina" localSheetId="178">#REF!</definedName>
    <definedName name="Mandarina" localSheetId="184">#REF!</definedName>
    <definedName name="Mandarina" localSheetId="193">#REF!</definedName>
    <definedName name="Mandarina" localSheetId="194">#REF!</definedName>
    <definedName name="Mandarina" localSheetId="202">#REF!</definedName>
    <definedName name="Mandarina" localSheetId="203">#REF!</definedName>
    <definedName name="Mandarina" localSheetId="205">#REF!</definedName>
    <definedName name="Mandarina" localSheetId="99">#REF!</definedName>
    <definedName name="Mandarina" localSheetId="100">#REF!</definedName>
    <definedName name="Mandarina" localSheetId="101">#REF!</definedName>
    <definedName name="Mandarina" localSheetId="102">#REF!</definedName>
    <definedName name="Mandarina" localSheetId="39">#REF!</definedName>
    <definedName name="Mandarina" localSheetId="40">#REF!</definedName>
    <definedName name="Mandarina" localSheetId="41">#REF!</definedName>
    <definedName name="Mandarina" localSheetId="42">#REF!</definedName>
    <definedName name="Mandarina" localSheetId="43">#REF!</definedName>
    <definedName name="Mandarina" localSheetId="44">#REF!</definedName>
    <definedName name="Mandarina" localSheetId="45">#REF!</definedName>
    <definedName name="Mandarina" localSheetId="46">#REF!</definedName>
    <definedName name="Mandarina" localSheetId="47">#REF!</definedName>
    <definedName name="Mandarina" localSheetId="48">#REF!</definedName>
    <definedName name="Mandarina" localSheetId="49">#REF!</definedName>
    <definedName name="Mandarina" localSheetId="51">#REF!</definedName>
    <definedName name="Mandarina" localSheetId="52">#REF!</definedName>
    <definedName name="Mandarina" localSheetId="53">#REF!</definedName>
    <definedName name="Mandarina" localSheetId="54">#REF!</definedName>
    <definedName name="Mandarina" localSheetId="55">#REF!</definedName>
    <definedName name="Mandarina" localSheetId="56">#REF!</definedName>
    <definedName name="Mandarina" localSheetId="57">#REF!</definedName>
    <definedName name="Mandarina" localSheetId="85">#REF!</definedName>
    <definedName name="Mandarina" localSheetId="86">#REF!</definedName>
    <definedName name="Mandarina" localSheetId="87">#REF!</definedName>
    <definedName name="Mandarina" localSheetId="88">#REF!</definedName>
    <definedName name="Mandarina" localSheetId="96">#REF!</definedName>
    <definedName name="Mandarina" localSheetId="97">#REF!</definedName>
    <definedName name="Mandarina" localSheetId="98">#REF!</definedName>
    <definedName name="Mandarina">#REF!</definedName>
    <definedName name="mandarinaC" localSheetId="193">#REF!</definedName>
    <definedName name="mandarinaC" localSheetId="194">#REF!</definedName>
    <definedName name="mandarinaC" localSheetId="202">#REF!</definedName>
    <definedName name="mandarinaC" localSheetId="203">#REF!</definedName>
    <definedName name="mandarinaC" localSheetId="99">#REF!</definedName>
    <definedName name="mandarinaC" localSheetId="100">#REF!</definedName>
    <definedName name="mandarinaC" localSheetId="101">#REF!</definedName>
    <definedName name="mandarinaC" localSheetId="102">#REF!</definedName>
    <definedName name="mandarinaC" localSheetId="39">#REF!</definedName>
    <definedName name="mandarinaC" localSheetId="40">#REF!</definedName>
    <definedName name="mandarinaC" localSheetId="41">#REF!</definedName>
    <definedName name="mandarinaC" localSheetId="42">#REF!</definedName>
    <definedName name="mandarinaC" localSheetId="43">#REF!</definedName>
    <definedName name="mandarinaC" localSheetId="45">#REF!</definedName>
    <definedName name="mandarinaC" localSheetId="47">#REF!</definedName>
    <definedName name="mandarinaC" localSheetId="48">#REF!</definedName>
    <definedName name="mandarinaC" localSheetId="49">#REF!</definedName>
    <definedName name="mandarinaC" localSheetId="51">#REF!</definedName>
    <definedName name="mandarinaC" localSheetId="52">#REF!</definedName>
    <definedName name="mandarinaC" localSheetId="53">#REF!</definedName>
    <definedName name="mandarinaC" localSheetId="54">#REF!</definedName>
    <definedName name="mandarinaC" localSheetId="55">#REF!</definedName>
    <definedName name="mandarinaC" localSheetId="56">#REF!</definedName>
    <definedName name="mandarinaC" localSheetId="57">#REF!</definedName>
    <definedName name="mandarinaC" localSheetId="96">#REF!</definedName>
    <definedName name="mandarinaC" localSheetId="97">#REF!</definedName>
    <definedName name="mandarinaC" localSheetId="98">#REF!</definedName>
    <definedName name="mandarinaC">#REF!</definedName>
    <definedName name="mandarinaR" localSheetId="193">#REF!</definedName>
    <definedName name="mandarinaR" localSheetId="194">#REF!</definedName>
    <definedName name="mandarinaR" localSheetId="202">#REF!</definedName>
    <definedName name="mandarinaR" localSheetId="203">#REF!</definedName>
    <definedName name="mandarinaR" localSheetId="99">#REF!</definedName>
    <definedName name="mandarinaR" localSheetId="100">#REF!</definedName>
    <definedName name="mandarinaR" localSheetId="101">#REF!</definedName>
    <definedName name="mandarinaR" localSheetId="102">#REF!</definedName>
    <definedName name="mandarinaR" localSheetId="39">#REF!</definedName>
    <definedName name="mandarinaR" localSheetId="40">#REF!</definedName>
    <definedName name="mandarinaR" localSheetId="41">#REF!</definedName>
    <definedName name="mandarinaR" localSheetId="42">#REF!</definedName>
    <definedName name="mandarinaR" localSheetId="43">#REF!</definedName>
    <definedName name="mandarinaR" localSheetId="45">#REF!</definedName>
    <definedName name="mandarinaR" localSheetId="47">#REF!</definedName>
    <definedName name="mandarinaR" localSheetId="48">#REF!</definedName>
    <definedName name="mandarinaR" localSheetId="49">#REF!</definedName>
    <definedName name="mandarinaR" localSheetId="51">#REF!</definedName>
    <definedName name="mandarinaR" localSheetId="52">#REF!</definedName>
    <definedName name="mandarinaR" localSheetId="53">#REF!</definedName>
    <definedName name="mandarinaR" localSheetId="54">#REF!</definedName>
    <definedName name="mandarinaR" localSheetId="55">#REF!</definedName>
    <definedName name="mandarinaR" localSheetId="56">#REF!</definedName>
    <definedName name="mandarinaR" localSheetId="57">#REF!</definedName>
    <definedName name="mandarinaR" localSheetId="96">#REF!</definedName>
    <definedName name="mandarinaR" localSheetId="97">#REF!</definedName>
    <definedName name="mandarinaR" localSheetId="98">#REF!</definedName>
    <definedName name="mandarinaR">#REF!</definedName>
    <definedName name="mandarinaS" localSheetId="193">#REF!</definedName>
    <definedName name="mandarinaS" localSheetId="194">#REF!</definedName>
    <definedName name="mandarinaS" localSheetId="202">#REF!</definedName>
    <definedName name="mandarinaS" localSheetId="203">#REF!</definedName>
    <definedName name="mandarinaS" localSheetId="99">#REF!</definedName>
    <definedName name="mandarinaS" localSheetId="100">#REF!</definedName>
    <definedName name="mandarinaS" localSheetId="101">#REF!</definedName>
    <definedName name="mandarinaS" localSheetId="102">#REF!</definedName>
    <definedName name="mandarinaS" localSheetId="39">#REF!</definedName>
    <definedName name="mandarinaS" localSheetId="40">#REF!</definedName>
    <definedName name="mandarinaS" localSheetId="41">#REF!</definedName>
    <definedName name="mandarinaS" localSheetId="42">#REF!</definedName>
    <definedName name="mandarinaS" localSheetId="43">#REF!</definedName>
    <definedName name="mandarinaS" localSheetId="45">#REF!</definedName>
    <definedName name="mandarinaS" localSheetId="47">#REF!</definedName>
    <definedName name="mandarinaS" localSheetId="48">#REF!</definedName>
    <definedName name="mandarinaS" localSheetId="49">#REF!</definedName>
    <definedName name="mandarinaS" localSheetId="51">#REF!</definedName>
    <definedName name="mandarinaS" localSheetId="52">#REF!</definedName>
    <definedName name="mandarinaS" localSheetId="53">#REF!</definedName>
    <definedName name="mandarinaS" localSheetId="54">#REF!</definedName>
    <definedName name="mandarinaS" localSheetId="55">#REF!</definedName>
    <definedName name="mandarinaS" localSheetId="56">#REF!</definedName>
    <definedName name="mandarinaS" localSheetId="57">#REF!</definedName>
    <definedName name="mandarinaS" localSheetId="96">#REF!</definedName>
    <definedName name="mandarinaS" localSheetId="97">#REF!</definedName>
    <definedName name="mandarinaS" localSheetId="98">#REF!</definedName>
    <definedName name="mandarinaS">#REF!</definedName>
    <definedName name="Mango" localSheetId="178">#REF!</definedName>
    <definedName name="Mango" localSheetId="184">#REF!</definedName>
    <definedName name="Mango" localSheetId="193">#REF!</definedName>
    <definedName name="Mango" localSheetId="194">#REF!</definedName>
    <definedName name="Mango" localSheetId="202">#REF!</definedName>
    <definedName name="Mango" localSheetId="203">#REF!</definedName>
    <definedName name="Mango" localSheetId="205">#REF!</definedName>
    <definedName name="Mango" localSheetId="99">#REF!</definedName>
    <definedName name="Mango" localSheetId="100">#REF!</definedName>
    <definedName name="Mango" localSheetId="101">#REF!</definedName>
    <definedName name="Mango" localSheetId="102">#REF!</definedName>
    <definedName name="Mango" localSheetId="39">#REF!</definedName>
    <definedName name="Mango" localSheetId="40">#REF!</definedName>
    <definedName name="Mango" localSheetId="41">#REF!</definedName>
    <definedName name="Mango" localSheetId="42">#REF!</definedName>
    <definedName name="Mango" localSheetId="43">#REF!</definedName>
    <definedName name="Mango" localSheetId="44">#REF!</definedName>
    <definedName name="Mango" localSheetId="45">#REF!</definedName>
    <definedName name="Mango" localSheetId="46">#REF!</definedName>
    <definedName name="Mango" localSheetId="47">#REF!</definedName>
    <definedName name="Mango" localSheetId="48">#REF!</definedName>
    <definedName name="Mango" localSheetId="49">#REF!</definedName>
    <definedName name="Mango" localSheetId="51">#REF!</definedName>
    <definedName name="Mango" localSheetId="52">#REF!</definedName>
    <definedName name="Mango" localSheetId="53">#REF!</definedName>
    <definedName name="Mango" localSheetId="54">#REF!</definedName>
    <definedName name="Mango" localSheetId="55">#REF!</definedName>
    <definedName name="Mango" localSheetId="56">#REF!</definedName>
    <definedName name="Mango" localSheetId="57">#REF!</definedName>
    <definedName name="Mango" localSheetId="85">#REF!</definedName>
    <definedName name="Mango" localSheetId="86">#REF!</definedName>
    <definedName name="Mango" localSheetId="87">#REF!</definedName>
    <definedName name="Mango" localSheetId="88">#REF!</definedName>
    <definedName name="Mango" localSheetId="96">#REF!</definedName>
    <definedName name="Mango" localSheetId="97">#REF!</definedName>
    <definedName name="Mango" localSheetId="98">#REF!</definedName>
    <definedName name="Mango">#REF!</definedName>
    <definedName name="mangoC" localSheetId="193">#REF!</definedName>
    <definedName name="mangoC" localSheetId="194">#REF!</definedName>
    <definedName name="mangoC" localSheetId="202">#REF!</definedName>
    <definedName name="mangoC" localSheetId="203">#REF!</definedName>
    <definedName name="mangoC" localSheetId="99">#REF!</definedName>
    <definedName name="mangoC" localSheetId="100">#REF!</definedName>
    <definedName name="mangoC" localSheetId="101">#REF!</definedName>
    <definedName name="mangoC" localSheetId="102">#REF!</definedName>
    <definedName name="mangoC" localSheetId="39">#REF!</definedName>
    <definedName name="mangoC" localSheetId="40">#REF!</definedName>
    <definedName name="mangoC" localSheetId="41">#REF!</definedName>
    <definedName name="mangoC" localSheetId="42">#REF!</definedName>
    <definedName name="mangoC" localSheetId="43">#REF!</definedName>
    <definedName name="mangoC" localSheetId="45">#REF!</definedName>
    <definedName name="mangoC" localSheetId="47">#REF!</definedName>
    <definedName name="mangoC" localSheetId="48">#REF!</definedName>
    <definedName name="mangoC" localSheetId="49">#REF!</definedName>
    <definedName name="mangoC" localSheetId="51">#REF!</definedName>
    <definedName name="mangoC" localSheetId="52">#REF!</definedName>
    <definedName name="mangoC" localSheetId="53">#REF!</definedName>
    <definedName name="mangoC" localSheetId="54">#REF!</definedName>
    <definedName name="mangoC" localSheetId="55">#REF!</definedName>
    <definedName name="mangoC" localSheetId="56">#REF!</definedName>
    <definedName name="mangoC" localSheetId="57">#REF!</definedName>
    <definedName name="mangoC" localSheetId="96">#REF!</definedName>
    <definedName name="mangoC" localSheetId="97">#REF!</definedName>
    <definedName name="mangoC" localSheetId="98">#REF!</definedName>
    <definedName name="mangoC">#REF!</definedName>
    <definedName name="mangoR" localSheetId="193">#REF!</definedName>
    <definedName name="mangoR" localSheetId="194">#REF!</definedName>
    <definedName name="mangoR" localSheetId="202">#REF!</definedName>
    <definedName name="mangoR" localSheetId="203">#REF!</definedName>
    <definedName name="mangoR" localSheetId="99">#REF!</definedName>
    <definedName name="mangoR" localSheetId="100">#REF!</definedName>
    <definedName name="mangoR" localSheetId="101">#REF!</definedName>
    <definedName name="mangoR" localSheetId="102">#REF!</definedName>
    <definedName name="mangoR" localSheetId="39">#REF!</definedName>
    <definedName name="mangoR" localSheetId="40">#REF!</definedName>
    <definedName name="mangoR" localSheetId="41">#REF!</definedName>
    <definedName name="mangoR" localSheetId="42">#REF!</definedName>
    <definedName name="mangoR" localSheetId="43">#REF!</definedName>
    <definedName name="mangoR" localSheetId="45">#REF!</definedName>
    <definedName name="mangoR" localSheetId="47">#REF!</definedName>
    <definedName name="mangoR" localSheetId="48">#REF!</definedName>
    <definedName name="mangoR" localSheetId="49">#REF!</definedName>
    <definedName name="mangoR" localSheetId="51">#REF!</definedName>
    <definedName name="mangoR" localSheetId="52">#REF!</definedName>
    <definedName name="mangoR" localSheetId="53">#REF!</definedName>
    <definedName name="mangoR" localSheetId="54">#REF!</definedName>
    <definedName name="mangoR" localSheetId="55">#REF!</definedName>
    <definedName name="mangoR" localSheetId="56">#REF!</definedName>
    <definedName name="mangoR" localSheetId="57">#REF!</definedName>
    <definedName name="mangoR" localSheetId="96">#REF!</definedName>
    <definedName name="mangoR" localSheetId="97">#REF!</definedName>
    <definedName name="mangoR" localSheetId="98">#REF!</definedName>
    <definedName name="mangoR">#REF!</definedName>
    <definedName name="mangoS" localSheetId="193">#REF!</definedName>
    <definedName name="mangoS" localSheetId="194">#REF!</definedName>
    <definedName name="mangoS" localSheetId="202">#REF!</definedName>
    <definedName name="mangoS" localSheetId="203">#REF!</definedName>
    <definedName name="mangoS" localSheetId="99">#REF!</definedName>
    <definedName name="mangoS" localSheetId="100">#REF!</definedName>
    <definedName name="mangoS" localSheetId="101">#REF!</definedName>
    <definedName name="mangoS" localSheetId="102">#REF!</definedName>
    <definedName name="mangoS" localSheetId="39">#REF!</definedName>
    <definedName name="mangoS" localSheetId="40">#REF!</definedName>
    <definedName name="mangoS" localSheetId="41">#REF!</definedName>
    <definedName name="mangoS" localSheetId="42">#REF!</definedName>
    <definedName name="mangoS" localSheetId="43">#REF!</definedName>
    <definedName name="mangoS" localSheetId="45">#REF!</definedName>
    <definedName name="mangoS" localSheetId="47">#REF!</definedName>
    <definedName name="mangoS" localSheetId="48">#REF!</definedName>
    <definedName name="mangoS" localSheetId="49">#REF!</definedName>
    <definedName name="mangoS" localSheetId="51">#REF!</definedName>
    <definedName name="mangoS" localSheetId="52">#REF!</definedName>
    <definedName name="mangoS" localSheetId="53">#REF!</definedName>
    <definedName name="mangoS" localSheetId="54">#REF!</definedName>
    <definedName name="mangoS" localSheetId="55">#REF!</definedName>
    <definedName name="mangoS" localSheetId="56">#REF!</definedName>
    <definedName name="mangoS" localSheetId="57">#REF!</definedName>
    <definedName name="mangoS" localSheetId="96">#REF!</definedName>
    <definedName name="mangoS" localSheetId="97">#REF!</definedName>
    <definedName name="mangoS" localSheetId="98">#REF!</definedName>
    <definedName name="mangoS">#REF!</definedName>
    <definedName name="mani" localSheetId="193">#REF!</definedName>
    <definedName name="mani" localSheetId="194">#REF!</definedName>
    <definedName name="mani" localSheetId="202">#REF!</definedName>
    <definedName name="mani" localSheetId="203">#REF!</definedName>
    <definedName name="mani" localSheetId="99">#REF!</definedName>
    <definedName name="mani" localSheetId="100">#REF!</definedName>
    <definedName name="mani" localSheetId="101">#REF!</definedName>
    <definedName name="mani" localSheetId="102">#REF!</definedName>
    <definedName name="mani" localSheetId="45">#REF!</definedName>
    <definedName name="mani" localSheetId="47">#REF!</definedName>
    <definedName name="mani" localSheetId="48">#REF!</definedName>
    <definedName name="mani" localSheetId="49">#REF!</definedName>
    <definedName name="mani" localSheetId="51">#REF!</definedName>
    <definedName name="mani" localSheetId="52">#REF!</definedName>
    <definedName name="mani" localSheetId="53">#REF!</definedName>
    <definedName name="mani" localSheetId="54">#REF!</definedName>
    <definedName name="mani" localSheetId="55">#REF!</definedName>
    <definedName name="mani" localSheetId="56">#REF!</definedName>
    <definedName name="mani" localSheetId="57">#REF!</definedName>
    <definedName name="mani" localSheetId="96">#REF!</definedName>
    <definedName name="mani" localSheetId="97">#REF!</definedName>
    <definedName name="mani" localSheetId="98">#REF!</definedName>
    <definedName name="mani">#REF!</definedName>
    <definedName name="Manzana" localSheetId="184">#REF!</definedName>
    <definedName name="Manzana" localSheetId="193">#REF!</definedName>
    <definedName name="Manzana" localSheetId="194">#REF!</definedName>
    <definedName name="Manzana" localSheetId="202">#REF!</definedName>
    <definedName name="Manzana" localSheetId="203">#REF!</definedName>
    <definedName name="Manzana" localSheetId="99">#REF!</definedName>
    <definedName name="Manzana" localSheetId="100">#REF!</definedName>
    <definedName name="Manzana" localSheetId="101">#REF!</definedName>
    <definedName name="Manzana" localSheetId="102">#REF!</definedName>
    <definedName name="Manzana" localSheetId="39">#REF!</definedName>
    <definedName name="Manzana" localSheetId="40">#REF!</definedName>
    <definedName name="Manzana" localSheetId="41">#REF!</definedName>
    <definedName name="Manzana" localSheetId="42">#REF!</definedName>
    <definedName name="Manzana" localSheetId="43">#REF!</definedName>
    <definedName name="Manzana" localSheetId="44">#REF!</definedName>
    <definedName name="Manzana" localSheetId="45">#REF!</definedName>
    <definedName name="Manzana" localSheetId="46">#REF!</definedName>
    <definedName name="Manzana" localSheetId="47">#REF!</definedName>
    <definedName name="Manzana" localSheetId="48">#REF!</definedName>
    <definedName name="Manzana" localSheetId="49">#REF!</definedName>
    <definedName name="Manzana" localSheetId="51">#REF!</definedName>
    <definedName name="Manzana" localSheetId="52">#REF!</definedName>
    <definedName name="Manzana" localSheetId="53">#REF!</definedName>
    <definedName name="Manzana" localSheetId="54">#REF!</definedName>
    <definedName name="Manzana" localSheetId="55">#REF!</definedName>
    <definedName name="Manzana" localSheetId="56">#REF!</definedName>
    <definedName name="Manzana" localSheetId="57">#REF!</definedName>
    <definedName name="Manzana" localSheetId="85">#REF!</definedName>
    <definedName name="Manzana" localSheetId="86">#REF!</definedName>
    <definedName name="Manzana" localSheetId="87">#REF!</definedName>
    <definedName name="Manzana" localSheetId="88">#REF!</definedName>
    <definedName name="Manzana" localSheetId="96">#REF!</definedName>
    <definedName name="Manzana" localSheetId="97">#REF!</definedName>
    <definedName name="Manzana" localSheetId="98">#REF!</definedName>
    <definedName name="Manzana">#REF!</definedName>
    <definedName name="manzanaC" localSheetId="193">#REF!</definedName>
    <definedName name="manzanaC" localSheetId="194">#REF!</definedName>
    <definedName name="manzanaC" localSheetId="202">#REF!</definedName>
    <definedName name="manzanaC" localSheetId="203">#REF!</definedName>
    <definedName name="manzanaC" localSheetId="99">#REF!</definedName>
    <definedName name="manzanaC" localSheetId="100">#REF!</definedName>
    <definedName name="manzanaC" localSheetId="101">#REF!</definedName>
    <definedName name="manzanaC" localSheetId="102">#REF!</definedName>
    <definedName name="manzanaC" localSheetId="44">#REF!</definedName>
    <definedName name="manzanaC" localSheetId="45">#REF!</definedName>
    <definedName name="manzanaC" localSheetId="46">#REF!</definedName>
    <definedName name="manzanaC" localSheetId="47">#REF!</definedName>
    <definedName name="manzanaC" localSheetId="48">#REF!</definedName>
    <definedName name="manzanaC" localSheetId="49">#REF!</definedName>
    <definedName name="manzanaC" localSheetId="51">#REF!</definedName>
    <definedName name="manzanaC" localSheetId="52">#REF!</definedName>
    <definedName name="manzanaC" localSheetId="53">#REF!</definedName>
    <definedName name="manzanaC" localSheetId="54">#REF!</definedName>
    <definedName name="manzanaC" localSheetId="55">#REF!</definedName>
    <definedName name="manzanaC" localSheetId="56">#REF!</definedName>
    <definedName name="manzanaC" localSheetId="57">#REF!</definedName>
    <definedName name="manzanaC" localSheetId="96">#REF!</definedName>
    <definedName name="manzanaC" localSheetId="97">#REF!</definedName>
    <definedName name="manzanaC" localSheetId="98">#REF!</definedName>
    <definedName name="manzanaC">#REF!</definedName>
    <definedName name="manzanaR" localSheetId="193">#REF!</definedName>
    <definedName name="manzanaR" localSheetId="194">#REF!</definedName>
    <definedName name="manzanaR" localSheetId="202">#REF!</definedName>
    <definedName name="manzanaR" localSheetId="203">#REF!</definedName>
    <definedName name="manzanaR" localSheetId="99">#REF!</definedName>
    <definedName name="manzanaR" localSheetId="100">#REF!</definedName>
    <definedName name="manzanaR" localSheetId="101">#REF!</definedName>
    <definedName name="manzanaR" localSheetId="102">#REF!</definedName>
    <definedName name="manzanaR" localSheetId="44">#REF!</definedName>
    <definedName name="manzanaR" localSheetId="45">#REF!</definedName>
    <definedName name="manzanaR" localSheetId="46">#REF!</definedName>
    <definedName name="manzanaR" localSheetId="47">#REF!</definedName>
    <definedName name="manzanaR" localSheetId="48">#REF!</definedName>
    <definedName name="manzanaR" localSheetId="49">#REF!</definedName>
    <definedName name="manzanaR" localSheetId="51">#REF!</definedName>
    <definedName name="manzanaR" localSheetId="52">#REF!</definedName>
    <definedName name="manzanaR" localSheetId="53">#REF!</definedName>
    <definedName name="manzanaR" localSheetId="54">#REF!</definedName>
    <definedName name="manzanaR" localSheetId="55">#REF!</definedName>
    <definedName name="manzanaR" localSheetId="56">#REF!</definedName>
    <definedName name="manzanaR" localSheetId="57">#REF!</definedName>
    <definedName name="manzanaR" localSheetId="96">#REF!</definedName>
    <definedName name="manzanaR" localSheetId="97">#REF!</definedName>
    <definedName name="manzanaR" localSheetId="98">#REF!</definedName>
    <definedName name="manzanaR">#REF!</definedName>
    <definedName name="manzanaS" localSheetId="193">#REF!</definedName>
    <definedName name="manzanaS" localSheetId="194">#REF!</definedName>
    <definedName name="manzanaS" localSheetId="202">#REF!</definedName>
    <definedName name="manzanaS" localSheetId="203">#REF!</definedName>
    <definedName name="manzanaS" localSheetId="99">#REF!</definedName>
    <definedName name="manzanaS" localSheetId="100">#REF!</definedName>
    <definedName name="manzanaS" localSheetId="101">#REF!</definedName>
    <definedName name="manzanaS" localSheetId="102">#REF!</definedName>
    <definedName name="manzanaS" localSheetId="44">#REF!</definedName>
    <definedName name="manzanaS" localSheetId="45">#REF!</definedName>
    <definedName name="manzanaS" localSheetId="46">#REF!</definedName>
    <definedName name="manzanaS" localSheetId="47">#REF!</definedName>
    <definedName name="manzanaS" localSheetId="48">#REF!</definedName>
    <definedName name="manzanaS" localSheetId="49">#REF!</definedName>
    <definedName name="manzanaS" localSheetId="51">#REF!</definedName>
    <definedName name="manzanaS" localSheetId="52">#REF!</definedName>
    <definedName name="manzanaS" localSheetId="53">#REF!</definedName>
    <definedName name="manzanaS" localSheetId="54">#REF!</definedName>
    <definedName name="manzanaS" localSheetId="55">#REF!</definedName>
    <definedName name="manzanaS" localSheetId="56">#REF!</definedName>
    <definedName name="manzanaS" localSheetId="57">#REF!</definedName>
    <definedName name="manzanaS" localSheetId="96">#REF!</definedName>
    <definedName name="manzanaS" localSheetId="97">#REF!</definedName>
    <definedName name="manzanaS" localSheetId="98">#REF!</definedName>
    <definedName name="manzanaS">#REF!</definedName>
    <definedName name="MaPBI">#REF!</definedName>
    <definedName name="MapNameToShape">#REF!</definedName>
    <definedName name="MapValueToColor" localSheetId="193">#REF!</definedName>
    <definedName name="MapValueToColor" localSheetId="194">#REF!</definedName>
    <definedName name="MapValueToColor" localSheetId="202">#REF!</definedName>
    <definedName name="MapValueToColor" localSheetId="203">#REF!</definedName>
    <definedName name="MapValueToColor">#REF!</definedName>
    <definedName name="maracuyaC" localSheetId="184">#REF!</definedName>
    <definedName name="maracuyaC" localSheetId="193">#REF!</definedName>
    <definedName name="maracuyaC" localSheetId="194">#REF!</definedName>
    <definedName name="maracuyaC" localSheetId="202">#REF!</definedName>
    <definedName name="maracuyaC" localSheetId="203">#REF!</definedName>
    <definedName name="maracuyaC" localSheetId="99">#REF!</definedName>
    <definedName name="maracuyaC" localSheetId="100">#REF!</definedName>
    <definedName name="maracuyaC" localSheetId="101">#REF!</definedName>
    <definedName name="maracuyaC" localSheetId="102">#REF!</definedName>
    <definedName name="maracuyaC" localSheetId="39">#REF!</definedName>
    <definedName name="maracuyaC" localSheetId="40">#REF!</definedName>
    <definedName name="maracuyaC" localSheetId="41">#REF!</definedName>
    <definedName name="maracuyaC" localSheetId="42">#REF!</definedName>
    <definedName name="maracuyaC" localSheetId="43">#REF!</definedName>
    <definedName name="maracuyaC" localSheetId="44">#REF!</definedName>
    <definedName name="maracuyaC" localSheetId="45">#REF!</definedName>
    <definedName name="maracuyaC" localSheetId="46">#REF!</definedName>
    <definedName name="maracuyaC" localSheetId="47">#REF!</definedName>
    <definedName name="maracuyaC" localSheetId="48">#REF!</definedName>
    <definedName name="maracuyaC" localSheetId="49">#REF!</definedName>
    <definedName name="maracuyaC" localSheetId="51">#REF!</definedName>
    <definedName name="maracuyaC" localSheetId="52">#REF!</definedName>
    <definedName name="maracuyaC" localSheetId="53">#REF!</definedName>
    <definedName name="maracuyaC" localSheetId="54">#REF!</definedName>
    <definedName name="maracuyaC" localSheetId="55">#REF!</definedName>
    <definedName name="maracuyaC" localSheetId="56">#REF!</definedName>
    <definedName name="maracuyaC" localSheetId="57">#REF!</definedName>
    <definedName name="maracuyaC" localSheetId="87">#REF!</definedName>
    <definedName name="maracuyaC" localSheetId="88">#REF!</definedName>
    <definedName name="maracuyaC" localSheetId="96">#REF!</definedName>
    <definedName name="maracuyaC" localSheetId="97">#REF!</definedName>
    <definedName name="maracuyaC" localSheetId="98">#REF!</definedName>
    <definedName name="maracuyaC">#REF!</definedName>
    <definedName name="maracuyaR" localSheetId="184">#REF!</definedName>
    <definedName name="maracuyaR" localSheetId="193">#REF!</definedName>
    <definedName name="maracuyaR" localSheetId="194">#REF!</definedName>
    <definedName name="maracuyaR" localSheetId="202">#REF!</definedName>
    <definedName name="maracuyaR" localSheetId="203">#REF!</definedName>
    <definedName name="maracuyaR" localSheetId="99">#REF!</definedName>
    <definedName name="maracuyaR" localSheetId="100">#REF!</definedName>
    <definedName name="maracuyaR" localSheetId="101">#REF!</definedName>
    <definedName name="maracuyaR" localSheetId="102">#REF!</definedName>
    <definedName name="maracuyaR" localSheetId="44">#REF!</definedName>
    <definedName name="maracuyaR" localSheetId="45">#REF!</definedName>
    <definedName name="maracuyaR" localSheetId="46">#REF!</definedName>
    <definedName name="maracuyaR" localSheetId="47">#REF!</definedName>
    <definedName name="maracuyaR" localSheetId="48">#REF!</definedName>
    <definedName name="maracuyaR" localSheetId="49">#REF!</definedName>
    <definedName name="maracuyaR" localSheetId="51">#REF!</definedName>
    <definedName name="maracuyaR" localSheetId="52">#REF!</definedName>
    <definedName name="maracuyaR" localSheetId="53">#REF!</definedName>
    <definedName name="maracuyaR" localSheetId="54">#REF!</definedName>
    <definedName name="maracuyaR" localSheetId="55">#REF!</definedName>
    <definedName name="maracuyaR" localSheetId="56">#REF!</definedName>
    <definedName name="maracuyaR" localSheetId="57">#REF!</definedName>
    <definedName name="maracuyaR" localSheetId="87">#REF!</definedName>
    <definedName name="maracuyaR" localSheetId="88">#REF!</definedName>
    <definedName name="maracuyaR" localSheetId="96">#REF!</definedName>
    <definedName name="maracuyaR" localSheetId="97">#REF!</definedName>
    <definedName name="maracuyaR" localSheetId="98">#REF!</definedName>
    <definedName name="maracuyaR">#REF!</definedName>
    <definedName name="maracuyaS" localSheetId="184">#REF!</definedName>
    <definedName name="maracuyaS" localSheetId="193">#REF!</definedName>
    <definedName name="maracuyaS" localSheetId="194">#REF!</definedName>
    <definedName name="maracuyaS" localSheetId="202">#REF!</definedName>
    <definedName name="maracuyaS" localSheetId="203">#REF!</definedName>
    <definedName name="maracuyaS" localSheetId="99">#REF!</definedName>
    <definedName name="maracuyaS" localSheetId="100">#REF!</definedName>
    <definedName name="maracuyaS" localSheetId="101">#REF!</definedName>
    <definedName name="maracuyaS" localSheetId="102">#REF!</definedName>
    <definedName name="maracuyaS" localSheetId="44">#REF!</definedName>
    <definedName name="maracuyaS" localSheetId="45">#REF!</definedName>
    <definedName name="maracuyaS" localSheetId="46">#REF!</definedName>
    <definedName name="maracuyaS" localSheetId="47">#REF!</definedName>
    <definedName name="maracuyaS" localSheetId="48">#REF!</definedName>
    <definedName name="maracuyaS" localSheetId="49">#REF!</definedName>
    <definedName name="maracuyaS" localSheetId="51">#REF!</definedName>
    <definedName name="maracuyaS" localSheetId="52">#REF!</definedName>
    <definedName name="maracuyaS" localSheetId="53">#REF!</definedName>
    <definedName name="maracuyaS" localSheetId="54">#REF!</definedName>
    <definedName name="maracuyaS" localSheetId="55">#REF!</definedName>
    <definedName name="maracuyaS" localSheetId="56">#REF!</definedName>
    <definedName name="maracuyaS" localSheetId="57">#REF!</definedName>
    <definedName name="maracuyaS" localSheetId="87">#REF!</definedName>
    <definedName name="maracuyaS" localSheetId="88">#REF!</definedName>
    <definedName name="maracuyaS" localSheetId="96">#REF!</definedName>
    <definedName name="maracuyaS" localSheetId="97">#REF!</definedName>
    <definedName name="maracuyaS" localSheetId="98">#REF!</definedName>
    <definedName name="maracuyaS">#REF!</definedName>
    <definedName name="Marcos" localSheetId="184">#REF!</definedName>
    <definedName name="Marcos" localSheetId="193">#REF!</definedName>
    <definedName name="Marcos" localSheetId="194">#REF!</definedName>
    <definedName name="Marcos" localSheetId="202">#REF!</definedName>
    <definedName name="Marcos" localSheetId="203">#REF!</definedName>
    <definedName name="Marcos" localSheetId="206">#REF!</definedName>
    <definedName name="Marcos">#REF!</definedName>
    <definedName name="Margem_seg" localSheetId="134">#REF!</definedName>
    <definedName name="Margem_seg" localSheetId="178">#REF!</definedName>
    <definedName name="Margem_seg" localSheetId="184">#REF!</definedName>
    <definedName name="Margem_seg" localSheetId="193">#REF!</definedName>
    <definedName name="Margem_seg" localSheetId="194">#REF!</definedName>
    <definedName name="Margem_seg" localSheetId="202">#REF!</definedName>
    <definedName name="Margem_seg" localSheetId="203">#REF!</definedName>
    <definedName name="Margem_seg" localSheetId="204">#REF!</definedName>
    <definedName name="Margem_seg" localSheetId="205">#REF!</definedName>
    <definedName name="Margem_seg" localSheetId="206">#REF!</definedName>
    <definedName name="Margem_seg">#REF!</definedName>
    <definedName name="Marigold" localSheetId="127">#REF!</definedName>
    <definedName name="Marigold" localSheetId="178">#REF!</definedName>
    <definedName name="Marigold" localSheetId="184">#REF!</definedName>
    <definedName name="Marigold" localSheetId="193">#REF!</definedName>
    <definedName name="Marigold" localSheetId="194">#REF!</definedName>
    <definedName name="Marigold" localSheetId="121">#REF!</definedName>
    <definedName name="Marigold" localSheetId="202">#REF!</definedName>
    <definedName name="Marigold" localSheetId="203">#REF!</definedName>
    <definedName name="Marigold" localSheetId="204">#REF!</definedName>
    <definedName name="Marigold" localSheetId="205">#REF!</definedName>
    <definedName name="Marigold" localSheetId="206">#REF!</definedName>
    <definedName name="Marigold" localSheetId="99">#REF!</definedName>
    <definedName name="Marigold" localSheetId="100">#REF!</definedName>
    <definedName name="Marigold" localSheetId="101">#REF!</definedName>
    <definedName name="Marigold" localSheetId="102">#REF!</definedName>
    <definedName name="Marigold" localSheetId="44">#REF!</definedName>
    <definedName name="Marigold" localSheetId="45">#REF!</definedName>
    <definedName name="Marigold" localSheetId="46">#REF!</definedName>
    <definedName name="Marigold" localSheetId="47">#REF!</definedName>
    <definedName name="Marigold" localSheetId="48">#REF!</definedName>
    <definedName name="Marigold" localSheetId="49">#REF!</definedName>
    <definedName name="Marigold" localSheetId="51">#REF!</definedName>
    <definedName name="Marigold" localSheetId="52">#REF!</definedName>
    <definedName name="Marigold" localSheetId="53">#REF!</definedName>
    <definedName name="Marigold" localSheetId="54">#REF!</definedName>
    <definedName name="Marigold" localSheetId="55">#REF!</definedName>
    <definedName name="Marigold" localSheetId="56">#REF!</definedName>
    <definedName name="Marigold" localSheetId="57">#REF!</definedName>
    <definedName name="Marigold" localSheetId="87">#REF!</definedName>
    <definedName name="Marigold" localSheetId="88">#REF!</definedName>
    <definedName name="Marigold" localSheetId="96">#REF!</definedName>
    <definedName name="Marigold" localSheetId="97">#REF!</definedName>
    <definedName name="Marigold" localSheetId="98">#REF!</definedName>
    <definedName name="Marigold">#REF!</definedName>
    <definedName name="marigoldC" localSheetId="178">#REF!</definedName>
    <definedName name="marigoldC" localSheetId="184">#REF!</definedName>
    <definedName name="marigoldC" localSheetId="193">#REF!</definedName>
    <definedName name="marigoldC" localSheetId="194">#REF!</definedName>
    <definedName name="marigoldC" localSheetId="202">#REF!</definedName>
    <definedName name="marigoldC" localSheetId="203">#REF!</definedName>
    <definedName name="marigoldC" localSheetId="205">#REF!</definedName>
    <definedName name="marigoldC" localSheetId="99">#REF!</definedName>
    <definedName name="marigoldC" localSheetId="100">#REF!</definedName>
    <definedName name="marigoldC" localSheetId="101">#REF!</definedName>
    <definedName name="marigoldC" localSheetId="102">#REF!</definedName>
    <definedName name="marigoldC" localSheetId="44">#REF!</definedName>
    <definedName name="marigoldC" localSheetId="45">#REF!</definedName>
    <definedName name="marigoldC" localSheetId="46">#REF!</definedName>
    <definedName name="marigoldC" localSheetId="47">#REF!</definedName>
    <definedName name="marigoldC" localSheetId="48">#REF!</definedName>
    <definedName name="marigoldC" localSheetId="49">#REF!</definedName>
    <definedName name="marigoldC" localSheetId="51">#REF!</definedName>
    <definedName name="marigoldC" localSheetId="52">#REF!</definedName>
    <definedName name="marigoldC" localSheetId="53">#REF!</definedName>
    <definedName name="marigoldC" localSheetId="54">#REF!</definedName>
    <definedName name="marigoldC" localSheetId="55">#REF!</definedName>
    <definedName name="marigoldC" localSheetId="56">#REF!</definedName>
    <definedName name="marigoldC" localSheetId="57">#REF!</definedName>
    <definedName name="marigoldC" localSheetId="87">#REF!</definedName>
    <definedName name="marigoldC" localSheetId="88">#REF!</definedName>
    <definedName name="marigoldC" localSheetId="96">#REF!</definedName>
    <definedName name="marigoldC" localSheetId="97">#REF!</definedName>
    <definedName name="marigoldC" localSheetId="98">#REF!</definedName>
    <definedName name="marigoldC">#REF!</definedName>
    <definedName name="marigoldP" localSheetId="134">#REF!</definedName>
    <definedName name="marigoldP" localSheetId="178">#REF!</definedName>
    <definedName name="marigoldP" localSheetId="184">#REF!</definedName>
    <definedName name="marigoldP" localSheetId="193">#REF!</definedName>
    <definedName name="marigoldP" localSheetId="194">#REF!</definedName>
    <definedName name="marigoldP" localSheetId="202">#REF!</definedName>
    <definedName name="marigoldP" localSheetId="203">#REF!</definedName>
    <definedName name="marigoldP" localSheetId="99">#REF!</definedName>
    <definedName name="marigoldP" localSheetId="100">#REF!</definedName>
    <definedName name="marigoldP" localSheetId="101">#REF!</definedName>
    <definedName name="marigoldP" localSheetId="102">#REF!</definedName>
    <definedName name="marigoldP" localSheetId="44">#REF!</definedName>
    <definedName name="marigoldP" localSheetId="45">#REF!</definedName>
    <definedName name="marigoldP" localSheetId="46">#REF!</definedName>
    <definedName name="marigoldP" localSheetId="47">#REF!</definedName>
    <definedName name="marigoldP" localSheetId="48">#REF!</definedName>
    <definedName name="marigoldP" localSheetId="49">#REF!</definedName>
    <definedName name="marigoldP" localSheetId="51">#REF!</definedName>
    <definedName name="marigoldP" localSheetId="52">#REF!</definedName>
    <definedName name="marigoldP" localSheetId="53">#REF!</definedName>
    <definedName name="marigoldP" localSheetId="54">#REF!</definedName>
    <definedName name="marigoldP" localSheetId="55">#REF!</definedName>
    <definedName name="marigoldP" localSheetId="56">#REF!</definedName>
    <definedName name="marigoldP" localSheetId="57">#REF!</definedName>
    <definedName name="marigoldP" localSheetId="87">#REF!</definedName>
    <definedName name="marigoldP" localSheetId="88">#REF!</definedName>
    <definedName name="marigoldP" localSheetId="96">#REF!</definedName>
    <definedName name="marigoldP" localSheetId="97">#REF!</definedName>
    <definedName name="marigoldP" localSheetId="98">#REF!</definedName>
    <definedName name="marigoldP">#REF!</definedName>
    <definedName name="marigoldPr" localSheetId="134">#REF!</definedName>
    <definedName name="marigoldPr" localSheetId="178">#REF!</definedName>
    <definedName name="marigoldPr" localSheetId="184">#REF!</definedName>
    <definedName name="marigoldPr" localSheetId="193">#REF!</definedName>
    <definedName name="marigoldPr" localSheetId="194">#REF!</definedName>
    <definedName name="marigoldPr" localSheetId="202">#REF!</definedName>
    <definedName name="marigoldPr" localSheetId="203">#REF!</definedName>
    <definedName name="marigoldPr" localSheetId="99">#REF!</definedName>
    <definedName name="marigoldPr" localSheetId="100">#REF!</definedName>
    <definedName name="marigoldPr" localSheetId="101">#REF!</definedName>
    <definedName name="marigoldPr" localSheetId="102">#REF!</definedName>
    <definedName name="marigoldPr" localSheetId="44">#REF!</definedName>
    <definedName name="marigoldPr" localSheetId="45">#REF!</definedName>
    <definedName name="marigoldPr" localSheetId="46">#REF!</definedName>
    <definedName name="marigoldPr" localSheetId="47">#REF!</definedName>
    <definedName name="marigoldPr" localSheetId="48">#REF!</definedName>
    <definedName name="marigoldPr" localSheetId="49">#REF!</definedName>
    <definedName name="marigoldPr" localSheetId="51">#REF!</definedName>
    <definedName name="marigoldPr" localSheetId="52">#REF!</definedName>
    <definedName name="marigoldPr" localSheetId="53">#REF!</definedName>
    <definedName name="marigoldPr" localSheetId="54">#REF!</definedName>
    <definedName name="marigoldPr" localSheetId="55">#REF!</definedName>
    <definedName name="marigoldPr" localSheetId="56">#REF!</definedName>
    <definedName name="marigoldPr" localSheetId="57">#REF!</definedName>
    <definedName name="marigoldPr" localSheetId="87">#REF!</definedName>
    <definedName name="marigoldPr" localSheetId="88">#REF!</definedName>
    <definedName name="marigoldPr" localSheetId="96">#REF!</definedName>
    <definedName name="marigoldPr" localSheetId="97">#REF!</definedName>
    <definedName name="marigoldPr" localSheetId="98">#REF!</definedName>
    <definedName name="marigoldPr">#REF!</definedName>
    <definedName name="marigoldR" localSheetId="134">#REF!</definedName>
    <definedName name="marigoldR" localSheetId="178">#REF!</definedName>
    <definedName name="marigoldR" localSheetId="184">#REF!</definedName>
    <definedName name="marigoldR" localSheetId="193">#REF!</definedName>
    <definedName name="marigoldR" localSheetId="194">#REF!</definedName>
    <definedName name="marigoldR" localSheetId="202">#REF!</definedName>
    <definedName name="marigoldR" localSheetId="203">#REF!</definedName>
    <definedName name="marigoldR" localSheetId="99">#REF!</definedName>
    <definedName name="marigoldR" localSheetId="100">#REF!</definedName>
    <definedName name="marigoldR" localSheetId="101">#REF!</definedName>
    <definedName name="marigoldR" localSheetId="102">#REF!</definedName>
    <definedName name="marigoldR" localSheetId="44">#REF!</definedName>
    <definedName name="marigoldR" localSheetId="45">#REF!</definedName>
    <definedName name="marigoldR" localSheetId="46">#REF!</definedName>
    <definedName name="marigoldR" localSheetId="47">#REF!</definedName>
    <definedName name="marigoldR" localSheetId="48">#REF!</definedName>
    <definedName name="marigoldR" localSheetId="49">#REF!</definedName>
    <definedName name="marigoldR" localSheetId="51">#REF!</definedName>
    <definedName name="marigoldR" localSheetId="52">#REF!</definedName>
    <definedName name="marigoldR" localSheetId="53">#REF!</definedName>
    <definedName name="marigoldR" localSheetId="54">#REF!</definedName>
    <definedName name="marigoldR" localSheetId="55">#REF!</definedName>
    <definedName name="marigoldR" localSheetId="56">#REF!</definedName>
    <definedName name="marigoldR" localSheetId="57">#REF!</definedName>
    <definedName name="marigoldR" localSheetId="87">#REF!</definedName>
    <definedName name="marigoldR" localSheetId="88">#REF!</definedName>
    <definedName name="marigoldR" localSheetId="96">#REF!</definedName>
    <definedName name="marigoldR" localSheetId="97">#REF!</definedName>
    <definedName name="marigoldR" localSheetId="98">#REF!</definedName>
    <definedName name="marigoldR">#REF!</definedName>
    <definedName name="marigoldS" localSheetId="134">#REF!</definedName>
    <definedName name="marigoldS" localSheetId="178">#REF!</definedName>
    <definedName name="marigoldS" localSheetId="184">#REF!</definedName>
    <definedName name="marigoldS" localSheetId="193">#REF!</definedName>
    <definedName name="marigoldS" localSheetId="194">#REF!</definedName>
    <definedName name="marigoldS" localSheetId="202">#REF!</definedName>
    <definedName name="marigoldS" localSheetId="203">#REF!</definedName>
    <definedName name="marigoldS" localSheetId="99">#REF!</definedName>
    <definedName name="marigoldS" localSheetId="100">#REF!</definedName>
    <definedName name="marigoldS" localSheetId="101">#REF!</definedName>
    <definedName name="marigoldS" localSheetId="102">#REF!</definedName>
    <definedName name="marigoldS" localSheetId="44">#REF!</definedName>
    <definedName name="marigoldS" localSheetId="45">#REF!</definedName>
    <definedName name="marigoldS" localSheetId="46">#REF!</definedName>
    <definedName name="marigoldS" localSheetId="47">#REF!</definedName>
    <definedName name="marigoldS" localSheetId="48">#REF!</definedName>
    <definedName name="marigoldS" localSheetId="49">#REF!</definedName>
    <definedName name="marigoldS" localSheetId="51">#REF!</definedName>
    <definedName name="marigoldS" localSheetId="52">#REF!</definedName>
    <definedName name="marigoldS" localSheetId="53">#REF!</definedName>
    <definedName name="marigoldS" localSheetId="54">#REF!</definedName>
    <definedName name="marigoldS" localSheetId="55">#REF!</definedName>
    <definedName name="marigoldS" localSheetId="56">#REF!</definedName>
    <definedName name="marigoldS" localSheetId="57">#REF!</definedName>
    <definedName name="marigoldS" localSheetId="87">#REF!</definedName>
    <definedName name="marigoldS" localSheetId="88">#REF!</definedName>
    <definedName name="marigoldS" localSheetId="96">#REF!</definedName>
    <definedName name="marigoldS" localSheetId="97">#REF!</definedName>
    <definedName name="marigoldS" localSheetId="98">#REF!</definedName>
    <definedName name="marigoldS">#REF!</definedName>
    <definedName name="Market_points" localSheetId="193">OFFSET(#REF!,0,0,COUNTA(#REF!),1)</definedName>
    <definedName name="Market_points" localSheetId="194">OFFSET(#REF!,0,0,COUNTA(#REF!),1)</definedName>
    <definedName name="Market_points" localSheetId="202">OFFSET(#REF!,0,0,COUNTA(#REF!),1)</definedName>
    <definedName name="Market_points" localSheetId="203">OFFSET(#REF!,0,0,COUNTA(#REF!),1)</definedName>
    <definedName name="Market_points" localSheetId="204">OFFSET(#REF!,0,0,COUNTA(#REF!),1)</definedName>
    <definedName name="Market_points" localSheetId="205">OFFSET(#REF!,0,0,COUNTA(#REF!),1)</definedName>
    <definedName name="Market_points" localSheetId="206">OFFSET(#REF!,0,0,COUNTA(#REF!),1)</definedName>
    <definedName name="Market_points" localSheetId="112">OFFSET(#REF!,0,0,COUNTA(#REF!),1)</definedName>
    <definedName name="Market_points">OFFSET(#REF!,0,0,COUNTA(#REF!),1)</definedName>
    <definedName name="Marlet" localSheetId="127">#REF!</definedName>
    <definedName name="Marlet" localSheetId="178">#REF!</definedName>
    <definedName name="Marlet" localSheetId="184">#REF!</definedName>
    <definedName name="Marlet" localSheetId="193">#REF!</definedName>
    <definedName name="Marlet" localSheetId="194">#REF!</definedName>
    <definedName name="Marlet" localSheetId="121">#REF!</definedName>
    <definedName name="Marlet" localSheetId="202">#REF!</definedName>
    <definedName name="Marlet" localSheetId="203">#REF!</definedName>
    <definedName name="Marlet" localSheetId="204">#REF!</definedName>
    <definedName name="Marlet" localSheetId="205">#REF!</definedName>
    <definedName name="Marlet" localSheetId="206">#REF!</definedName>
    <definedName name="Marlet">#REF!</definedName>
    <definedName name="MASCARA" localSheetId="178">#REF!</definedName>
    <definedName name="MASCARA" localSheetId="184">#REF!</definedName>
    <definedName name="MASCARA" localSheetId="193">#REF!</definedName>
    <definedName name="MASCARA" localSheetId="194">#REF!</definedName>
    <definedName name="MASCARA" localSheetId="202">#REF!</definedName>
    <definedName name="MASCARA" localSheetId="203">#REF!</definedName>
    <definedName name="MASCARA" localSheetId="205">#REF!</definedName>
    <definedName name="MASCARA" localSheetId="99">#REF!</definedName>
    <definedName name="MASCARA" localSheetId="100">#REF!</definedName>
    <definedName name="MASCARA" localSheetId="101">#REF!</definedName>
    <definedName name="MASCARA" localSheetId="102">#REF!</definedName>
    <definedName name="MASCARA" localSheetId="39">#REF!</definedName>
    <definedName name="MASCARA" localSheetId="40">#REF!</definedName>
    <definedName name="MASCARA" localSheetId="41">#REF!</definedName>
    <definedName name="MASCARA" localSheetId="42">#REF!</definedName>
    <definedName name="MASCARA" localSheetId="43">#REF!</definedName>
    <definedName name="MASCARA" localSheetId="44">#REF!</definedName>
    <definedName name="MASCARA" localSheetId="45">#REF!</definedName>
    <definedName name="MASCARA" localSheetId="46">#REF!</definedName>
    <definedName name="MASCARA" localSheetId="47">#REF!</definedName>
    <definedName name="MASCARA" localSheetId="48">#REF!</definedName>
    <definedName name="MASCARA" localSheetId="49">#REF!</definedName>
    <definedName name="MASCARA" localSheetId="51">#REF!</definedName>
    <definedName name="MASCARA" localSheetId="52">#REF!</definedName>
    <definedName name="MASCARA" localSheetId="53">#REF!</definedName>
    <definedName name="MASCARA" localSheetId="54">#REF!</definedName>
    <definedName name="MASCARA" localSheetId="55">#REF!</definedName>
    <definedName name="MASCARA" localSheetId="56">#REF!</definedName>
    <definedName name="MASCARA" localSheetId="57">#REF!</definedName>
    <definedName name="MASCARA" localSheetId="87">#REF!</definedName>
    <definedName name="MASCARA" localSheetId="88">#REF!</definedName>
    <definedName name="MASCARA" localSheetId="96">#REF!</definedName>
    <definedName name="MASCARA" localSheetId="97">#REF!</definedName>
    <definedName name="MASCARA" localSheetId="98">#REF!</definedName>
    <definedName name="MASCARA">#REF!</definedName>
    <definedName name="MASCARA1" localSheetId="178">#REF!</definedName>
    <definedName name="MASCARA1" localSheetId="184">#REF!</definedName>
    <definedName name="MASCARA1" localSheetId="193">#REF!</definedName>
    <definedName name="MASCARA1" localSheetId="194">#REF!</definedName>
    <definedName name="MASCARA1" localSheetId="202">#REF!</definedName>
    <definedName name="MASCARA1" localSheetId="203">#REF!</definedName>
    <definedName name="MASCARA1" localSheetId="205">#REF!</definedName>
    <definedName name="MASCARA1" localSheetId="99">#REF!</definedName>
    <definedName name="MASCARA1" localSheetId="100">#REF!</definedName>
    <definedName name="MASCARA1" localSheetId="101">#REF!</definedName>
    <definedName name="MASCARA1" localSheetId="102">#REF!</definedName>
    <definedName name="MASCARA1" localSheetId="39">#REF!</definedName>
    <definedName name="MASCARA1" localSheetId="40">#REF!</definedName>
    <definedName name="MASCARA1" localSheetId="41">#REF!</definedName>
    <definedName name="MASCARA1" localSheetId="42">#REF!</definedName>
    <definedName name="MASCARA1" localSheetId="43">#REF!</definedName>
    <definedName name="MASCARA1" localSheetId="44">#REF!</definedName>
    <definedName name="MASCARA1" localSheetId="45">#REF!</definedName>
    <definedName name="MASCARA1" localSheetId="46">#REF!</definedName>
    <definedName name="MASCARA1" localSheetId="47">#REF!</definedName>
    <definedName name="MASCARA1" localSheetId="48">#REF!</definedName>
    <definedName name="MASCARA1" localSheetId="49">#REF!</definedName>
    <definedName name="MASCARA1" localSheetId="51">#REF!</definedName>
    <definedName name="MASCARA1" localSheetId="52">#REF!</definedName>
    <definedName name="MASCARA1" localSheetId="53">#REF!</definedName>
    <definedName name="MASCARA1" localSheetId="54">#REF!</definedName>
    <definedName name="MASCARA1" localSheetId="55">#REF!</definedName>
    <definedName name="MASCARA1" localSheetId="56">#REF!</definedName>
    <definedName name="MASCARA1" localSheetId="57">#REF!</definedName>
    <definedName name="MASCARA1" localSheetId="85">#REF!</definedName>
    <definedName name="MASCARA1" localSheetId="86">#REF!</definedName>
    <definedName name="MASCARA1" localSheetId="87">#REF!</definedName>
    <definedName name="MASCARA1" localSheetId="88">#REF!</definedName>
    <definedName name="MASCARA1" localSheetId="96">#REF!</definedName>
    <definedName name="MASCARA1" localSheetId="97">#REF!</definedName>
    <definedName name="MASCARA1" localSheetId="98">#REF!</definedName>
    <definedName name="MASCARA1">#REF!</definedName>
    <definedName name="MASCARA2" localSheetId="193">#REF!</definedName>
    <definedName name="MASCARA2" localSheetId="194">#REF!</definedName>
    <definedName name="MASCARA2" localSheetId="202">#REF!</definedName>
    <definedName name="MASCARA2" localSheetId="203">#REF!</definedName>
    <definedName name="MASCARA2" localSheetId="99">#REF!</definedName>
    <definedName name="MASCARA2" localSheetId="100">#REF!</definedName>
    <definedName name="MASCARA2" localSheetId="101">#REF!</definedName>
    <definedName name="MASCARA2" localSheetId="102">#REF!</definedName>
    <definedName name="MASCARA2" localSheetId="39">#REF!</definedName>
    <definedName name="MASCARA2" localSheetId="40">#REF!</definedName>
    <definedName name="MASCARA2" localSheetId="41">#REF!</definedName>
    <definedName name="MASCARA2" localSheetId="42">#REF!</definedName>
    <definedName name="MASCARA2" localSheetId="43">#REF!</definedName>
    <definedName name="MASCARA2" localSheetId="44">#REF!</definedName>
    <definedName name="MASCARA2" localSheetId="45">#REF!</definedName>
    <definedName name="MASCARA2" localSheetId="46">#REF!</definedName>
    <definedName name="MASCARA2" localSheetId="47">#REF!</definedName>
    <definedName name="MASCARA2" localSheetId="48">#REF!</definedName>
    <definedName name="MASCARA2" localSheetId="49">#REF!</definedName>
    <definedName name="MASCARA2" localSheetId="51">#REF!</definedName>
    <definedName name="MASCARA2" localSheetId="52">#REF!</definedName>
    <definedName name="MASCARA2" localSheetId="53">#REF!</definedName>
    <definedName name="MASCARA2" localSheetId="54">#REF!</definedName>
    <definedName name="MASCARA2" localSheetId="55">#REF!</definedName>
    <definedName name="MASCARA2" localSheetId="56">#REF!</definedName>
    <definedName name="MASCARA2" localSheetId="57">#REF!</definedName>
    <definedName name="MASCARA2" localSheetId="96">#REF!</definedName>
    <definedName name="MASCARA2" localSheetId="97">#REF!</definedName>
    <definedName name="MASCARA2" localSheetId="98">#REF!</definedName>
    <definedName name="MASCARA2">#REF!</definedName>
    <definedName name="Mashua" localSheetId="184">#REF!</definedName>
    <definedName name="Mashua" localSheetId="193">#REF!</definedName>
    <definedName name="Mashua" localSheetId="194">#REF!</definedName>
    <definedName name="Mashua" localSheetId="202">#REF!</definedName>
    <definedName name="Mashua" localSheetId="203">#REF!</definedName>
    <definedName name="Mashua" localSheetId="99">#REF!</definedName>
    <definedName name="Mashua" localSheetId="100">#REF!</definedName>
    <definedName name="Mashua" localSheetId="101">#REF!</definedName>
    <definedName name="Mashua" localSheetId="102">#REF!</definedName>
    <definedName name="Mashua" localSheetId="39">#REF!</definedName>
    <definedName name="Mashua" localSheetId="40">#REF!</definedName>
    <definedName name="Mashua" localSheetId="41">#REF!</definedName>
    <definedName name="Mashua" localSheetId="42">#REF!</definedName>
    <definedName name="Mashua" localSheetId="43">#REF!</definedName>
    <definedName name="Mashua" localSheetId="44">#REF!</definedName>
    <definedName name="Mashua" localSheetId="45">#REF!</definedName>
    <definedName name="Mashua" localSheetId="46">#REF!</definedName>
    <definedName name="Mashua" localSheetId="47">#REF!</definedName>
    <definedName name="Mashua" localSheetId="48">#REF!</definedName>
    <definedName name="Mashua" localSheetId="49">#REF!</definedName>
    <definedName name="Mashua" localSheetId="51">#REF!</definedName>
    <definedName name="Mashua" localSheetId="52">#REF!</definedName>
    <definedName name="Mashua" localSheetId="53">#REF!</definedName>
    <definedName name="Mashua" localSheetId="54">#REF!</definedName>
    <definedName name="Mashua" localSheetId="55">#REF!</definedName>
    <definedName name="Mashua" localSheetId="56">#REF!</definedName>
    <definedName name="Mashua" localSheetId="57">#REF!</definedName>
    <definedName name="Mashua" localSheetId="87">#REF!</definedName>
    <definedName name="Mashua" localSheetId="88">#REF!</definedName>
    <definedName name="Mashua" localSheetId="96">#REF!</definedName>
    <definedName name="Mashua" localSheetId="97">#REF!</definedName>
    <definedName name="Mashua" localSheetId="98">#REF!</definedName>
    <definedName name="Mashua">#REF!</definedName>
    <definedName name="mashuaC" localSheetId="184">#REF!</definedName>
    <definedName name="mashuaC" localSheetId="193">#REF!</definedName>
    <definedName name="mashuaC" localSheetId="194">#REF!</definedName>
    <definedName name="mashuaC" localSheetId="202">#REF!</definedName>
    <definedName name="mashuaC" localSheetId="203">#REF!</definedName>
    <definedName name="mashuaC" localSheetId="99">#REF!</definedName>
    <definedName name="mashuaC" localSheetId="100">#REF!</definedName>
    <definedName name="mashuaC" localSheetId="101">#REF!</definedName>
    <definedName name="mashuaC" localSheetId="102">#REF!</definedName>
    <definedName name="mashuaC" localSheetId="39">#REF!</definedName>
    <definedName name="mashuaC" localSheetId="40">#REF!</definedName>
    <definedName name="mashuaC" localSheetId="41">#REF!</definedName>
    <definedName name="mashuaC" localSheetId="42">#REF!</definedName>
    <definedName name="mashuaC" localSheetId="43">#REF!</definedName>
    <definedName name="mashuaC" localSheetId="44">#REF!</definedName>
    <definedName name="mashuaC" localSheetId="45">#REF!</definedName>
    <definedName name="mashuaC" localSheetId="46">#REF!</definedName>
    <definedName name="mashuaC" localSheetId="47">#REF!</definedName>
    <definedName name="mashuaC" localSheetId="48">#REF!</definedName>
    <definedName name="mashuaC" localSheetId="49">#REF!</definedName>
    <definedName name="mashuaC" localSheetId="51">#REF!</definedName>
    <definedName name="mashuaC" localSheetId="52">#REF!</definedName>
    <definedName name="mashuaC" localSheetId="53">#REF!</definedName>
    <definedName name="mashuaC" localSheetId="54">#REF!</definedName>
    <definedName name="mashuaC" localSheetId="55">#REF!</definedName>
    <definedName name="mashuaC" localSheetId="56">#REF!</definedName>
    <definedName name="mashuaC" localSheetId="57">#REF!</definedName>
    <definedName name="mashuaC" localSheetId="87">#REF!</definedName>
    <definedName name="mashuaC" localSheetId="88">#REF!</definedName>
    <definedName name="mashuaC" localSheetId="96">#REF!</definedName>
    <definedName name="mashuaC" localSheetId="97">#REF!</definedName>
    <definedName name="mashuaC" localSheetId="98">#REF!</definedName>
    <definedName name="mashuaC">#REF!</definedName>
    <definedName name="mashuaP" localSheetId="134">#REF!</definedName>
    <definedName name="mashuaP" localSheetId="178">#REF!</definedName>
    <definedName name="mashuaP" localSheetId="184">#REF!</definedName>
    <definedName name="mashuaP" localSheetId="193">#REF!</definedName>
    <definedName name="mashuaP" localSheetId="194">#REF!</definedName>
    <definedName name="mashuaP" localSheetId="202">#REF!</definedName>
    <definedName name="mashuaP" localSheetId="203">#REF!</definedName>
    <definedName name="mashuaP" localSheetId="99">#REF!</definedName>
    <definedName name="mashuaP" localSheetId="100">#REF!</definedName>
    <definedName name="mashuaP" localSheetId="101">#REF!</definedName>
    <definedName name="mashuaP" localSheetId="102">#REF!</definedName>
    <definedName name="mashuaP" localSheetId="38">#REF!</definedName>
    <definedName name="mashuaP" localSheetId="44">#REF!</definedName>
    <definedName name="mashuaP" localSheetId="45">#REF!</definedName>
    <definedName name="mashuaP" localSheetId="46">#REF!</definedName>
    <definedName name="mashuaP" localSheetId="47">#REF!</definedName>
    <definedName name="mashuaP" localSheetId="48">#REF!</definedName>
    <definedName name="mashuaP" localSheetId="49">#REF!</definedName>
    <definedName name="mashuaP" localSheetId="51">#REF!</definedName>
    <definedName name="mashuaP" localSheetId="52">#REF!</definedName>
    <definedName name="mashuaP" localSheetId="53">#REF!</definedName>
    <definedName name="mashuaP" localSheetId="54">#REF!</definedName>
    <definedName name="mashuaP" localSheetId="55">#REF!</definedName>
    <definedName name="mashuaP" localSheetId="56">#REF!</definedName>
    <definedName name="mashuaP" localSheetId="57">#REF!</definedName>
    <definedName name="mashuaP" localSheetId="87">#REF!</definedName>
    <definedName name="mashuaP" localSheetId="88">#REF!</definedName>
    <definedName name="mashuaP" localSheetId="96">#REF!</definedName>
    <definedName name="mashuaP" localSheetId="97">#REF!</definedName>
    <definedName name="mashuaP" localSheetId="98">#REF!</definedName>
    <definedName name="mashuaP">#REF!</definedName>
    <definedName name="mashuaPr" localSheetId="134">#REF!</definedName>
    <definedName name="mashuaPr" localSheetId="178">#REF!</definedName>
    <definedName name="mashuaPr" localSheetId="184">#REF!</definedName>
    <definedName name="mashuaPr" localSheetId="193">#REF!</definedName>
    <definedName name="mashuaPr" localSheetId="194">#REF!</definedName>
    <definedName name="mashuaPr" localSheetId="202">#REF!</definedName>
    <definedName name="mashuaPr" localSheetId="203">#REF!</definedName>
    <definedName name="mashuaPr" localSheetId="99">#REF!</definedName>
    <definedName name="mashuaPr" localSheetId="100">#REF!</definedName>
    <definedName name="mashuaPr" localSheetId="101">#REF!</definedName>
    <definedName name="mashuaPr" localSheetId="102">#REF!</definedName>
    <definedName name="mashuaPr" localSheetId="38">#REF!</definedName>
    <definedName name="mashuaPr" localSheetId="44">#REF!</definedName>
    <definedName name="mashuaPr" localSheetId="45">#REF!</definedName>
    <definedName name="mashuaPr" localSheetId="46">#REF!</definedName>
    <definedName name="mashuaPr" localSheetId="47">#REF!</definedName>
    <definedName name="mashuaPr" localSheetId="48">#REF!</definedName>
    <definedName name="mashuaPr" localSheetId="49">#REF!</definedName>
    <definedName name="mashuaPr" localSheetId="51">#REF!</definedName>
    <definedName name="mashuaPr" localSheetId="52">#REF!</definedName>
    <definedName name="mashuaPr" localSheetId="53">#REF!</definedName>
    <definedName name="mashuaPr" localSheetId="54">#REF!</definedName>
    <definedName name="mashuaPr" localSheetId="55">#REF!</definedName>
    <definedName name="mashuaPr" localSheetId="56">#REF!</definedName>
    <definedName name="mashuaPr" localSheetId="57">#REF!</definedName>
    <definedName name="mashuaPr" localSheetId="87">#REF!</definedName>
    <definedName name="mashuaPr" localSheetId="88">#REF!</definedName>
    <definedName name="mashuaPr" localSheetId="96">#REF!</definedName>
    <definedName name="mashuaPr" localSheetId="97">#REF!</definedName>
    <definedName name="mashuaPr" localSheetId="98">#REF!</definedName>
    <definedName name="mashuaPr">#REF!</definedName>
    <definedName name="mashuaR" localSheetId="134">#REF!</definedName>
    <definedName name="mashuaR" localSheetId="178">#REF!</definedName>
    <definedName name="mashuaR" localSheetId="184">#REF!</definedName>
    <definedName name="mashuaR" localSheetId="193">#REF!</definedName>
    <definedName name="mashuaR" localSheetId="194">#REF!</definedName>
    <definedName name="mashuaR" localSheetId="202">#REF!</definedName>
    <definedName name="mashuaR" localSheetId="203">#REF!</definedName>
    <definedName name="mashuaR" localSheetId="99">#REF!</definedName>
    <definedName name="mashuaR" localSheetId="100">#REF!</definedName>
    <definedName name="mashuaR" localSheetId="101">#REF!</definedName>
    <definedName name="mashuaR" localSheetId="102">#REF!</definedName>
    <definedName name="mashuaR" localSheetId="38">#REF!</definedName>
    <definedName name="mashuaR" localSheetId="44">#REF!</definedName>
    <definedName name="mashuaR" localSheetId="45">#REF!</definedName>
    <definedName name="mashuaR" localSheetId="46">#REF!</definedName>
    <definedName name="mashuaR" localSheetId="47">#REF!</definedName>
    <definedName name="mashuaR" localSheetId="48">#REF!</definedName>
    <definedName name="mashuaR" localSheetId="49">#REF!</definedName>
    <definedName name="mashuaR" localSheetId="51">#REF!</definedName>
    <definedName name="mashuaR" localSheetId="52">#REF!</definedName>
    <definedName name="mashuaR" localSheetId="53">#REF!</definedName>
    <definedName name="mashuaR" localSheetId="54">#REF!</definedName>
    <definedName name="mashuaR" localSheetId="55">#REF!</definedName>
    <definedName name="mashuaR" localSheetId="56">#REF!</definedName>
    <definedName name="mashuaR" localSheetId="57">#REF!</definedName>
    <definedName name="mashuaR" localSheetId="87">#REF!</definedName>
    <definedName name="mashuaR" localSheetId="88">#REF!</definedName>
    <definedName name="mashuaR" localSheetId="96">#REF!</definedName>
    <definedName name="mashuaR" localSheetId="97">#REF!</definedName>
    <definedName name="mashuaR" localSheetId="98">#REF!</definedName>
    <definedName name="mashuaR">#REF!</definedName>
    <definedName name="mashuaS" localSheetId="134">#REF!</definedName>
    <definedName name="mashuaS" localSheetId="178">#REF!</definedName>
    <definedName name="mashuaS" localSheetId="184">#REF!</definedName>
    <definedName name="mashuaS" localSheetId="193">#REF!</definedName>
    <definedName name="mashuaS" localSheetId="194">#REF!</definedName>
    <definedName name="mashuaS" localSheetId="202">#REF!</definedName>
    <definedName name="mashuaS" localSheetId="203">#REF!</definedName>
    <definedName name="mashuaS" localSheetId="99">#REF!</definedName>
    <definedName name="mashuaS" localSheetId="100">#REF!</definedName>
    <definedName name="mashuaS" localSheetId="101">#REF!</definedName>
    <definedName name="mashuaS" localSheetId="102">#REF!</definedName>
    <definedName name="mashuaS" localSheetId="44">#REF!</definedName>
    <definedName name="mashuaS" localSheetId="45">#REF!</definedName>
    <definedName name="mashuaS" localSheetId="46">#REF!</definedName>
    <definedName name="mashuaS" localSheetId="47">#REF!</definedName>
    <definedName name="mashuaS" localSheetId="48">#REF!</definedName>
    <definedName name="mashuaS" localSheetId="49">#REF!</definedName>
    <definedName name="mashuaS" localSheetId="51">#REF!</definedName>
    <definedName name="mashuaS" localSheetId="52">#REF!</definedName>
    <definedName name="mashuaS" localSheetId="53">#REF!</definedName>
    <definedName name="mashuaS" localSheetId="54">#REF!</definedName>
    <definedName name="mashuaS" localSheetId="55">#REF!</definedName>
    <definedName name="mashuaS" localSheetId="56">#REF!</definedName>
    <definedName name="mashuaS" localSheetId="57">#REF!</definedName>
    <definedName name="mashuaS" localSheetId="87">#REF!</definedName>
    <definedName name="mashuaS" localSheetId="88">#REF!</definedName>
    <definedName name="mashuaS" localSheetId="96">#REF!</definedName>
    <definedName name="mashuaS" localSheetId="97">#REF!</definedName>
    <definedName name="mashuaS" localSheetId="98">#REF!</definedName>
    <definedName name="mashuaS">#REF!</definedName>
    <definedName name="Master_Error_check" localSheetId="193">#REF!</definedName>
    <definedName name="Master_Error_check" localSheetId="194">#REF!</definedName>
    <definedName name="Master_Error_check" localSheetId="202">#REF!</definedName>
    <definedName name="Master_Error_check" localSheetId="203">#REF!</definedName>
    <definedName name="Master_Error_check">#REF!</definedName>
    <definedName name="matr12" localSheetId="193">#REF!</definedName>
    <definedName name="matr12" localSheetId="194">#REF!</definedName>
    <definedName name="matr12" localSheetId="202">#REF!</definedName>
    <definedName name="matr12" localSheetId="203">#REF!</definedName>
    <definedName name="matr12" localSheetId="99">#REF!</definedName>
    <definedName name="matr12" localSheetId="100">#REF!</definedName>
    <definedName name="matr12" localSheetId="101">#REF!</definedName>
    <definedName name="matr12" localSheetId="102">#REF!</definedName>
    <definedName name="matr12" localSheetId="44">#REF!</definedName>
    <definedName name="matr12" localSheetId="45">#REF!</definedName>
    <definedName name="matr12" localSheetId="46">#REF!</definedName>
    <definedName name="matr12" localSheetId="47">#REF!</definedName>
    <definedName name="matr12" localSheetId="48">#REF!</definedName>
    <definedName name="matr12" localSheetId="49">#REF!</definedName>
    <definedName name="matr12" localSheetId="51">#REF!</definedName>
    <definedName name="matr12" localSheetId="52">#REF!</definedName>
    <definedName name="matr12" localSheetId="53">#REF!</definedName>
    <definedName name="matr12" localSheetId="54">#REF!</definedName>
    <definedName name="matr12" localSheetId="55">#REF!</definedName>
    <definedName name="matr12" localSheetId="56">#REF!</definedName>
    <definedName name="matr12" localSheetId="57">#REF!</definedName>
    <definedName name="matr12" localSheetId="96">#REF!</definedName>
    <definedName name="matr12" localSheetId="97">#REF!</definedName>
    <definedName name="matr12" localSheetId="98">#REF!</definedName>
    <definedName name="matr12">#REF!</definedName>
    <definedName name="matrixx" localSheetId="134">#REF!</definedName>
    <definedName name="matrixx" localSheetId="178">#REF!</definedName>
    <definedName name="matrixx" localSheetId="184">#REF!</definedName>
    <definedName name="matrixx" localSheetId="193">#REF!</definedName>
    <definedName name="matrixx" localSheetId="194">#REF!</definedName>
    <definedName name="matrixx" localSheetId="202">#REF!</definedName>
    <definedName name="matrixx" localSheetId="203">#REF!</definedName>
    <definedName name="matrixx">#REF!</definedName>
    <definedName name="MATURITY" localSheetId="127">#REF!</definedName>
    <definedName name="MATURITY" localSheetId="178">#REF!</definedName>
    <definedName name="MATURITY" localSheetId="184">#REF!</definedName>
    <definedName name="MATURITY" localSheetId="193">#REF!</definedName>
    <definedName name="MATURITY" localSheetId="194">#REF!</definedName>
    <definedName name="MATURITY" localSheetId="121">#REF!</definedName>
    <definedName name="MATURITY" localSheetId="202">#REF!</definedName>
    <definedName name="MATURITY" localSheetId="203">#REF!</definedName>
    <definedName name="MATURITY" localSheetId="205">#REF!</definedName>
    <definedName name="MATURITY" localSheetId="206">#REF!</definedName>
    <definedName name="MATURITY">#REF!</definedName>
    <definedName name="MAURITANIA" localSheetId="134">#REF!</definedName>
    <definedName name="MAURITANIA" localSheetId="178">#REF!</definedName>
    <definedName name="MAURITANIA" localSheetId="184">#REF!</definedName>
    <definedName name="MAURITANIA" localSheetId="193">#REF!</definedName>
    <definedName name="MAURITANIA" localSheetId="194">#REF!</definedName>
    <definedName name="MAURITANIA" localSheetId="202">#REF!</definedName>
    <definedName name="MAURITANIA" localSheetId="203">#REF!</definedName>
    <definedName name="MAURITANIA" localSheetId="99">#REF!</definedName>
    <definedName name="MAURITANIA" localSheetId="78">#REF!</definedName>
    <definedName name="MAURITANIA" localSheetId="79">#REF!</definedName>
    <definedName name="MAURITANIA" localSheetId="87">#REF!</definedName>
    <definedName name="MAURITANIA" localSheetId="88">#REF!</definedName>
    <definedName name="MAURITANIA">#REF!</definedName>
    <definedName name="MAverage" localSheetId="193">#REF!</definedName>
    <definedName name="MAverage" localSheetId="194">#REF!</definedName>
    <definedName name="MAverage" localSheetId="202">#REF!</definedName>
    <definedName name="MAverage" localSheetId="203">#REF!</definedName>
    <definedName name="MAverage">#REF!</definedName>
    <definedName name="MAX_CPI">#REF!</definedName>
    <definedName name="max_days" localSheetId="193">#REF!</definedName>
    <definedName name="max_days" localSheetId="194">#REF!</definedName>
    <definedName name="max_days" localSheetId="202">#REF!</definedName>
    <definedName name="max_days" localSheetId="203">#REF!</definedName>
    <definedName name="max_days">#REF!</definedName>
    <definedName name="Maximum" localSheetId="193">#REF!</definedName>
    <definedName name="Maximum" localSheetId="194">#REF!</definedName>
    <definedName name="Maximum" localSheetId="202">#REF!</definedName>
    <definedName name="Maximum" localSheetId="203">#REF!</definedName>
    <definedName name="Maximum" localSheetId="99">#REF!</definedName>
    <definedName name="Maximum" localSheetId="100">#REF!</definedName>
    <definedName name="Maximum" localSheetId="101">#REF!</definedName>
    <definedName name="Maximum" localSheetId="102">#REF!</definedName>
    <definedName name="Maximum" localSheetId="39">#REF!</definedName>
    <definedName name="Maximum" localSheetId="40">#REF!</definedName>
    <definedName name="Maximum" localSheetId="41">#REF!</definedName>
    <definedName name="Maximum" localSheetId="42">#REF!</definedName>
    <definedName name="Maximum" localSheetId="43">#REF!</definedName>
    <definedName name="Maximum" localSheetId="44">#REF!</definedName>
    <definedName name="Maximum" localSheetId="45">#REF!</definedName>
    <definedName name="Maximum" localSheetId="46">#REF!</definedName>
    <definedName name="Maximum" localSheetId="47">#REF!</definedName>
    <definedName name="Maximum" localSheetId="48">#REF!</definedName>
    <definedName name="Maximum" localSheetId="49">#REF!</definedName>
    <definedName name="Maximum" localSheetId="51">#REF!</definedName>
    <definedName name="Maximum" localSheetId="52">#REF!</definedName>
    <definedName name="Maximum" localSheetId="53">#REF!</definedName>
    <definedName name="Maximum" localSheetId="54">#REF!</definedName>
    <definedName name="Maximum" localSheetId="55">#REF!</definedName>
    <definedName name="Maximum" localSheetId="56">#REF!</definedName>
    <definedName name="Maximum" localSheetId="57">#REF!</definedName>
    <definedName name="Maximum" localSheetId="96">#REF!</definedName>
    <definedName name="Maximum" localSheetId="97">#REF!</definedName>
    <definedName name="Maximum" localSheetId="98">#REF!</definedName>
    <definedName name="Maximum">#REF!</definedName>
    <definedName name="Maximum_used" localSheetId="193">#REF!</definedName>
    <definedName name="Maximum_used" localSheetId="194">#REF!</definedName>
    <definedName name="Maximum_used" localSheetId="202">#REF!</definedName>
    <definedName name="Maximum_used" localSheetId="203">#REF!</definedName>
    <definedName name="Maximum_used" localSheetId="99">#REF!</definedName>
    <definedName name="Maximum_used" localSheetId="100">#REF!</definedName>
    <definedName name="Maximum_used" localSheetId="101">#REF!</definedName>
    <definedName name="Maximum_used" localSheetId="102">#REF!</definedName>
    <definedName name="Maximum_used" localSheetId="39">#REF!</definedName>
    <definedName name="Maximum_used" localSheetId="40">#REF!</definedName>
    <definedName name="Maximum_used" localSheetId="41">#REF!</definedName>
    <definedName name="Maximum_used" localSheetId="42">#REF!</definedName>
    <definedName name="Maximum_used" localSheetId="43">#REF!</definedName>
    <definedName name="Maximum_used" localSheetId="44">#REF!</definedName>
    <definedName name="Maximum_used" localSheetId="45">#REF!</definedName>
    <definedName name="Maximum_used" localSheetId="46">#REF!</definedName>
    <definedName name="Maximum_used" localSheetId="47">#REF!</definedName>
    <definedName name="Maximum_used" localSheetId="48">#REF!</definedName>
    <definedName name="Maximum_used" localSheetId="49">#REF!</definedName>
    <definedName name="Maximum_used" localSheetId="51">#REF!</definedName>
    <definedName name="Maximum_used" localSheetId="52">#REF!</definedName>
    <definedName name="Maximum_used" localSheetId="53">#REF!</definedName>
    <definedName name="Maximum_used" localSheetId="54">#REF!</definedName>
    <definedName name="Maximum_used" localSheetId="55">#REF!</definedName>
    <definedName name="Maximum_used" localSheetId="56">#REF!</definedName>
    <definedName name="Maximum_used" localSheetId="57">#REF!</definedName>
    <definedName name="Maximum_used" localSheetId="96">#REF!</definedName>
    <definedName name="Maximum_used" localSheetId="97">#REF!</definedName>
    <definedName name="Maximum_used" localSheetId="98">#REF!</definedName>
    <definedName name="Maximum_used">#REF!</definedName>
    <definedName name="MaxPBI" localSheetId="99">#REF!</definedName>
    <definedName name="MaxPBI" localSheetId="100">#REF!</definedName>
    <definedName name="MaxPBI" localSheetId="101">#REF!</definedName>
    <definedName name="MaxPBI" localSheetId="102">#REF!</definedName>
    <definedName name="MaxPBI" localSheetId="44">#REF!</definedName>
    <definedName name="MaxPBI" localSheetId="45">#REF!</definedName>
    <definedName name="MaxPBI" localSheetId="46">#REF!</definedName>
    <definedName name="MaxPBI" localSheetId="47">#REF!</definedName>
    <definedName name="MaxPBI" localSheetId="48">#REF!</definedName>
    <definedName name="MaxPBI" localSheetId="49">#REF!</definedName>
    <definedName name="MaxPBI" localSheetId="51">#REF!</definedName>
    <definedName name="MaxPBI" localSheetId="52">#REF!</definedName>
    <definedName name="MaxPBI" localSheetId="53">#REF!</definedName>
    <definedName name="MaxPBI" localSheetId="54">#REF!</definedName>
    <definedName name="MaxPBI" localSheetId="55">#REF!</definedName>
    <definedName name="MaxPBI" localSheetId="56">#REF!</definedName>
    <definedName name="MaxPBI" localSheetId="57">#REF!</definedName>
    <definedName name="MaxPBI" localSheetId="96">#REF!</definedName>
    <definedName name="MaxPBI" localSheetId="97">#REF!</definedName>
    <definedName name="MaxPBI" localSheetId="98">#REF!</definedName>
    <definedName name="MaxPBI">#REF!</definedName>
    <definedName name="may" localSheetId="127">#REF!</definedName>
    <definedName name="may" localSheetId="178">#REF!</definedName>
    <definedName name="may" localSheetId="184">#REF!</definedName>
    <definedName name="may" localSheetId="193">#REF!</definedName>
    <definedName name="may" localSheetId="194">#REF!</definedName>
    <definedName name="may" localSheetId="121">#REF!</definedName>
    <definedName name="may" localSheetId="202">#REF!</definedName>
    <definedName name="may" localSheetId="203">#REF!</definedName>
    <definedName name="may" localSheetId="205">#REF!</definedName>
    <definedName name="may" localSheetId="16">#REF!</definedName>
    <definedName name="may" localSheetId="19">#REF!</definedName>
    <definedName name="may" localSheetId="20">#REF!</definedName>
    <definedName name="may">#REF!</definedName>
    <definedName name="Mayo" localSheetId="127" hidden="1">#REF!</definedName>
    <definedName name="Mayo" localSheetId="129" hidden="1">#REF!</definedName>
    <definedName name="Mayo" localSheetId="130" hidden="1">#REF!</definedName>
    <definedName name="Mayo" localSheetId="132" hidden="1">#REF!</definedName>
    <definedName name="Mayo" localSheetId="133" hidden="1">#REF!</definedName>
    <definedName name="Mayo" localSheetId="134" hidden="1">#REF!</definedName>
    <definedName name="Mayo" localSheetId="178" hidden="1">#REF!</definedName>
    <definedName name="Mayo" localSheetId="184" hidden="1">#REF!</definedName>
    <definedName name="Mayo" localSheetId="193" hidden="1">#REF!</definedName>
    <definedName name="Mayo" localSheetId="194" hidden="1">#REF!</definedName>
    <definedName name="Mayo" localSheetId="121" hidden="1">#REF!</definedName>
    <definedName name="Mayo" localSheetId="202" hidden="1">#REF!</definedName>
    <definedName name="Mayo" localSheetId="203" hidden="1">#REF!</definedName>
    <definedName name="Mayo" localSheetId="204" hidden="1">#REF!</definedName>
    <definedName name="Mayo" localSheetId="205" hidden="1">#REF!</definedName>
    <definedName name="Mayo" localSheetId="206" hidden="1">#REF!</definedName>
    <definedName name="Mayo" localSheetId="99" hidden="1">#REF!</definedName>
    <definedName name="Mayo" localSheetId="104" hidden="1">#REF!</definedName>
    <definedName name="Mayo" localSheetId="105" hidden="1">#REF!</definedName>
    <definedName name="Mayo" localSheetId="108" hidden="1">#REF!</definedName>
    <definedName name="Mayo" localSheetId="109" hidden="1">#REF!</definedName>
    <definedName name="Mayo" localSheetId="14" hidden="1">#REF!</definedName>
    <definedName name="Mayo" localSheetId="16" hidden="1">#REF!</definedName>
    <definedName name="Mayo" localSheetId="1" hidden="1">#REF!</definedName>
    <definedName name="Mayo" localSheetId="19" hidden="1">#REF!</definedName>
    <definedName name="Mayo" localSheetId="20" hidden="1">#REF!</definedName>
    <definedName name="Mayo" localSheetId="2" hidden="1">#REF!</definedName>
    <definedName name="Mayo" localSheetId="38" hidden="1">#REF!</definedName>
    <definedName name="Mayo" localSheetId="39" hidden="1">#REF!</definedName>
    <definedName name="Mayo" localSheetId="40" hidden="1">#REF!</definedName>
    <definedName name="Mayo" localSheetId="41" hidden="1">#REF!</definedName>
    <definedName name="Mayo" localSheetId="42" hidden="1">#REF!</definedName>
    <definedName name="Mayo" localSheetId="43" hidden="1">#REF!</definedName>
    <definedName name="Mayo" localSheetId="44" hidden="1">#REF!</definedName>
    <definedName name="Mayo" localSheetId="45" hidden="1">#REF!</definedName>
    <definedName name="Mayo" localSheetId="46" hidden="1">#REF!</definedName>
    <definedName name="Mayo" localSheetId="47" hidden="1">#REF!</definedName>
    <definedName name="Mayo" localSheetId="48" hidden="1">#REF!</definedName>
    <definedName name="Mayo" localSheetId="49" hidden="1">#REF!</definedName>
    <definedName name="Mayo" localSheetId="51" hidden="1">#REF!</definedName>
    <definedName name="Mayo" localSheetId="52" hidden="1">#REF!</definedName>
    <definedName name="Mayo" localSheetId="53" hidden="1">#REF!</definedName>
    <definedName name="Mayo" localSheetId="65" hidden="1">#REF!</definedName>
    <definedName name="Mayo" localSheetId="66" hidden="1">#REF!</definedName>
    <definedName name="Mayo" localSheetId="67" hidden="1">#REF!</definedName>
    <definedName name="Mayo" localSheetId="70" hidden="1">#REF!</definedName>
    <definedName name="Mayo" localSheetId="8" hidden="1">#REF!</definedName>
    <definedName name="Mayo" hidden="1">#REF!</definedName>
    <definedName name="mBACK" localSheetId="193">#REF!</definedName>
    <definedName name="mBACK" localSheetId="194">#REF!</definedName>
    <definedName name="mBACK" localSheetId="202">#REF!</definedName>
    <definedName name="mBACK" localSheetId="203">#REF!</definedName>
    <definedName name="mBACK" localSheetId="204">#REF!</definedName>
    <definedName name="mBACK" localSheetId="205">#REF!</definedName>
    <definedName name="mBACK" localSheetId="206">#REF!</definedName>
    <definedName name="mBACK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ata" localSheetId="124" hidden="1">{"'I3E'!$A$5:$K$93"}</definedName>
    <definedName name="mdata" localSheetId="127" hidden="1">{"'I3E'!$A$5:$K$93"}</definedName>
    <definedName name="mdata" localSheetId="134" hidden="1">{"'I3E'!$A$5:$K$93"}</definedName>
    <definedName name="mdata" localSheetId="178" hidden="1">{"'I3E'!$A$5:$K$93"}</definedName>
    <definedName name="mdata" localSheetId="184" hidden="1">{"'I3E'!$A$5:$K$93"}</definedName>
    <definedName name="mdata" localSheetId="186" hidden="1">{"'I3E'!$A$5:$K$93"}</definedName>
    <definedName name="mdata" localSheetId="192" hidden="1">{"'I3E'!$A$5:$K$93"}</definedName>
    <definedName name="mdata" localSheetId="193" hidden="1">{"'I3E'!$A$5:$K$93"}</definedName>
    <definedName name="mdata" localSheetId="194" hidden="1">{"'I3E'!$A$5:$K$93"}</definedName>
    <definedName name="mdata" localSheetId="121" hidden="1">{"'I3E'!$A$5:$K$93"}</definedName>
    <definedName name="mdata" localSheetId="202" hidden="1">{"'I3E'!$A$5:$K$93"}</definedName>
    <definedName name="mdata" localSheetId="203" hidden="1">{"'I3E'!$A$5:$K$93"}</definedName>
    <definedName name="mdata" localSheetId="204" hidden="1">{"'I3E'!$A$5:$K$93"}</definedName>
    <definedName name="mdata" localSheetId="205" hidden="1">{"'I3E'!$A$5:$K$93"}</definedName>
    <definedName name="mdata" localSheetId="206" hidden="1">{"'I3E'!$A$5:$K$93"}</definedName>
    <definedName name="mdata" localSheetId="9" hidden="1">{"'I3E'!$A$5:$K$93"}</definedName>
    <definedName name="mdata" localSheetId="99" hidden="1">{"'I3E'!$A$5:$K$93"}</definedName>
    <definedName name="mdata" localSheetId="100" hidden="1">{"'I3E'!$A$5:$K$93"}</definedName>
    <definedName name="mdata" localSheetId="101" hidden="1">{"'I3E'!$A$5:$K$93"}</definedName>
    <definedName name="mdata" localSheetId="102" hidden="1">{"'I3E'!$A$5:$K$93"}</definedName>
    <definedName name="mdata" localSheetId="104" hidden="1">{"'I3E'!$A$5:$K$93"}</definedName>
    <definedName name="mdata" localSheetId="105" hidden="1">{"'I3E'!$A$5:$K$93"}</definedName>
    <definedName name="mdata" localSheetId="108" hidden="1">{"'I3E'!$A$5:$K$93"}</definedName>
    <definedName name="mdata" localSheetId="109" hidden="1">{"'I3E'!$A$5:$K$93"}</definedName>
    <definedName name="mdata" localSheetId="110" hidden="1">{"'I3E'!$A$5:$K$93"}</definedName>
    <definedName name="mdata" localSheetId="112" hidden="1">{"'I3E'!$A$5:$K$93"}</definedName>
    <definedName name="mdata" localSheetId="14" hidden="1">{"'I3E'!$A$5:$K$93"}</definedName>
    <definedName name="mdata" localSheetId="1" hidden="1">{"'I3E'!$A$5:$K$93"}</definedName>
    <definedName name="mdata" localSheetId="38" hidden="1">{"'I3E'!$A$5:$K$93"}</definedName>
    <definedName name="mdata" localSheetId="39" hidden="1">{"'I3E'!$A$5:$K$93"}</definedName>
    <definedName name="mdata" localSheetId="40" hidden="1">{"'I3E'!$A$5:$K$93"}</definedName>
    <definedName name="mdata" localSheetId="41" hidden="1">{"'I3E'!$A$5:$K$93"}</definedName>
    <definedName name="mdata" localSheetId="42" hidden="1">{"'I3E'!$A$5:$K$93"}</definedName>
    <definedName name="mdata" localSheetId="43" hidden="1">{"'I3E'!$A$5:$K$93"}</definedName>
    <definedName name="mdata" localSheetId="44" hidden="1">{"'I3E'!$A$5:$K$93"}</definedName>
    <definedName name="mdata" localSheetId="45" hidden="1">{"'I3E'!$A$5:$K$93"}</definedName>
    <definedName name="mdata" localSheetId="46" hidden="1">{"'I3E'!$A$5:$K$93"}</definedName>
    <definedName name="mdata" localSheetId="47" hidden="1">{"'I3E'!$A$5:$K$93"}</definedName>
    <definedName name="mdata" localSheetId="48" hidden="1">{"'I3E'!$A$5:$K$93"}</definedName>
    <definedName name="mdata" localSheetId="49" hidden="1">{"'I3E'!$A$5:$K$93"}</definedName>
    <definedName name="mdata" localSheetId="51" hidden="1">{"'I3E'!$A$5:$K$93"}</definedName>
    <definedName name="mdata" localSheetId="52" hidden="1">{"'I3E'!$A$5:$K$93"}</definedName>
    <definedName name="mdata" localSheetId="53" hidden="1">{"'I3E'!$A$5:$K$93"}</definedName>
    <definedName name="mdata" localSheetId="54" hidden="1">{"'I3E'!$A$5:$K$93"}</definedName>
    <definedName name="mdata" localSheetId="55" hidden="1">{"'I3E'!$A$5:$K$93"}</definedName>
    <definedName name="mdata" localSheetId="56" hidden="1">{"'I3E'!$A$5:$K$93"}</definedName>
    <definedName name="mdata" localSheetId="57" hidden="1">{"'I3E'!$A$5:$K$93"}</definedName>
    <definedName name="mdata" localSheetId="65" hidden="1">{"'I3E'!$A$5:$K$93"}</definedName>
    <definedName name="mdata" localSheetId="66" hidden="1">{"'I3E'!$A$5:$K$93"}</definedName>
    <definedName name="mdata" localSheetId="67" hidden="1">{"'I3E'!$A$5:$K$93"}</definedName>
    <definedName name="mdata" localSheetId="96" hidden="1">{"'I3E'!$A$5:$K$93"}</definedName>
    <definedName name="mdata" localSheetId="97" hidden="1">{"'I3E'!$A$5:$K$93"}</definedName>
    <definedName name="mdata" localSheetId="98" hidden="1">{"'I3E'!$A$5:$K$93"}</definedName>
    <definedName name="mdata" hidden="1">{"'I3E'!$A$5:$K$93"}</definedName>
    <definedName name="MDataBlock" localSheetId="134">#REF!</definedName>
    <definedName name="MDataBlock" localSheetId="178">#REF!</definedName>
    <definedName name="MDataBlock" localSheetId="184">#REF!</definedName>
    <definedName name="MDataBlock" localSheetId="193">#REF!</definedName>
    <definedName name="MDataBlock" localSheetId="194">#REF!</definedName>
    <definedName name="MDataBlock" localSheetId="202">#REF!</definedName>
    <definedName name="MDataBlock" localSheetId="203">#REF!</definedName>
    <definedName name="MDataBlock" localSheetId="99">#REF!</definedName>
    <definedName name="MDataBlock" localSheetId="78">#REF!</definedName>
    <definedName name="MDataBlock" localSheetId="79">#REF!</definedName>
    <definedName name="MDataBlock" localSheetId="87">#REF!</definedName>
    <definedName name="MDataBlock" localSheetId="88">#REF!</definedName>
    <definedName name="MDataBlock">#REF!</definedName>
    <definedName name="MDataBlockProj" localSheetId="134">#REF!</definedName>
    <definedName name="MDataBlockProj" localSheetId="178">#REF!</definedName>
    <definedName name="MDataBlockProj" localSheetId="184">#REF!</definedName>
    <definedName name="MDataBlockProj" localSheetId="193">#REF!</definedName>
    <definedName name="MDataBlockProj" localSheetId="194">#REF!</definedName>
    <definedName name="MDataBlockProj" localSheetId="202">#REF!</definedName>
    <definedName name="MDataBlockProj" localSheetId="203">#REF!</definedName>
    <definedName name="MDataBlockProj" localSheetId="99">#REF!</definedName>
    <definedName name="MDataBlockProj" localSheetId="78">#REF!</definedName>
    <definedName name="MDataBlockProj" localSheetId="79">#REF!</definedName>
    <definedName name="MDataBlockProj" localSheetId="87">#REF!</definedName>
    <definedName name="MDataBlockProj" localSheetId="88">#REF!</definedName>
    <definedName name="MDataBlockProj">#REF!</definedName>
    <definedName name="MDENXTTTJ2UVX" localSheetId="193">OFFSET(#REF!,0,0,COUNT(#REF!),1)</definedName>
    <definedName name="MDENXTTTJ2UVX" localSheetId="194">OFFSET(#REF!,0,0,COUNT(#REF!),1)</definedName>
    <definedName name="MDENXTTTJ2UVX" localSheetId="202">OFFSET(#REF!,0,0,COUNT(#REF!),1)</definedName>
    <definedName name="MDENXTTTJ2UVX" localSheetId="203">OFFSET(#REF!,0,0,COUNT(#REF!),1)</definedName>
    <definedName name="MDENXTTTJ2UVX" localSheetId="204">OFFSET(#REF!,0,0,COUNT(#REF!),1)</definedName>
    <definedName name="MDENXTTTJ2UVX" localSheetId="205">OFFSET(#REF!,0,0,COUNT(#REF!),1)</definedName>
    <definedName name="MDENXTTTJ2UVX" localSheetId="206">OFFSET(#REF!,0,0,COUNT(#REF!),1)</definedName>
    <definedName name="MDENXTTTJ2UVX" localSheetId="112">OFFSET(#REF!,0,0,COUNT(#REF!),1)</definedName>
    <definedName name="MDENXTTTJ2UVX">OFFSET(#REF!,0,0,COUNT(#REF!),1)</definedName>
    <definedName name="MDESXTTTI2VOX" localSheetId="193">OFFSET(#REF!,0,0,COUNT(#REF!),1)</definedName>
    <definedName name="MDESXTTTI2VOX" localSheetId="194">OFFSET(#REF!,0,0,COUNT(#REF!),1)</definedName>
    <definedName name="MDESXTTTI2VOX" localSheetId="202">OFFSET(#REF!,0,0,COUNT(#REF!),1)</definedName>
    <definedName name="MDESXTTTI2VOX" localSheetId="203">OFFSET(#REF!,0,0,COUNT(#REF!),1)</definedName>
    <definedName name="MDESXTTTI2VOX">OFFSET(#REF!,0,0,COUNT(#REF!),1)</definedName>
    <definedName name="MDESXTTTJ2VOX" localSheetId="193">OFFSET(#REF!,0,0,COUNT(#REF!),1)</definedName>
    <definedName name="MDESXTTTJ2VOX" localSheetId="194">OFFSET(#REF!,0,0,COUNT(#REF!),1)</definedName>
    <definedName name="MDESXTTTJ2VOX" localSheetId="202">OFFSET(#REF!,0,0,COUNT(#REF!),1)</definedName>
    <definedName name="MDESXTTTJ2VOX" localSheetId="203">OFFSET(#REF!,0,0,COUNT(#REF!),1)</definedName>
    <definedName name="MDESXTTTJ2VOX">OFFSET(#REF!,0,0,COUNT(#REF!),1)</definedName>
    <definedName name="MDTab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" localSheetId="127">#REF!</definedName>
    <definedName name="me" localSheetId="134">#REF!</definedName>
    <definedName name="me" localSheetId="178">#REF!</definedName>
    <definedName name="me" localSheetId="184">#REF!</definedName>
    <definedName name="me" localSheetId="193">#REF!</definedName>
    <definedName name="me" localSheetId="194">#REF!</definedName>
    <definedName name="me" localSheetId="121">#REF!</definedName>
    <definedName name="me" localSheetId="202">#REF!</definedName>
    <definedName name="me" localSheetId="203">#REF!</definedName>
    <definedName name="me" localSheetId="204">#REF!</definedName>
    <definedName name="me" localSheetId="205">#REF!</definedName>
    <definedName name="me" localSheetId="206">#REF!</definedName>
    <definedName name="me" localSheetId="112">#REF!</definedName>
    <definedName name="me">#REF!</definedName>
    <definedName name="mean_inc" localSheetId="134">#REF!</definedName>
    <definedName name="mean_inc" localSheetId="178">#REF!</definedName>
    <definedName name="mean_inc" localSheetId="184">#REF!</definedName>
    <definedName name="mean_inc" localSheetId="193">#REF!</definedName>
    <definedName name="mean_inc" localSheetId="194">#REF!</definedName>
    <definedName name="mean_inc" localSheetId="202">#REF!</definedName>
    <definedName name="mean_inc" localSheetId="203">#REF!</definedName>
    <definedName name="mean_inc" localSheetId="204">#REF!</definedName>
    <definedName name="mean_inc" localSheetId="205">#REF!</definedName>
    <definedName name="mean_inc" localSheetId="206">#REF!</definedName>
    <definedName name="mean_inc">#REF!</definedName>
    <definedName name="MED_CPI" localSheetId="112">#REF!</definedName>
    <definedName name="MED_CPI">#REF!</definedName>
    <definedName name="median" localSheetId="193">#REF!</definedName>
    <definedName name="median" localSheetId="194">#REF!</definedName>
    <definedName name="median" localSheetId="202">#REF!</definedName>
    <definedName name="median" localSheetId="203">#REF!</definedName>
    <definedName name="median" localSheetId="204">#REF!</definedName>
    <definedName name="median" localSheetId="205">#REF!</definedName>
    <definedName name="median" localSheetId="206">#REF!</definedName>
    <definedName name="median" localSheetId="112">#REF!</definedName>
    <definedName name="median">#REF!</definedName>
    <definedName name="Medium_term_BOP_scenario" localSheetId="127">#REF!</definedName>
    <definedName name="Medium_term_BOP_scenario" localSheetId="178">#REF!</definedName>
    <definedName name="Medium_term_BOP_scenario" localSheetId="184">#REF!</definedName>
    <definedName name="Medium_term_BOP_scenario" localSheetId="193">#REF!</definedName>
    <definedName name="Medium_term_BOP_scenario" localSheetId="194">#REF!</definedName>
    <definedName name="Medium_term_BOP_scenario" localSheetId="121">#REF!</definedName>
    <definedName name="Medium_term_BOP_scenario" localSheetId="202">#REF!</definedName>
    <definedName name="Medium_term_BOP_scenario" localSheetId="203">#REF!</definedName>
    <definedName name="Medium_term_BOP_scenario" localSheetId="205">#REF!</definedName>
    <definedName name="Medium_term_BOP_scenario" localSheetId="206">#REF!</definedName>
    <definedName name="Medium_term_BOP_scenario">#REF!</definedName>
    <definedName name="MedPBI" localSheetId="99">#REF!</definedName>
    <definedName name="MedPBI" localSheetId="100">#REF!</definedName>
    <definedName name="MedPBI" localSheetId="101">#REF!</definedName>
    <definedName name="MedPBI" localSheetId="102">#REF!</definedName>
    <definedName name="MedPBI" localSheetId="39">#REF!</definedName>
    <definedName name="MedPBI" localSheetId="40">#REF!</definedName>
    <definedName name="MedPBI" localSheetId="41">#REF!</definedName>
    <definedName name="MedPBI" localSheetId="42">#REF!</definedName>
    <definedName name="MedPBI" localSheetId="43">#REF!</definedName>
    <definedName name="MedPBI" localSheetId="44">#REF!</definedName>
    <definedName name="MedPBI" localSheetId="45">#REF!</definedName>
    <definedName name="MedPBI" localSheetId="46">#REF!</definedName>
    <definedName name="MedPBI" localSheetId="47">#REF!</definedName>
    <definedName name="MedPBI" localSheetId="48">#REF!</definedName>
    <definedName name="MedPBI" localSheetId="49">#REF!</definedName>
    <definedName name="MedPBI" localSheetId="51">#REF!</definedName>
    <definedName name="MedPBI" localSheetId="52">#REF!</definedName>
    <definedName name="MedPBI" localSheetId="53">#REF!</definedName>
    <definedName name="MedPBI" localSheetId="54">#REF!</definedName>
    <definedName name="MedPBI" localSheetId="55">#REF!</definedName>
    <definedName name="MedPBI" localSheetId="56">#REF!</definedName>
    <definedName name="MedPBI" localSheetId="57">#REF!</definedName>
    <definedName name="MedPBI" localSheetId="96">#REF!</definedName>
    <definedName name="MedPBI" localSheetId="97">#REF!</definedName>
    <definedName name="MedPBI" localSheetId="98">#REF!</definedName>
    <definedName name="MedPBI">#REF!</definedName>
    <definedName name="medterm" localSheetId="178">#REF!</definedName>
    <definedName name="medterm" localSheetId="184">#REF!</definedName>
    <definedName name="medterm" localSheetId="193">#REF!</definedName>
    <definedName name="medterm" localSheetId="194">#REF!</definedName>
    <definedName name="medterm" localSheetId="202">#REF!</definedName>
    <definedName name="medterm" localSheetId="203">#REF!</definedName>
    <definedName name="medterm" localSheetId="205">#REF!</definedName>
    <definedName name="medterm" localSheetId="206">#REF!</definedName>
    <definedName name="MEDTERM" localSheetId="8">#REF!</definedName>
    <definedName name="medterm">#REF!</definedName>
    <definedName name="medtermdates" localSheetId="178">#REF!</definedName>
    <definedName name="medtermdates" localSheetId="184">#REF!</definedName>
    <definedName name="medtermdates" localSheetId="193">#REF!</definedName>
    <definedName name="medtermdates" localSheetId="194">#REF!</definedName>
    <definedName name="medtermdates" localSheetId="202">#REF!</definedName>
    <definedName name="medtermdates" localSheetId="203">#REF!</definedName>
    <definedName name="medtermdates" localSheetId="205">#REF!</definedName>
    <definedName name="medtermdates" localSheetId="206">#REF!</definedName>
    <definedName name="medtermdates">#REF!</definedName>
    <definedName name="medtermnames" localSheetId="184">#REF!</definedName>
    <definedName name="medtermnames" localSheetId="193">#REF!</definedName>
    <definedName name="medtermnames" localSheetId="194">#REF!</definedName>
    <definedName name="medtermnames" localSheetId="202">#REF!</definedName>
    <definedName name="medtermnames" localSheetId="203">#REF!</definedName>
    <definedName name="medtermnames" localSheetId="206">#REF!</definedName>
    <definedName name="medtermnames">#REF!</definedName>
    <definedName name="medtermnames2" localSheetId="184">#REF!</definedName>
    <definedName name="medtermnames2" localSheetId="193">#REF!</definedName>
    <definedName name="medtermnames2" localSheetId="194">#REF!</definedName>
    <definedName name="medtermnames2" localSheetId="202">#REF!</definedName>
    <definedName name="medtermnames2" localSheetId="203">#REF!</definedName>
    <definedName name="medtermnames2" localSheetId="206">#REF!</definedName>
    <definedName name="medtermnames2">#REF!</definedName>
    <definedName name="mel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ocotón" localSheetId="127">#REF!</definedName>
    <definedName name="Melocotón" localSheetId="134">#REF!</definedName>
    <definedName name="Melocotón" localSheetId="178">#REF!</definedName>
    <definedName name="Melocotón" localSheetId="184">#REF!</definedName>
    <definedName name="Melocotón" localSheetId="193">#REF!</definedName>
    <definedName name="Melocotón" localSheetId="194">#REF!</definedName>
    <definedName name="Melocotón" localSheetId="121">#REF!</definedName>
    <definedName name="Melocotón" localSheetId="202">#REF!</definedName>
    <definedName name="Melocotón" localSheetId="203">#REF!</definedName>
    <definedName name="Melocotón" localSheetId="204">#REF!</definedName>
    <definedName name="Melocotón" localSheetId="205">#REF!</definedName>
    <definedName name="Melocotón" localSheetId="206">#REF!</definedName>
    <definedName name="Melocotón" localSheetId="99">#REF!</definedName>
    <definedName name="Melocotón" localSheetId="100">#REF!</definedName>
    <definedName name="Melocotón" localSheetId="101">#REF!</definedName>
    <definedName name="Melocotón" localSheetId="102">#REF!</definedName>
    <definedName name="Melocotón" localSheetId="39">#REF!</definedName>
    <definedName name="Melocotón" localSheetId="40">#REF!</definedName>
    <definedName name="Melocotón" localSheetId="41">#REF!</definedName>
    <definedName name="Melocotón" localSheetId="42">#REF!</definedName>
    <definedName name="Melocotón" localSheetId="43">#REF!</definedName>
    <definedName name="Melocotón" localSheetId="44">#REF!</definedName>
    <definedName name="Melocotón" localSheetId="45">#REF!</definedName>
    <definedName name="Melocotón" localSheetId="46">#REF!</definedName>
    <definedName name="Melocotón" localSheetId="47">#REF!</definedName>
    <definedName name="Melocotón" localSheetId="48">#REF!</definedName>
    <definedName name="Melocotón" localSheetId="49">#REF!</definedName>
    <definedName name="Melocotón" localSheetId="51">#REF!</definedName>
    <definedName name="Melocotón" localSheetId="52">#REF!</definedName>
    <definedName name="Melocotón" localSheetId="53">#REF!</definedName>
    <definedName name="Melocotón" localSheetId="54">#REF!</definedName>
    <definedName name="Melocotón" localSheetId="55">#REF!</definedName>
    <definedName name="Melocotón" localSheetId="56">#REF!</definedName>
    <definedName name="Melocotón" localSheetId="57">#REF!</definedName>
    <definedName name="Melocotón" localSheetId="85">#REF!</definedName>
    <definedName name="Melocotón" localSheetId="86">#REF!</definedName>
    <definedName name="Melocotón" localSheetId="87">#REF!</definedName>
    <definedName name="Melocotón" localSheetId="88">#REF!</definedName>
    <definedName name="Melocotón" localSheetId="96">#REF!</definedName>
    <definedName name="Melocotón" localSheetId="97">#REF!</definedName>
    <definedName name="Melocotón" localSheetId="98">#REF!</definedName>
    <definedName name="Melocotón">#REF!</definedName>
    <definedName name="melocotonC" localSheetId="127">#REF!</definedName>
    <definedName name="melocotonC" localSheetId="178">#REF!</definedName>
    <definedName name="melocotonC" localSheetId="184">#REF!</definedName>
    <definedName name="melocotonC" localSheetId="193">#REF!</definedName>
    <definedName name="melocotonC" localSheetId="194">#REF!</definedName>
    <definedName name="melocotonC" localSheetId="121">#REF!</definedName>
    <definedName name="melocotonC" localSheetId="202">#REF!</definedName>
    <definedName name="melocotonC" localSheetId="203">#REF!</definedName>
    <definedName name="melocotonC" localSheetId="204">#REF!</definedName>
    <definedName name="melocotonC" localSheetId="205">#REF!</definedName>
    <definedName name="melocotonC" localSheetId="206">#REF!</definedName>
    <definedName name="melocotonC" localSheetId="99">#REF!</definedName>
    <definedName name="melocotonC" localSheetId="100">#REF!</definedName>
    <definedName name="melocotonC" localSheetId="101">#REF!</definedName>
    <definedName name="melocotonC" localSheetId="102">#REF!</definedName>
    <definedName name="melocotonC" localSheetId="39">#REF!</definedName>
    <definedName name="melocotonC" localSheetId="40">#REF!</definedName>
    <definedName name="melocotonC" localSheetId="41">#REF!</definedName>
    <definedName name="melocotonC" localSheetId="42">#REF!</definedName>
    <definedName name="melocotonC" localSheetId="43">#REF!</definedName>
    <definedName name="melocotonC" localSheetId="44">#REF!</definedName>
    <definedName name="melocotonC" localSheetId="45">#REF!</definedName>
    <definedName name="melocotonC" localSheetId="46">#REF!</definedName>
    <definedName name="melocotonC" localSheetId="47">#REF!</definedName>
    <definedName name="melocotonC" localSheetId="48">#REF!</definedName>
    <definedName name="melocotonC" localSheetId="49">#REF!</definedName>
    <definedName name="melocotonC" localSheetId="51">#REF!</definedName>
    <definedName name="melocotonC" localSheetId="52">#REF!</definedName>
    <definedName name="melocotonC" localSheetId="53">#REF!</definedName>
    <definedName name="melocotonC" localSheetId="54">#REF!</definedName>
    <definedName name="melocotonC" localSheetId="55">#REF!</definedName>
    <definedName name="melocotonC" localSheetId="56">#REF!</definedName>
    <definedName name="melocotonC" localSheetId="57">#REF!</definedName>
    <definedName name="melocotonC" localSheetId="85">#REF!</definedName>
    <definedName name="melocotonC" localSheetId="86">#REF!</definedName>
    <definedName name="melocotonC" localSheetId="87">#REF!</definedName>
    <definedName name="melocotonC" localSheetId="88">#REF!</definedName>
    <definedName name="melocotonC" localSheetId="96">#REF!</definedName>
    <definedName name="melocotonC" localSheetId="97">#REF!</definedName>
    <definedName name="melocotonC" localSheetId="98">#REF!</definedName>
    <definedName name="melocotonC">#REF!</definedName>
    <definedName name="melocotonR" localSheetId="127">#REF!</definedName>
    <definedName name="melocotonR" localSheetId="178">#REF!</definedName>
    <definedName name="melocotonR" localSheetId="184">#REF!</definedName>
    <definedName name="melocotonR" localSheetId="193">#REF!</definedName>
    <definedName name="melocotonR" localSheetId="194">#REF!</definedName>
    <definedName name="melocotonR" localSheetId="121">#REF!</definedName>
    <definedName name="melocotonR" localSheetId="202">#REF!</definedName>
    <definedName name="melocotonR" localSheetId="203">#REF!</definedName>
    <definedName name="melocotonR" localSheetId="204">#REF!</definedName>
    <definedName name="melocotonR" localSheetId="205">#REF!</definedName>
    <definedName name="melocotonR" localSheetId="206">#REF!</definedName>
    <definedName name="melocotonR" localSheetId="99">#REF!</definedName>
    <definedName name="melocotonR" localSheetId="100">#REF!</definedName>
    <definedName name="melocotonR" localSheetId="101">#REF!</definedName>
    <definedName name="melocotonR" localSheetId="102">#REF!</definedName>
    <definedName name="melocotonR" localSheetId="39">#REF!</definedName>
    <definedName name="melocotonR" localSheetId="40">#REF!</definedName>
    <definedName name="melocotonR" localSheetId="41">#REF!</definedName>
    <definedName name="melocotonR" localSheetId="42">#REF!</definedName>
    <definedName name="melocotonR" localSheetId="43">#REF!</definedName>
    <definedName name="melocotonR" localSheetId="44">#REF!</definedName>
    <definedName name="melocotonR" localSheetId="45">#REF!</definedName>
    <definedName name="melocotonR" localSheetId="46">#REF!</definedName>
    <definedName name="melocotonR" localSheetId="47">#REF!</definedName>
    <definedName name="melocotonR" localSheetId="48">#REF!</definedName>
    <definedName name="melocotonR" localSheetId="49">#REF!</definedName>
    <definedName name="melocotonR" localSheetId="51">#REF!</definedName>
    <definedName name="melocotonR" localSheetId="52">#REF!</definedName>
    <definedName name="melocotonR" localSheetId="53">#REF!</definedName>
    <definedName name="melocotonR" localSheetId="54">#REF!</definedName>
    <definedName name="melocotonR" localSheetId="55">#REF!</definedName>
    <definedName name="melocotonR" localSheetId="56">#REF!</definedName>
    <definedName name="melocotonR" localSheetId="57">#REF!</definedName>
    <definedName name="melocotonR" localSheetId="85">#REF!</definedName>
    <definedName name="melocotonR" localSheetId="86">#REF!</definedName>
    <definedName name="melocotonR" localSheetId="87">#REF!</definedName>
    <definedName name="melocotonR" localSheetId="88">#REF!</definedName>
    <definedName name="melocotonR" localSheetId="96">#REF!</definedName>
    <definedName name="melocotonR" localSheetId="97">#REF!</definedName>
    <definedName name="melocotonR" localSheetId="98">#REF!</definedName>
    <definedName name="melocotonR">#REF!</definedName>
    <definedName name="melocotonS" localSheetId="184">#REF!</definedName>
    <definedName name="melocotonS" localSheetId="193">#REF!</definedName>
    <definedName name="melocotonS" localSheetId="194">#REF!</definedName>
    <definedName name="melocotonS" localSheetId="202">#REF!</definedName>
    <definedName name="melocotonS" localSheetId="203">#REF!</definedName>
    <definedName name="melocotonS" localSheetId="99">#REF!</definedName>
    <definedName name="melocotonS" localSheetId="100">#REF!</definedName>
    <definedName name="melocotonS" localSheetId="101">#REF!</definedName>
    <definedName name="melocotonS" localSheetId="102">#REF!</definedName>
    <definedName name="melocotonS" localSheetId="44">#REF!</definedName>
    <definedName name="melocotonS" localSheetId="45">#REF!</definedName>
    <definedName name="melocotonS" localSheetId="46">#REF!</definedName>
    <definedName name="melocotonS" localSheetId="47">#REF!</definedName>
    <definedName name="melocotonS" localSheetId="48">#REF!</definedName>
    <definedName name="melocotonS" localSheetId="49">#REF!</definedName>
    <definedName name="melocotonS" localSheetId="51">#REF!</definedName>
    <definedName name="melocotonS" localSheetId="52">#REF!</definedName>
    <definedName name="melocotonS" localSheetId="53">#REF!</definedName>
    <definedName name="melocotonS" localSheetId="54">#REF!</definedName>
    <definedName name="melocotonS" localSheetId="55">#REF!</definedName>
    <definedName name="melocotonS" localSheetId="56">#REF!</definedName>
    <definedName name="melocotonS" localSheetId="57">#REF!</definedName>
    <definedName name="melocotonS" localSheetId="87">#REF!</definedName>
    <definedName name="melocotonS" localSheetId="88">#REF!</definedName>
    <definedName name="melocotonS" localSheetId="96">#REF!</definedName>
    <definedName name="melocotonS" localSheetId="97">#REF!</definedName>
    <definedName name="melocotonS" localSheetId="98">#REF!</definedName>
    <definedName name="melocotonS">#REF!</definedName>
    <definedName name="melonS" localSheetId="184">#REF!</definedName>
    <definedName name="melonS" localSheetId="193">#REF!</definedName>
    <definedName name="melonS" localSheetId="194">#REF!</definedName>
    <definedName name="melonS" localSheetId="202">#REF!</definedName>
    <definedName name="melonS" localSheetId="203">#REF!</definedName>
    <definedName name="melonS" localSheetId="99">#REF!</definedName>
    <definedName name="melonS" localSheetId="100">#REF!</definedName>
    <definedName name="melonS" localSheetId="101">#REF!</definedName>
    <definedName name="melonS" localSheetId="102">#REF!</definedName>
    <definedName name="melonS" localSheetId="44">#REF!</definedName>
    <definedName name="melonS" localSheetId="45">#REF!</definedName>
    <definedName name="melonS" localSheetId="46">#REF!</definedName>
    <definedName name="melonS" localSheetId="47">#REF!</definedName>
    <definedName name="melonS" localSheetId="48">#REF!</definedName>
    <definedName name="melonS" localSheetId="49">#REF!</definedName>
    <definedName name="melonS" localSheetId="51">#REF!</definedName>
    <definedName name="melonS" localSheetId="52">#REF!</definedName>
    <definedName name="melonS" localSheetId="53">#REF!</definedName>
    <definedName name="melonS" localSheetId="54">#REF!</definedName>
    <definedName name="melonS" localSheetId="55">#REF!</definedName>
    <definedName name="melonS" localSheetId="56">#REF!</definedName>
    <definedName name="melonS" localSheetId="57">#REF!</definedName>
    <definedName name="melonS" localSheetId="87">#REF!</definedName>
    <definedName name="melonS" localSheetId="88">#REF!</definedName>
    <definedName name="melonS" localSheetId="96">#REF!</definedName>
    <definedName name="melonS" localSheetId="97">#REF!</definedName>
    <definedName name="melonS" localSheetId="98">#REF!</definedName>
    <definedName name="melonS">#REF!</definedName>
    <definedName name="membrilloC" localSheetId="184">#REF!</definedName>
    <definedName name="membrilloC" localSheetId="193">#REF!</definedName>
    <definedName name="membrilloC" localSheetId="194">#REF!</definedName>
    <definedName name="membrilloC" localSheetId="202">#REF!</definedName>
    <definedName name="membrilloC" localSheetId="203">#REF!</definedName>
    <definedName name="membrilloC" localSheetId="99">#REF!</definedName>
    <definedName name="membrilloC" localSheetId="100">#REF!</definedName>
    <definedName name="membrilloC" localSheetId="101">#REF!</definedName>
    <definedName name="membrilloC" localSheetId="102">#REF!</definedName>
    <definedName name="membrilloC" localSheetId="44">#REF!</definedName>
    <definedName name="membrilloC" localSheetId="45">#REF!</definedName>
    <definedName name="membrilloC" localSheetId="46">#REF!</definedName>
    <definedName name="membrilloC" localSheetId="47">#REF!</definedName>
    <definedName name="membrilloC" localSheetId="48">#REF!</definedName>
    <definedName name="membrilloC" localSheetId="49">#REF!</definedName>
    <definedName name="membrilloC" localSheetId="51">#REF!</definedName>
    <definedName name="membrilloC" localSheetId="52">#REF!</definedName>
    <definedName name="membrilloC" localSheetId="53">#REF!</definedName>
    <definedName name="membrilloC" localSheetId="54">#REF!</definedName>
    <definedName name="membrilloC" localSheetId="55">#REF!</definedName>
    <definedName name="membrilloC" localSheetId="56">#REF!</definedName>
    <definedName name="membrilloC" localSheetId="57">#REF!</definedName>
    <definedName name="membrilloC" localSheetId="87">#REF!</definedName>
    <definedName name="membrilloC" localSheetId="88">#REF!</definedName>
    <definedName name="membrilloC" localSheetId="96">#REF!</definedName>
    <definedName name="membrilloC" localSheetId="97">#REF!</definedName>
    <definedName name="membrilloC" localSheetId="98">#REF!</definedName>
    <definedName name="membrilloC">#REF!</definedName>
    <definedName name="membrilloR" localSheetId="184">#REF!</definedName>
    <definedName name="membrilloR" localSheetId="193">#REF!</definedName>
    <definedName name="membrilloR" localSheetId="194">#REF!</definedName>
    <definedName name="membrilloR" localSheetId="202">#REF!</definedName>
    <definedName name="membrilloR" localSheetId="203">#REF!</definedName>
    <definedName name="membrilloR" localSheetId="99">#REF!</definedName>
    <definedName name="membrilloR" localSheetId="100">#REF!</definedName>
    <definedName name="membrilloR" localSheetId="101">#REF!</definedName>
    <definedName name="membrilloR" localSheetId="102">#REF!</definedName>
    <definedName name="membrilloR" localSheetId="44">#REF!</definedName>
    <definedName name="membrilloR" localSheetId="45">#REF!</definedName>
    <definedName name="membrilloR" localSheetId="46">#REF!</definedName>
    <definedName name="membrilloR" localSheetId="47">#REF!</definedName>
    <definedName name="membrilloR" localSheetId="48">#REF!</definedName>
    <definedName name="membrilloR" localSheetId="49">#REF!</definedName>
    <definedName name="membrilloR" localSheetId="51">#REF!</definedName>
    <definedName name="membrilloR" localSheetId="52">#REF!</definedName>
    <definedName name="membrilloR" localSheetId="53">#REF!</definedName>
    <definedName name="membrilloR" localSheetId="54">#REF!</definedName>
    <definedName name="membrilloR" localSheetId="55">#REF!</definedName>
    <definedName name="membrilloR" localSheetId="56">#REF!</definedName>
    <definedName name="membrilloR" localSheetId="57">#REF!</definedName>
    <definedName name="membrilloR" localSheetId="87">#REF!</definedName>
    <definedName name="membrilloR" localSheetId="88">#REF!</definedName>
    <definedName name="membrilloR" localSheetId="96">#REF!</definedName>
    <definedName name="membrilloR" localSheetId="97">#REF!</definedName>
    <definedName name="membrilloR" localSheetId="98">#REF!</definedName>
    <definedName name="membrilloR">#REF!</definedName>
    <definedName name="membrilloS" localSheetId="184">#REF!</definedName>
    <definedName name="membrilloS" localSheetId="193">#REF!</definedName>
    <definedName name="membrilloS" localSheetId="194">#REF!</definedName>
    <definedName name="membrilloS" localSheetId="202">#REF!</definedName>
    <definedName name="membrilloS" localSheetId="203">#REF!</definedName>
    <definedName name="membrilloS" localSheetId="99">#REF!</definedName>
    <definedName name="membrilloS" localSheetId="100">#REF!</definedName>
    <definedName name="membrilloS" localSheetId="101">#REF!</definedName>
    <definedName name="membrilloS" localSheetId="102">#REF!</definedName>
    <definedName name="membrilloS" localSheetId="44">#REF!</definedName>
    <definedName name="membrilloS" localSheetId="45">#REF!</definedName>
    <definedName name="membrilloS" localSheetId="46">#REF!</definedName>
    <definedName name="membrilloS" localSheetId="47">#REF!</definedName>
    <definedName name="membrilloS" localSheetId="48">#REF!</definedName>
    <definedName name="membrilloS" localSheetId="49">#REF!</definedName>
    <definedName name="membrilloS" localSheetId="51">#REF!</definedName>
    <definedName name="membrilloS" localSheetId="52">#REF!</definedName>
    <definedName name="membrilloS" localSheetId="53">#REF!</definedName>
    <definedName name="membrilloS" localSheetId="54">#REF!</definedName>
    <definedName name="membrilloS" localSheetId="55">#REF!</definedName>
    <definedName name="membrilloS" localSheetId="56">#REF!</definedName>
    <definedName name="membrilloS" localSheetId="57">#REF!</definedName>
    <definedName name="membrilloS" localSheetId="87">#REF!</definedName>
    <definedName name="membrilloS" localSheetId="88">#REF!</definedName>
    <definedName name="membrilloS" localSheetId="96">#REF!</definedName>
    <definedName name="membrilloS" localSheetId="97">#REF!</definedName>
    <definedName name="membrilloS" localSheetId="98">#REF!</definedName>
    <definedName name="membrilloS">#REF!</definedName>
    <definedName name="MemFree" localSheetId="193">#REF!</definedName>
    <definedName name="MemFree" localSheetId="194">#REF!</definedName>
    <definedName name="MemFree" localSheetId="202">#REF!</definedName>
    <definedName name="MemFree" localSheetId="203">#REF!</definedName>
    <definedName name="MemFree" localSheetId="19">#REF!</definedName>
    <definedName name="MemFree" localSheetId="20">#REF!</definedName>
    <definedName name="MemFree">#REF!</definedName>
    <definedName name="MemTotal" localSheetId="193">#REF!</definedName>
    <definedName name="MemTotal" localSheetId="194">#REF!</definedName>
    <definedName name="MemTotal" localSheetId="202">#REF!</definedName>
    <definedName name="MemTotal" localSheetId="203">#REF!</definedName>
    <definedName name="MemTotal" localSheetId="19">#REF!</definedName>
    <definedName name="MemTotal" localSheetId="20">#REF!</definedName>
    <definedName name="MemTotal">#REF!</definedName>
    <definedName name="Men" localSheetId="193">#REF!</definedName>
    <definedName name="Men" localSheetId="194">#REF!</definedName>
    <definedName name="Men" localSheetId="202">#REF!</definedName>
    <definedName name="Men" localSheetId="203">#REF!</definedName>
    <definedName name="Men">#REF!</definedName>
    <definedName name="MENORES" localSheetId="184">#REF!</definedName>
    <definedName name="MENORES" localSheetId="193">#REF!</definedName>
    <definedName name="MENORES" localSheetId="194">#REF!</definedName>
    <definedName name="MENORES" localSheetId="202">#REF!</definedName>
    <definedName name="MENORES" localSheetId="203">#REF!</definedName>
    <definedName name="MENORES" localSheetId="206">#REF!</definedName>
    <definedName name="MENORES">#REF!</definedName>
    <definedName name="MENU" localSheetId="193">#REF!</definedName>
    <definedName name="MENU" localSheetId="194">#REF!</definedName>
    <definedName name="MENU" localSheetId="202">#REF!</definedName>
    <definedName name="MENU" localSheetId="203">#REF!</definedName>
    <definedName name="MENU">#REF!</definedName>
    <definedName name="MePBI">#REF!</definedName>
    <definedName name="MER_GDP_Weight" localSheetId="193">#REF!</definedName>
    <definedName name="MER_GDP_Weight" localSheetId="194">#REF!</definedName>
    <definedName name="MER_GDP_Weight" localSheetId="202">#REF!</definedName>
    <definedName name="MER_GDP_Weight" localSheetId="203">#REF!</definedName>
    <definedName name="MER_GDP_Weight">#REF!</definedName>
    <definedName name="MER_Trade_Weight" localSheetId="193">#REF!</definedName>
    <definedName name="MER_Trade_Weight" localSheetId="194">#REF!</definedName>
    <definedName name="MER_Trade_Weight" localSheetId="202">#REF!</definedName>
    <definedName name="MER_Trade_Weight" localSheetId="203">#REF!</definedName>
    <definedName name="MER_Trade_Weight">#REF!</definedName>
    <definedName name="MES" localSheetId="184">#REF!</definedName>
    <definedName name="MES" localSheetId="193">#REF!</definedName>
    <definedName name="MES" localSheetId="194">#REF!</definedName>
    <definedName name="MES" localSheetId="202">#REF!</definedName>
    <definedName name="MES" localSheetId="203">#REF!</definedName>
    <definedName name="MES" localSheetId="99">#REF!</definedName>
    <definedName name="MES" localSheetId="100">#REF!</definedName>
    <definedName name="MES" localSheetId="101">#REF!</definedName>
    <definedName name="MES" localSheetId="102">#REF!</definedName>
    <definedName name="MES" localSheetId="16">#REF!</definedName>
    <definedName name="MES" localSheetId="19">#REF!</definedName>
    <definedName name="MES" localSheetId="20">#REF!</definedName>
    <definedName name="MES" localSheetId="44">#REF!</definedName>
    <definedName name="MES" localSheetId="45">#REF!</definedName>
    <definedName name="MES" localSheetId="46">#REF!</definedName>
    <definedName name="MES" localSheetId="47">#REF!</definedName>
    <definedName name="MES" localSheetId="48">#REF!</definedName>
    <definedName name="MES" localSheetId="49">#REF!</definedName>
    <definedName name="MES" localSheetId="51">#REF!</definedName>
    <definedName name="MES" localSheetId="52">#REF!</definedName>
    <definedName name="MES" localSheetId="53">#REF!</definedName>
    <definedName name="MES" localSheetId="54">#REF!</definedName>
    <definedName name="MES" localSheetId="55">#REF!</definedName>
    <definedName name="MES" localSheetId="56">#REF!</definedName>
    <definedName name="MES" localSheetId="57">#REF!</definedName>
    <definedName name="MES" localSheetId="85">#N/A</definedName>
    <definedName name="MES" localSheetId="86">#N/A</definedName>
    <definedName name="MES" localSheetId="87">#REF!</definedName>
    <definedName name="MES" localSheetId="88">#REF!</definedName>
    <definedName name="MES" localSheetId="96">#REF!</definedName>
    <definedName name="MES" localSheetId="97">#REF!</definedName>
    <definedName name="MES" localSheetId="98">#REF!</definedName>
    <definedName name="MES">#REF!</definedName>
    <definedName name="MesActual" localSheetId="134">#REF!</definedName>
    <definedName name="MesActual" localSheetId="178">#REF!</definedName>
    <definedName name="MesActual" localSheetId="184">#REF!</definedName>
    <definedName name="MesActual" localSheetId="193">#REF!</definedName>
    <definedName name="MesActual" localSheetId="194">#REF!</definedName>
    <definedName name="MesActual" localSheetId="202">#REF!</definedName>
    <definedName name="MesActual" localSheetId="203">#REF!</definedName>
    <definedName name="MesActual" localSheetId="80">#REF!</definedName>
    <definedName name="MesActual" localSheetId="81">#REF!</definedName>
    <definedName name="MesActual" localSheetId="82">#REF!</definedName>
    <definedName name="MesActual" localSheetId="85">#REF!</definedName>
    <definedName name="MesActual" localSheetId="86">#REF!</definedName>
    <definedName name="MesActual">#REF!</definedName>
    <definedName name="MesAnterior" localSheetId="134">#REF!</definedName>
    <definedName name="MesAnterior" localSheetId="178">#REF!</definedName>
    <definedName name="MesAnterior" localSheetId="184">#REF!</definedName>
    <definedName name="MesAnterior" localSheetId="193">#REF!</definedName>
    <definedName name="MesAnterior" localSheetId="194">#REF!</definedName>
    <definedName name="MesAnterior" localSheetId="202">#REF!</definedName>
    <definedName name="MesAnterior" localSheetId="203">#REF!</definedName>
    <definedName name="MesAnterior" localSheetId="204">#REF!</definedName>
    <definedName name="MesAnterior" localSheetId="205">#REF!</definedName>
    <definedName name="MesAnterior" localSheetId="206">#REF!</definedName>
    <definedName name="MesAnterior">#REF!</definedName>
    <definedName name="Meses" localSheetId="193">#REF!</definedName>
    <definedName name="Meses" localSheetId="194">#REF!</definedName>
    <definedName name="Meses" localSheetId="202">#REF!</definedName>
    <definedName name="Meses" localSheetId="203">#REF!</definedName>
    <definedName name="Meses" localSheetId="204">#REF!</definedName>
    <definedName name="Meses" localSheetId="205">#REF!</definedName>
    <definedName name="Meses" localSheetId="206">#REF!</definedName>
    <definedName name="Meses">#REF!</definedName>
    <definedName name="Meses1" localSheetId="193">#REF!</definedName>
    <definedName name="Meses1" localSheetId="194">#REF!</definedName>
    <definedName name="Meses1" localSheetId="202">#REF!</definedName>
    <definedName name="Meses1" localSheetId="203">#REF!</definedName>
    <definedName name="Meses1" localSheetId="204">#REF!</definedName>
    <definedName name="Meses1" localSheetId="205">#REF!</definedName>
    <definedName name="Meses1" localSheetId="206">#REF!</definedName>
    <definedName name="Meses1">#REF!</definedName>
    <definedName name="mesinho" localSheetId="127">#REF!</definedName>
    <definedName name="mesinho" localSheetId="178">#REF!</definedName>
    <definedName name="mesinho" localSheetId="184">#REF!</definedName>
    <definedName name="mesinho" localSheetId="193">#REF!</definedName>
    <definedName name="mesinho" localSheetId="194">#REF!</definedName>
    <definedName name="mesinho" localSheetId="121">#REF!</definedName>
    <definedName name="mesinho" localSheetId="202">#REF!</definedName>
    <definedName name="mesinho" localSheetId="203">#REF!</definedName>
    <definedName name="mesinho" localSheetId="205">#REF!</definedName>
    <definedName name="mesinho" localSheetId="99">#REF!</definedName>
    <definedName name="mesinho" localSheetId="100">#REF!</definedName>
    <definedName name="mesinho" localSheetId="101">#REF!</definedName>
    <definedName name="mesinho" localSheetId="102">#REF!</definedName>
    <definedName name="mesinho" localSheetId="39">#REF!</definedName>
    <definedName name="mesinho" localSheetId="40">#REF!</definedName>
    <definedName name="mesinho" localSheetId="41">#REF!</definedName>
    <definedName name="mesinho" localSheetId="42">#REF!</definedName>
    <definedName name="mesinho" localSheetId="43">#REF!</definedName>
    <definedName name="mesinho" localSheetId="44">#REF!</definedName>
    <definedName name="mesinho" localSheetId="45">#REF!</definedName>
    <definedName name="mesinho" localSheetId="46">#REF!</definedName>
    <definedName name="mesinho" localSheetId="47">#REF!</definedName>
    <definedName name="mesinho" localSheetId="48">#REF!</definedName>
    <definedName name="mesinho" localSheetId="49">#REF!</definedName>
    <definedName name="mesinho" localSheetId="51">#REF!</definedName>
    <definedName name="mesinho" localSheetId="52">#REF!</definedName>
    <definedName name="mesinho" localSheetId="53">#REF!</definedName>
    <definedName name="mesinho" localSheetId="54">#REF!</definedName>
    <definedName name="mesinho" localSheetId="55">#REF!</definedName>
    <definedName name="mesinho" localSheetId="56">#REF!</definedName>
    <definedName name="mesinho" localSheetId="57">#REF!</definedName>
    <definedName name="mesinho" localSheetId="85">#REF!</definedName>
    <definedName name="mesinho" localSheetId="86">#REF!</definedName>
    <definedName name="mesinho" localSheetId="87">#REF!</definedName>
    <definedName name="mesinho" localSheetId="88">#REF!</definedName>
    <definedName name="mesinho" localSheetId="96">#REF!</definedName>
    <definedName name="mesinho" localSheetId="97">#REF!</definedName>
    <definedName name="mesinho" localSheetId="98">#REF!</definedName>
    <definedName name="mesinho">#REF!</definedName>
    <definedName name="mesito" localSheetId="178">#REF!</definedName>
    <definedName name="mesito" localSheetId="184">#REF!</definedName>
    <definedName name="mesito" localSheetId="193">#REF!</definedName>
    <definedName name="mesito" localSheetId="194">#REF!</definedName>
    <definedName name="mesito" localSheetId="202">#REF!</definedName>
    <definedName name="mesito" localSheetId="203">#REF!</definedName>
    <definedName name="mesito" localSheetId="205">#REF!</definedName>
    <definedName name="mesito" localSheetId="99">#REF!</definedName>
    <definedName name="mesito" localSheetId="100">#REF!</definedName>
    <definedName name="mesito" localSheetId="101">#REF!</definedName>
    <definedName name="mesito" localSheetId="102">#REF!</definedName>
    <definedName name="mesito" localSheetId="39">#REF!</definedName>
    <definedName name="mesito" localSheetId="40">#REF!</definedName>
    <definedName name="mesito" localSheetId="41">#REF!</definedName>
    <definedName name="mesito" localSheetId="42">#REF!</definedName>
    <definedName name="mesito" localSheetId="43">#REF!</definedName>
    <definedName name="mesito" localSheetId="44">#REF!</definedName>
    <definedName name="mesito" localSheetId="45">#REF!</definedName>
    <definedName name="mesito" localSheetId="46">#REF!</definedName>
    <definedName name="mesito" localSheetId="47">#REF!</definedName>
    <definedName name="mesito" localSheetId="48">#REF!</definedName>
    <definedName name="mesito" localSheetId="49">#REF!</definedName>
    <definedName name="mesito" localSheetId="51">#REF!</definedName>
    <definedName name="mesito" localSheetId="52">#REF!</definedName>
    <definedName name="mesito" localSheetId="53">#REF!</definedName>
    <definedName name="mesito" localSheetId="54">#REF!</definedName>
    <definedName name="mesito" localSheetId="55">#REF!</definedName>
    <definedName name="mesito" localSheetId="56">#REF!</definedName>
    <definedName name="mesito" localSheetId="57">#REF!</definedName>
    <definedName name="mesito" localSheetId="85">#REF!</definedName>
    <definedName name="mesito" localSheetId="86">#REF!</definedName>
    <definedName name="mesito" localSheetId="87">#REF!</definedName>
    <definedName name="mesito" localSheetId="88">#REF!</definedName>
    <definedName name="mesito" localSheetId="96">#REF!</definedName>
    <definedName name="mesito" localSheetId="97">#REF!</definedName>
    <definedName name="mesito" localSheetId="98">#REF!</definedName>
    <definedName name="mesito">#REF!</definedName>
    <definedName name="MESSAGE" localSheetId="134">#REF!</definedName>
    <definedName name="MESSAGE" localSheetId="178">#REF!</definedName>
    <definedName name="MESSAGE" localSheetId="184">#REF!</definedName>
    <definedName name="MESSAGE" localSheetId="193">#REF!</definedName>
    <definedName name="MESSAGE" localSheetId="194">#REF!</definedName>
    <definedName name="MESSAGE" localSheetId="202">#REF!</definedName>
    <definedName name="MESSAGE" localSheetId="203">#REF!</definedName>
    <definedName name="MESSAGE" localSheetId="205">#REF!</definedName>
    <definedName name="MESSAGE" localSheetId="16">#REF!</definedName>
    <definedName name="MESSAGE" localSheetId="19">#REF!</definedName>
    <definedName name="MESSAGE" localSheetId="20">#REF!</definedName>
    <definedName name="MESSAGE">#REF!</definedName>
    <definedName name="Met_96" localSheetId="127">#REF!</definedName>
    <definedName name="Met_96" localSheetId="178">#REF!</definedName>
    <definedName name="Met_96" localSheetId="184">#REF!</definedName>
    <definedName name="Met_96" localSheetId="193">#REF!</definedName>
    <definedName name="Met_96" localSheetId="194">#REF!</definedName>
    <definedName name="Met_96" localSheetId="121">#REF!</definedName>
    <definedName name="Met_96" localSheetId="202">#REF!</definedName>
    <definedName name="Met_96" localSheetId="203">#REF!</definedName>
    <definedName name="Met_96" localSheetId="205">#REF!</definedName>
    <definedName name="Met_96" localSheetId="16">#REF!</definedName>
    <definedName name="Met_96" localSheetId="19">#REF!</definedName>
    <definedName name="Met_96" localSheetId="20">#REF!</definedName>
    <definedName name="Met_96">#REF!</definedName>
    <definedName name="MEXICO" localSheetId="134">#REF!</definedName>
    <definedName name="MEXICO" localSheetId="178">#REF!</definedName>
    <definedName name="MEXICO" localSheetId="184">#REF!</definedName>
    <definedName name="MEXICO" localSheetId="193">#REF!</definedName>
    <definedName name="MEXICO" localSheetId="194">#REF!</definedName>
    <definedName name="MEXICO" localSheetId="202">#REF!</definedName>
    <definedName name="MEXICO" localSheetId="203">#REF!</definedName>
    <definedName name="Mexico" localSheetId="206">#REF!</definedName>
    <definedName name="MEXICO" localSheetId="99">#REF!</definedName>
    <definedName name="MEXICO" localSheetId="78">#REF!</definedName>
    <definedName name="MEXICO" localSheetId="79">#REF!</definedName>
    <definedName name="MEXICO" localSheetId="87">#REF!</definedName>
    <definedName name="MEXICO" localSheetId="88">#REF!</definedName>
    <definedName name="MEXICO">#REF!</definedName>
    <definedName name="México">#REF!</definedName>
    <definedName name="Mexico_5B" localSheetId="193">#REF!</definedName>
    <definedName name="Mexico_5B" localSheetId="194">#REF!</definedName>
    <definedName name="Mexico_5B" localSheetId="202">#REF!</definedName>
    <definedName name="Mexico_5B" localSheetId="203">#REF!</definedName>
    <definedName name="Mexico_5B">#REF!</definedName>
    <definedName name="MFISCAL" localSheetId="127">#REF!</definedName>
    <definedName name="MFISCAL" localSheetId="134">#REF!</definedName>
    <definedName name="MFISCAL" localSheetId="178">#REF!</definedName>
    <definedName name="MFISCAL" localSheetId="184">#REF!</definedName>
    <definedName name="MFISCAL" localSheetId="193">#REF!</definedName>
    <definedName name="MFISCAL" localSheetId="194">#REF!</definedName>
    <definedName name="MFISCAL" localSheetId="121">#REF!</definedName>
    <definedName name="MFISCAL" localSheetId="202">#REF!</definedName>
    <definedName name="MFISCAL" localSheetId="203">#REF!</definedName>
    <definedName name="MFISCAL" localSheetId="204">#REF!</definedName>
    <definedName name="MFISCAL" localSheetId="205">#REF!</definedName>
    <definedName name="MFISCAL" localSheetId="206">#REF!</definedName>
    <definedName name="MFISCAL">#REF!</definedName>
    <definedName name="mflowsa" localSheetId="127">#REF!</definedName>
    <definedName name="mflowsa" localSheetId="130">#REF!</definedName>
    <definedName name="mflowsa" localSheetId="134">#REF!</definedName>
    <definedName name="mflowsa" localSheetId="178">#REF!</definedName>
    <definedName name="mflowsa" localSheetId="184">#REF!</definedName>
    <definedName name="mflowsa" localSheetId="193">#REF!</definedName>
    <definedName name="mflowsa" localSheetId="194">#REF!</definedName>
    <definedName name="mflowsa" localSheetId="121">#REF!</definedName>
    <definedName name="mflowsa" localSheetId="202">#REF!</definedName>
    <definedName name="mflowsa" localSheetId="203">#REF!</definedName>
    <definedName name="mflowsa" localSheetId="204">#REF!</definedName>
    <definedName name="mflowsa" localSheetId="205">#REF!</definedName>
    <definedName name="mflowsa" localSheetId="206">#REF!</definedName>
    <definedName name="mflowsa">#REF!</definedName>
    <definedName name="mflowsq" localSheetId="127">#REF!</definedName>
    <definedName name="mflowsq" localSheetId="130">#REF!</definedName>
    <definedName name="mflowsq" localSheetId="134">#REF!</definedName>
    <definedName name="mflowsq" localSheetId="178">#REF!</definedName>
    <definedName name="mflowsq" localSheetId="184">#REF!</definedName>
    <definedName name="mflowsq" localSheetId="193">#REF!</definedName>
    <definedName name="mflowsq" localSheetId="194">#REF!</definedName>
    <definedName name="mflowsq" localSheetId="121">#REF!</definedName>
    <definedName name="mflowsq" localSheetId="202">#REF!</definedName>
    <definedName name="mflowsq" localSheetId="203">#REF!</definedName>
    <definedName name="mflowsq" localSheetId="204">#REF!</definedName>
    <definedName name="mflowsq" localSheetId="205">#REF!</definedName>
    <definedName name="mflowsq" localSheetId="206">#REF!</definedName>
    <definedName name="mflowsq">#REF!</definedName>
    <definedName name="MFRNXTTTJ2UVX" localSheetId="193">OFFSET(#REF!,0,0,COUNT(#REF!),1)</definedName>
    <definedName name="MFRNXTTTJ2UVX" localSheetId="194">OFFSET(#REF!,0,0,COUNT(#REF!),1)</definedName>
    <definedName name="MFRNXTTTJ2UVX" localSheetId="202">OFFSET(#REF!,0,0,COUNT(#REF!),1)</definedName>
    <definedName name="MFRNXTTTJ2UVX" localSheetId="203">OFFSET(#REF!,0,0,COUNT(#REF!),1)</definedName>
    <definedName name="MFRNXTTTJ2UVX" localSheetId="204">OFFSET(#REF!,0,0,COUNT(#REF!),1)</definedName>
    <definedName name="MFRNXTTTJ2UVX" localSheetId="205">OFFSET(#REF!,0,0,COUNT(#REF!),1)</definedName>
    <definedName name="MFRNXTTTJ2UVX" localSheetId="206">OFFSET(#REF!,0,0,COUNT(#REF!),1)</definedName>
    <definedName name="MFRNXTTTJ2UVX" localSheetId="112">OFFSET(#REF!,0,0,COUNT(#REF!),1)</definedName>
    <definedName name="MFRNXTTTJ2UVX">OFFSET(#REF!,0,0,COUNT(#REF!),1)</definedName>
    <definedName name="MFRSXTTTI2VOX" localSheetId="193">OFFSET(#REF!,0,0,COUNT(#REF!),1)</definedName>
    <definedName name="MFRSXTTTI2VOX" localSheetId="194">OFFSET(#REF!,0,0,COUNT(#REF!),1)</definedName>
    <definedName name="MFRSXTTTI2VOX" localSheetId="202">OFFSET(#REF!,0,0,COUNT(#REF!),1)</definedName>
    <definedName name="MFRSXTTTI2VOX" localSheetId="203">OFFSET(#REF!,0,0,COUNT(#REF!),1)</definedName>
    <definedName name="MFRSXTTTI2VOX">OFFSET(#REF!,0,0,COUNT(#REF!),1)</definedName>
    <definedName name="MFRSXTTTJ2VOX" localSheetId="193">OFFSET(#REF!,0,0,COUNT(#REF!),1)</definedName>
    <definedName name="MFRSXTTTJ2VOX" localSheetId="194">OFFSET(#REF!,0,0,COUNT(#REF!),1)</definedName>
    <definedName name="MFRSXTTTJ2VOX" localSheetId="202">OFFSET(#REF!,0,0,COUNT(#REF!),1)</definedName>
    <definedName name="MFRSXTTTJ2VOX" localSheetId="203">OFFSET(#REF!,0,0,COUNT(#REF!),1)</definedName>
    <definedName name="MFRSXTTTJ2VOX">OFFSET(#REF!,0,0,COUNT(#REF!),1)</definedName>
    <definedName name="MI2BALCUR12CUM" localSheetId="193">OFFSET(#REF!,0,0,COUNT(#REF!),1)</definedName>
    <definedName name="MI2BALCUR12CUM" localSheetId="194">OFFSET(#REF!,0,0,COUNT(#REF!),1)</definedName>
    <definedName name="MI2BALCUR12CUM" localSheetId="202">OFFSET(#REF!,0,0,COUNT(#REF!),1)</definedName>
    <definedName name="MI2BALCUR12CUM" localSheetId="203">OFFSET(#REF!,0,0,COUNT(#REF!),1)</definedName>
    <definedName name="MI2BALCUR12CUM">OFFSET(#REF!,0,0,COUNT(#REF!),1)</definedName>
    <definedName name="MI2BALGAS12CUM" localSheetId="193">OFFSET(#REF!,0,0,COUNT(#REF!),1)</definedName>
    <definedName name="MI2BALGAS12CUM" localSheetId="194">OFFSET(#REF!,0,0,COUNT(#REF!),1)</definedName>
    <definedName name="MI2BALGAS12CUM" localSheetId="202">OFFSET(#REF!,0,0,COUNT(#REF!),1)</definedName>
    <definedName name="MI2BALGAS12CUM" localSheetId="203">OFFSET(#REF!,0,0,COUNT(#REF!),1)</definedName>
    <definedName name="MI2BALGAS12CUM">OFFSET(#REF!,0,0,COUNT(#REF!),1)</definedName>
    <definedName name="MI2CREGAS3MMA" localSheetId="193">OFFSET(#REF!,0,0,COUNT(#REF!),1)</definedName>
    <definedName name="MI2CREGAS3MMA" localSheetId="194">OFFSET(#REF!,0,0,COUNT(#REF!),1)</definedName>
    <definedName name="MI2CREGAS3MMA" localSheetId="202">OFFSET(#REF!,0,0,COUNT(#REF!),1)</definedName>
    <definedName name="MI2CREGAS3MMA" localSheetId="203">OFFSET(#REF!,0,0,COUNT(#REF!),1)</definedName>
    <definedName name="MI2CREGAS3MMA">OFFSET(#REF!,0,0,COUNT(#REF!),1)</definedName>
    <definedName name="MI2DEBGAS3MMA" localSheetId="193">OFFSET(#REF!,0,0,COUNT(#REF!),1)</definedName>
    <definedName name="MI2DEBGAS3MMA" localSheetId="194">OFFSET(#REF!,0,0,COUNT(#REF!),1)</definedName>
    <definedName name="MI2DEBGAS3MMA" localSheetId="202">OFFSET(#REF!,0,0,COUNT(#REF!),1)</definedName>
    <definedName name="MI2DEBGAS3MMA" localSheetId="203">OFFSET(#REF!,0,0,COUNT(#REF!),1)</definedName>
    <definedName name="MI2DEBGAS3MMA">OFFSET(#REF!,0,0,COUNT(#REF!),1)</definedName>
    <definedName name="MI2SMCAPJ2VOX" localSheetId="193">OFFSET(#REF!,0,0,COUNT(#REF!),1)</definedName>
    <definedName name="MI2SMCAPJ2VOX" localSheetId="194">OFFSET(#REF!,0,0,COUNT(#REF!),1)</definedName>
    <definedName name="MI2SMCAPJ2VOX" localSheetId="202">OFFSET(#REF!,0,0,COUNT(#REF!),1)</definedName>
    <definedName name="MI2SMCAPJ2VOX" localSheetId="203">OFFSET(#REF!,0,0,COUNT(#REF!),1)</definedName>
    <definedName name="MI2SMCAPJ2VOX">OFFSET(#REF!,0,0,COUNT(#REF!),1)</definedName>
    <definedName name="MI2SMCONJ2VOX" localSheetId="193">OFFSET(#REF!,0,0,COUNT(#REF!),1)</definedName>
    <definedName name="MI2SMCONJ2VOX" localSheetId="194">OFFSET(#REF!,0,0,COUNT(#REF!),1)</definedName>
    <definedName name="MI2SMCONJ2VOX" localSheetId="202">OFFSET(#REF!,0,0,COUNT(#REF!),1)</definedName>
    <definedName name="MI2SMCONJ2VOX" localSheetId="203">OFFSET(#REF!,0,0,COUNT(#REF!),1)</definedName>
    <definedName name="MI2SMCONJ2VOX">OFFSET(#REF!,0,0,COUNT(#REF!),1)</definedName>
    <definedName name="MI2SMINTJ2VOX" localSheetId="193">OFFSET(#REF!,0,0,COUNT(#REF!),1)</definedName>
    <definedName name="MI2SMINTJ2VOX" localSheetId="194">OFFSET(#REF!,0,0,COUNT(#REF!),1)</definedName>
    <definedName name="MI2SMINTJ2VOX" localSheetId="202">OFFSET(#REF!,0,0,COUNT(#REF!),1)</definedName>
    <definedName name="MI2SMINTJ2VOX" localSheetId="203">OFFSET(#REF!,0,0,COUNT(#REF!),1)</definedName>
    <definedName name="MI2SMINTJ2VOX">OFFSET(#REF!,0,0,COUNT(#REF!),1)</definedName>
    <definedName name="MI2SMMANJ2UVX" localSheetId="193">OFFSET(#REF!,0,0,COUNT(#REF!),1)</definedName>
    <definedName name="MI2SMMANJ2UVX" localSheetId="194">OFFSET(#REF!,0,0,COUNT(#REF!),1)</definedName>
    <definedName name="MI2SMMANJ2UVX" localSheetId="202">OFFSET(#REF!,0,0,COUNT(#REF!),1)</definedName>
    <definedName name="MI2SMMANJ2UVX" localSheetId="203">OFFSET(#REF!,0,0,COUNT(#REF!),1)</definedName>
    <definedName name="MI2SMMANJ2UVX">OFFSET(#REF!,0,0,COUNT(#REF!),1)</definedName>
    <definedName name="MI2SMTTTD8VAL" localSheetId="193">OFFSET(#REF!,0,0,COUNT(#REF!),1)</definedName>
    <definedName name="MI2SMTTTD8VAL" localSheetId="194">OFFSET(#REF!,0,0,COUNT(#REF!),1)</definedName>
    <definedName name="MI2SMTTTD8VAL" localSheetId="202">OFFSET(#REF!,0,0,COUNT(#REF!),1)</definedName>
    <definedName name="MI2SMTTTD8VAL" localSheetId="203">OFFSET(#REF!,0,0,COUNT(#REF!),1)</definedName>
    <definedName name="MI2SMTTTD8VAL">OFFSET(#REF!,0,0,COUNT(#REF!),1)</definedName>
    <definedName name="MI2SMTTTD8VAL3MMA" localSheetId="193">OFFSET(#REF!,0,0,COUNT(#REF!),1)</definedName>
    <definedName name="MI2SMTTTD8VAL3MMA" localSheetId="194">OFFSET(#REF!,0,0,COUNT(#REF!),1)</definedName>
    <definedName name="MI2SMTTTD8VAL3MMA" localSheetId="202">OFFSET(#REF!,0,0,COUNT(#REF!),1)</definedName>
    <definedName name="MI2SMTTTD8VAL3MMA" localSheetId="203">OFFSET(#REF!,0,0,COUNT(#REF!),1)</definedName>
    <definedName name="MI2SMTTTD8VAL3MMA">OFFSET(#REF!,0,0,COUNT(#REF!),1)</definedName>
    <definedName name="MI2SMTTTD8VALPER" localSheetId="193">OFFSET(#REF!,0,0,COUNT(#REF!),1)</definedName>
    <definedName name="MI2SMTTTD8VALPER" localSheetId="194">OFFSET(#REF!,0,0,COUNT(#REF!),1)</definedName>
    <definedName name="MI2SMTTTD8VALPER" localSheetId="202">OFFSET(#REF!,0,0,COUNT(#REF!),1)</definedName>
    <definedName name="MI2SMTTTD8VALPER" localSheetId="203">OFFSET(#REF!,0,0,COUNT(#REF!),1)</definedName>
    <definedName name="MI2SMTTTD8VALPER">OFFSET(#REF!,0,0,COUNT(#REF!),1)</definedName>
    <definedName name="MI2SMTTTD8VOX" localSheetId="193">OFFSET(#REF!,0,0,COUNT(#REF!),1)</definedName>
    <definedName name="MI2SMTTTD8VOX" localSheetId="194">OFFSET(#REF!,0,0,COUNT(#REF!),1)</definedName>
    <definedName name="MI2SMTTTD8VOX" localSheetId="202">OFFSET(#REF!,0,0,COUNT(#REF!),1)</definedName>
    <definedName name="MI2SMTTTD8VOX" localSheetId="203">OFFSET(#REF!,0,0,COUNT(#REF!),1)</definedName>
    <definedName name="MI2SMTTTD8VOX">OFFSET(#REF!,0,0,COUNT(#REF!),1)</definedName>
    <definedName name="MI2SMTTTGBVAL" localSheetId="193">OFFSET(#REF!,0,0,COUNT(#REF!),1)</definedName>
    <definedName name="MI2SMTTTGBVAL" localSheetId="194">OFFSET(#REF!,0,0,COUNT(#REF!),1)</definedName>
    <definedName name="MI2SMTTTGBVAL" localSheetId="202">OFFSET(#REF!,0,0,COUNT(#REF!),1)</definedName>
    <definedName name="MI2SMTTTGBVAL" localSheetId="203">OFFSET(#REF!,0,0,COUNT(#REF!),1)</definedName>
    <definedName name="MI2SMTTTGBVAL">OFFSET(#REF!,0,0,COUNT(#REF!),1)</definedName>
    <definedName name="MI2SMTTTGBVAL3MMA" localSheetId="193">OFFSET(#REF!,0,0,COUNT(#REF!),1)</definedName>
    <definedName name="MI2SMTTTGBVAL3MMA" localSheetId="194">OFFSET(#REF!,0,0,COUNT(#REF!),1)</definedName>
    <definedName name="MI2SMTTTGBVAL3MMA" localSheetId="202">OFFSET(#REF!,0,0,COUNT(#REF!),1)</definedName>
    <definedName name="MI2SMTTTGBVAL3MMA" localSheetId="203">OFFSET(#REF!,0,0,COUNT(#REF!),1)</definedName>
    <definedName name="MI2SMTTTGBVAL3MMA">OFFSET(#REF!,0,0,COUNT(#REF!),1)</definedName>
    <definedName name="MI2SMTTTGBVALPER" localSheetId="193">OFFSET(#REF!,0,0,COUNT(#REF!),1)</definedName>
    <definedName name="MI2SMTTTGBVALPER" localSheetId="194">OFFSET(#REF!,0,0,COUNT(#REF!),1)</definedName>
    <definedName name="MI2SMTTTGBVALPER" localSheetId="202">OFFSET(#REF!,0,0,COUNT(#REF!),1)</definedName>
    <definedName name="MI2SMTTTGBVALPER" localSheetId="203">OFFSET(#REF!,0,0,COUNT(#REF!),1)</definedName>
    <definedName name="MI2SMTTTGBVALPER">OFFSET(#REF!,0,0,COUNT(#REF!),1)</definedName>
    <definedName name="MI2SMTTTGBVOX" localSheetId="193">OFFSET(#REF!,0,0,COUNT(#REF!),1)</definedName>
    <definedName name="MI2SMTTTGBVOX" localSheetId="194">OFFSET(#REF!,0,0,COUNT(#REF!),1)</definedName>
    <definedName name="MI2SMTTTGBVOX" localSheetId="202">OFFSET(#REF!,0,0,COUNT(#REF!),1)</definedName>
    <definedName name="MI2SMTTTGBVOX" localSheetId="203">OFFSET(#REF!,0,0,COUNT(#REF!),1)</definedName>
    <definedName name="MI2SMTTTGBVOX">OFFSET(#REF!,0,0,COUNT(#REF!),1)</definedName>
    <definedName name="MI2SMTTTI2UVX" localSheetId="193">OFFSET(#REF!,0,0,COUNT(#REF!),1)</definedName>
    <definedName name="MI2SMTTTI2UVX" localSheetId="194">OFFSET(#REF!,0,0,COUNT(#REF!),1)</definedName>
    <definedName name="MI2SMTTTI2UVX" localSheetId="202">OFFSET(#REF!,0,0,COUNT(#REF!),1)</definedName>
    <definedName name="MI2SMTTTI2UVX" localSheetId="203">OFFSET(#REF!,0,0,COUNT(#REF!),1)</definedName>
    <definedName name="MI2SMTTTI2UVX">OFFSET(#REF!,0,0,COUNT(#REF!),1)</definedName>
    <definedName name="MI2SMTTTI2VOX" localSheetId="193">OFFSET(#REF!,0,0,COUNT(#REF!),1)</definedName>
    <definedName name="MI2SMTTTI2VOX" localSheetId="194">OFFSET(#REF!,0,0,COUNT(#REF!),1)</definedName>
    <definedName name="MI2SMTTTI2VOX" localSheetId="202">OFFSET(#REF!,0,0,COUNT(#REF!),1)</definedName>
    <definedName name="MI2SMTTTI2VOX" localSheetId="203">OFFSET(#REF!,0,0,COUNT(#REF!),1)</definedName>
    <definedName name="MI2SMTTTI2VOX">OFFSET(#REF!,0,0,COUNT(#REF!),1)</definedName>
    <definedName name="MI2SMTTTJ2UVX" localSheetId="193">OFFSET(#REF!,0,0,COUNT(#REF!),1)</definedName>
    <definedName name="MI2SMTTTJ2UVX" localSheetId="194">OFFSET(#REF!,0,0,COUNT(#REF!),1)</definedName>
    <definedName name="MI2SMTTTJ2UVX" localSheetId="202">OFFSET(#REF!,0,0,COUNT(#REF!),1)</definedName>
    <definedName name="MI2SMTTTJ2UVX" localSheetId="203">OFFSET(#REF!,0,0,COUNT(#REF!),1)</definedName>
    <definedName name="MI2SMTTTJ2UVX">OFFSET(#REF!,0,0,COUNT(#REF!),1)</definedName>
    <definedName name="MI2SMTTTJ2VAL" localSheetId="193">OFFSET(#REF!,0,0,COUNT(#REF!),1)</definedName>
    <definedName name="MI2SMTTTJ2VAL" localSheetId="194">OFFSET(#REF!,0,0,COUNT(#REF!),1)</definedName>
    <definedName name="MI2SMTTTJ2VAL" localSheetId="202">OFFSET(#REF!,0,0,COUNT(#REF!),1)</definedName>
    <definedName name="MI2SMTTTJ2VAL" localSheetId="203">OFFSET(#REF!,0,0,COUNT(#REF!),1)</definedName>
    <definedName name="MI2SMTTTJ2VAL">OFFSET(#REF!,0,0,COUNT(#REF!),1)</definedName>
    <definedName name="MI2SMTTTJ2VAL3MMA" localSheetId="193">OFFSET(#REF!,0,0,COUNT(#REF!),1)</definedName>
    <definedName name="MI2SMTTTJ2VAL3MMA" localSheetId="194">OFFSET(#REF!,0,0,COUNT(#REF!),1)</definedName>
    <definedName name="MI2SMTTTJ2VAL3MMA" localSheetId="202">OFFSET(#REF!,0,0,COUNT(#REF!),1)</definedName>
    <definedName name="MI2SMTTTJ2VAL3MMA" localSheetId="203">OFFSET(#REF!,0,0,COUNT(#REF!),1)</definedName>
    <definedName name="MI2SMTTTJ2VAL3MMA">OFFSET(#REF!,0,0,COUNT(#REF!),1)</definedName>
    <definedName name="MI2SMTTTJ2VOX" localSheetId="193">OFFSET(#REF!,0,0,COUNT(#REF!),1)</definedName>
    <definedName name="MI2SMTTTJ2VOX" localSheetId="194">OFFSET(#REF!,0,0,COUNT(#REF!),1)</definedName>
    <definedName name="MI2SMTTTJ2VOX" localSheetId="202">OFFSET(#REF!,0,0,COUNT(#REF!),1)</definedName>
    <definedName name="MI2SMTTTJ2VOX" localSheetId="203">OFFSET(#REF!,0,0,COUNT(#REF!),1)</definedName>
    <definedName name="MI2SMTTTJ2VOX">OFFSET(#REF!,0,0,COUNT(#REF!),1)</definedName>
    <definedName name="MI2SMTTTJPVAL" localSheetId="193">OFFSET(#REF!,0,0,COUNT(#REF!),1)</definedName>
    <definedName name="MI2SMTTTJPVAL" localSheetId="194">OFFSET(#REF!,0,0,COUNT(#REF!),1)</definedName>
    <definedName name="MI2SMTTTJPVAL" localSheetId="202">OFFSET(#REF!,0,0,COUNT(#REF!),1)</definedName>
    <definedName name="MI2SMTTTJPVAL" localSheetId="203">OFFSET(#REF!,0,0,COUNT(#REF!),1)</definedName>
    <definedName name="MI2SMTTTJPVAL">OFFSET(#REF!,0,0,COUNT(#REF!),1)</definedName>
    <definedName name="MI2SMTTTJPVAL3MMA" localSheetId="193">OFFSET(#REF!,0,0,COUNT(#REF!),1)</definedName>
    <definedName name="MI2SMTTTJPVAL3MMA" localSheetId="194">OFFSET(#REF!,0,0,COUNT(#REF!),1)</definedName>
    <definedName name="MI2SMTTTJPVAL3MMA" localSheetId="202">OFFSET(#REF!,0,0,COUNT(#REF!),1)</definedName>
    <definedName name="MI2SMTTTJPVAL3MMA" localSheetId="203">OFFSET(#REF!,0,0,COUNT(#REF!),1)</definedName>
    <definedName name="MI2SMTTTJPVAL3MMA">OFFSET(#REF!,0,0,COUNT(#REF!),1)</definedName>
    <definedName name="MI2SMTTTJPVALPER" localSheetId="193">OFFSET(#REF!,0,0,COUNT(#REF!),1)</definedName>
    <definedName name="MI2SMTTTJPVALPER" localSheetId="194">OFFSET(#REF!,0,0,COUNT(#REF!),1)</definedName>
    <definedName name="MI2SMTTTJPVALPER" localSheetId="202">OFFSET(#REF!,0,0,COUNT(#REF!),1)</definedName>
    <definedName name="MI2SMTTTJPVALPER" localSheetId="203">OFFSET(#REF!,0,0,COUNT(#REF!),1)</definedName>
    <definedName name="MI2SMTTTJPVALPER">OFFSET(#REF!,0,0,COUNT(#REF!),1)</definedName>
    <definedName name="MI2SMTTTJPVOX" localSheetId="193">OFFSET(#REF!,0,0,COUNT(#REF!),1)</definedName>
    <definedName name="MI2SMTTTJPVOX" localSheetId="194">OFFSET(#REF!,0,0,COUNT(#REF!),1)</definedName>
    <definedName name="MI2SMTTTJPVOX" localSheetId="202">OFFSET(#REF!,0,0,COUNT(#REF!),1)</definedName>
    <definedName name="MI2SMTTTJPVOX" localSheetId="203">OFFSET(#REF!,0,0,COUNT(#REF!),1)</definedName>
    <definedName name="MI2SMTTTJPVOX">OFFSET(#REF!,0,0,COUNT(#REF!),1)</definedName>
    <definedName name="MI2SMTTTUSVAL" localSheetId="193">OFFSET(#REF!,0,0,COUNT(#REF!),1)</definedName>
    <definedName name="MI2SMTTTUSVAL" localSheetId="194">OFFSET(#REF!,0,0,COUNT(#REF!),1)</definedName>
    <definedName name="MI2SMTTTUSVAL" localSheetId="202">OFFSET(#REF!,0,0,COUNT(#REF!),1)</definedName>
    <definedName name="MI2SMTTTUSVAL" localSheetId="203">OFFSET(#REF!,0,0,COUNT(#REF!),1)</definedName>
    <definedName name="MI2SMTTTUSVAL">OFFSET(#REF!,0,0,COUNT(#REF!),1)</definedName>
    <definedName name="MI2SMTTTUSVAL3MMA" localSheetId="193">OFFSET(#REF!,0,0,COUNT(#REF!),1)</definedName>
    <definedName name="MI2SMTTTUSVAL3MMA" localSheetId="194">OFFSET(#REF!,0,0,COUNT(#REF!),1)</definedName>
    <definedName name="MI2SMTTTUSVAL3MMA" localSheetId="202">OFFSET(#REF!,0,0,COUNT(#REF!),1)</definedName>
    <definedName name="MI2SMTTTUSVAL3MMA" localSheetId="203">OFFSET(#REF!,0,0,COUNT(#REF!),1)</definedName>
    <definedName name="MI2SMTTTUSVAL3MMA">OFFSET(#REF!,0,0,COUNT(#REF!),1)</definedName>
    <definedName name="MI2SMTTTUSVALPER" localSheetId="193">OFFSET(#REF!,0,0,COUNT(#REF!),1)</definedName>
    <definedName name="MI2SMTTTUSVALPER" localSheetId="194">OFFSET(#REF!,0,0,COUNT(#REF!),1)</definedName>
    <definedName name="MI2SMTTTUSVALPER" localSheetId="202">OFFSET(#REF!,0,0,COUNT(#REF!),1)</definedName>
    <definedName name="MI2SMTTTUSVALPER" localSheetId="203">OFFSET(#REF!,0,0,COUNT(#REF!),1)</definedName>
    <definedName name="MI2SMTTTUSVALPER">OFFSET(#REF!,0,0,COUNT(#REF!),1)</definedName>
    <definedName name="MI2SMTTTUSVOX" localSheetId="193">OFFSET(#REF!,0,0,COUNT(#REF!),1)</definedName>
    <definedName name="MI2SMTTTUSVOX" localSheetId="194">OFFSET(#REF!,0,0,COUNT(#REF!),1)</definedName>
    <definedName name="MI2SMTTTUSVOX" localSheetId="202">OFFSET(#REF!,0,0,COUNT(#REF!),1)</definedName>
    <definedName name="MI2SMTTTUSVOX" localSheetId="203">OFFSET(#REF!,0,0,COUNT(#REF!),1)</definedName>
    <definedName name="MI2SMTTTUSVOX">OFFSET(#REF!,0,0,COUNT(#REF!),1)</definedName>
    <definedName name="MI2SXCAPJ2VOX" localSheetId="193">OFFSET(#REF!,0,0,COUNT(#REF!),1)</definedName>
    <definedName name="MI2SXCAPJ2VOX" localSheetId="194">OFFSET(#REF!,0,0,COUNT(#REF!),1)</definedName>
    <definedName name="MI2SXCAPJ2VOX" localSheetId="202">OFFSET(#REF!,0,0,COUNT(#REF!),1)</definedName>
    <definedName name="MI2SXCAPJ2VOX" localSheetId="203">OFFSET(#REF!,0,0,COUNT(#REF!),1)</definedName>
    <definedName name="MI2SXCAPJ2VOX">OFFSET(#REF!,0,0,COUNT(#REF!),1)</definedName>
    <definedName name="MI2SXCONJ2VOX" localSheetId="193">OFFSET(#REF!,0,0,COUNT(#REF!),1)</definedName>
    <definedName name="MI2SXCONJ2VOX" localSheetId="194">OFFSET(#REF!,0,0,COUNT(#REF!),1)</definedName>
    <definedName name="MI2SXCONJ2VOX" localSheetId="202">OFFSET(#REF!,0,0,COUNT(#REF!),1)</definedName>
    <definedName name="MI2SXCONJ2VOX" localSheetId="203">OFFSET(#REF!,0,0,COUNT(#REF!),1)</definedName>
    <definedName name="MI2SXCONJ2VOX">OFFSET(#REF!,0,0,COUNT(#REF!),1)</definedName>
    <definedName name="MI2SXINTJ2VOX" localSheetId="193">OFFSET(#REF!,0,0,COUNT(#REF!),1)</definedName>
    <definedName name="MI2SXINTJ2VOX" localSheetId="194">OFFSET(#REF!,0,0,COUNT(#REF!),1)</definedName>
    <definedName name="MI2SXINTJ2VOX" localSheetId="202">OFFSET(#REF!,0,0,COUNT(#REF!),1)</definedName>
    <definedName name="MI2SXINTJ2VOX" localSheetId="203">OFFSET(#REF!,0,0,COUNT(#REF!),1)</definedName>
    <definedName name="MI2SXINTJ2VOX">OFFSET(#REF!,0,0,COUNT(#REF!),1)</definedName>
    <definedName name="MI2SXTTTD8VAL" localSheetId="193">OFFSET(#REF!,0,0,COUNT(#REF!),1)</definedName>
    <definedName name="MI2SXTTTD8VAL" localSheetId="194">OFFSET(#REF!,0,0,COUNT(#REF!),1)</definedName>
    <definedName name="MI2SXTTTD8VAL" localSheetId="202">OFFSET(#REF!,0,0,COUNT(#REF!),1)</definedName>
    <definedName name="MI2SXTTTD8VAL" localSheetId="203">OFFSET(#REF!,0,0,COUNT(#REF!),1)</definedName>
    <definedName name="MI2SXTTTD8VAL">OFFSET(#REF!,0,0,COUNT(#REF!),1)</definedName>
    <definedName name="MI2SXTTTD8VAL3MMA" localSheetId="193">OFFSET(#REF!,0,0,COUNT(#REF!),1)</definedName>
    <definedName name="MI2SXTTTD8VAL3MMA" localSheetId="194">OFFSET(#REF!,0,0,COUNT(#REF!),1)</definedName>
    <definedName name="MI2SXTTTD8VAL3MMA" localSheetId="202">OFFSET(#REF!,0,0,COUNT(#REF!),1)</definedName>
    <definedName name="MI2SXTTTD8VAL3MMA" localSheetId="203">OFFSET(#REF!,0,0,COUNT(#REF!),1)</definedName>
    <definedName name="MI2SXTTTD8VAL3MMA">OFFSET(#REF!,0,0,COUNT(#REF!),1)</definedName>
    <definedName name="MI2SXTTTD8VALPER" localSheetId="193">OFFSET(#REF!,0,0,COUNT(#REF!),1)</definedName>
    <definedName name="MI2SXTTTD8VALPER" localSheetId="194">OFFSET(#REF!,0,0,COUNT(#REF!),1)</definedName>
    <definedName name="MI2SXTTTD8VALPER" localSheetId="202">OFFSET(#REF!,0,0,COUNT(#REF!),1)</definedName>
    <definedName name="MI2SXTTTD8VALPER" localSheetId="203">OFFSET(#REF!,0,0,COUNT(#REF!),1)</definedName>
    <definedName name="MI2SXTTTD8VALPER">OFFSET(#REF!,0,0,COUNT(#REF!),1)</definedName>
    <definedName name="MI2SXTTTD8VOX" localSheetId="193">OFFSET(#REF!,0,0,COUNT(#REF!),1)</definedName>
    <definedName name="MI2SXTTTD8VOX" localSheetId="194">OFFSET(#REF!,0,0,COUNT(#REF!),1)</definedName>
    <definedName name="MI2SXTTTD8VOX" localSheetId="202">OFFSET(#REF!,0,0,COUNT(#REF!),1)</definedName>
    <definedName name="MI2SXTTTD8VOX" localSheetId="203">OFFSET(#REF!,0,0,COUNT(#REF!),1)</definedName>
    <definedName name="MI2SXTTTD8VOX">OFFSET(#REF!,0,0,COUNT(#REF!),1)</definedName>
    <definedName name="MI2SXTTTF2VOX" localSheetId="193">OFFSET(#REF!,0,0,COUNT(#REF!),1)</definedName>
    <definedName name="MI2SXTTTF2VOX" localSheetId="194">OFFSET(#REF!,0,0,COUNT(#REF!),1)</definedName>
    <definedName name="MI2SXTTTF2VOX" localSheetId="202">OFFSET(#REF!,0,0,COUNT(#REF!),1)</definedName>
    <definedName name="MI2SXTTTF2VOX" localSheetId="203">OFFSET(#REF!,0,0,COUNT(#REF!),1)</definedName>
    <definedName name="MI2SXTTTF2VOX">OFFSET(#REF!,0,0,COUNT(#REF!),1)</definedName>
    <definedName name="MI2SXTTTGBVAL" localSheetId="193">OFFSET(#REF!,0,0,COUNT(#REF!),1)</definedName>
    <definedName name="MI2SXTTTGBVAL" localSheetId="194">OFFSET(#REF!,0,0,COUNT(#REF!),1)</definedName>
    <definedName name="MI2SXTTTGBVAL" localSheetId="202">OFFSET(#REF!,0,0,COUNT(#REF!),1)</definedName>
    <definedName name="MI2SXTTTGBVAL" localSheetId="203">OFFSET(#REF!,0,0,COUNT(#REF!),1)</definedName>
    <definedName name="MI2SXTTTGBVAL">OFFSET(#REF!,0,0,COUNT(#REF!),1)</definedName>
    <definedName name="MI2SXTTTGBVAL3MMA" localSheetId="193">OFFSET(#REF!,0,0,COUNT(#REF!),1)</definedName>
    <definedName name="MI2SXTTTGBVAL3MMA" localSheetId="194">OFFSET(#REF!,0,0,COUNT(#REF!),1)</definedName>
    <definedName name="MI2SXTTTGBVAL3MMA" localSheetId="202">OFFSET(#REF!,0,0,COUNT(#REF!),1)</definedName>
    <definedName name="MI2SXTTTGBVAL3MMA" localSheetId="203">OFFSET(#REF!,0,0,COUNT(#REF!),1)</definedName>
    <definedName name="MI2SXTTTGBVAL3MMA">OFFSET(#REF!,0,0,COUNT(#REF!),1)</definedName>
    <definedName name="MI2SXTTTGBVALPER" localSheetId="193">OFFSET(#REF!,0,0,COUNT(#REF!),1)</definedName>
    <definedName name="MI2SXTTTGBVALPER" localSheetId="194">OFFSET(#REF!,0,0,COUNT(#REF!),1)</definedName>
    <definedName name="MI2SXTTTGBVALPER" localSheetId="202">OFFSET(#REF!,0,0,COUNT(#REF!),1)</definedName>
    <definedName name="MI2SXTTTGBVALPER" localSheetId="203">OFFSET(#REF!,0,0,COUNT(#REF!),1)</definedName>
    <definedName name="MI2SXTTTGBVALPER">OFFSET(#REF!,0,0,COUNT(#REF!),1)</definedName>
    <definedName name="MI2SXTTTGBVOX" localSheetId="193">OFFSET(#REF!,0,0,COUNT(#REF!),1)</definedName>
    <definedName name="MI2SXTTTGBVOX" localSheetId="194">OFFSET(#REF!,0,0,COUNT(#REF!),1)</definedName>
    <definedName name="MI2SXTTTGBVOX" localSheetId="202">OFFSET(#REF!,0,0,COUNT(#REF!),1)</definedName>
    <definedName name="MI2SXTTTGBVOX" localSheetId="203">OFFSET(#REF!,0,0,COUNT(#REF!),1)</definedName>
    <definedName name="MI2SXTTTGBVOX">OFFSET(#REF!,0,0,COUNT(#REF!),1)</definedName>
    <definedName name="MI2SXTTTI2UVX" localSheetId="193">OFFSET(#REF!,0,0,COUNT(#REF!),1)</definedName>
    <definedName name="MI2SXTTTI2UVX" localSheetId="194">OFFSET(#REF!,0,0,COUNT(#REF!),1)</definedName>
    <definedName name="MI2SXTTTI2UVX" localSheetId="202">OFFSET(#REF!,0,0,COUNT(#REF!),1)</definedName>
    <definedName name="MI2SXTTTI2UVX" localSheetId="203">OFFSET(#REF!,0,0,COUNT(#REF!),1)</definedName>
    <definedName name="MI2SXTTTI2UVX">OFFSET(#REF!,0,0,COUNT(#REF!),1)</definedName>
    <definedName name="MI2SXTTTJ2UVX" localSheetId="193">OFFSET(#REF!,0,0,COUNT(#REF!),1)</definedName>
    <definedName name="MI2SXTTTJ2UVX" localSheetId="194">OFFSET(#REF!,0,0,COUNT(#REF!),1)</definedName>
    <definedName name="MI2SXTTTJ2UVX" localSheetId="202">OFFSET(#REF!,0,0,COUNT(#REF!),1)</definedName>
    <definedName name="MI2SXTTTJ2UVX" localSheetId="203">OFFSET(#REF!,0,0,COUNT(#REF!),1)</definedName>
    <definedName name="MI2SXTTTJ2UVX">OFFSET(#REF!,0,0,COUNT(#REF!),1)</definedName>
    <definedName name="MI2SXTTTJ2UVXJ03" localSheetId="193">OFFSET(#REF!,0,0,COUNT(#REF!),1)</definedName>
    <definedName name="MI2SXTTTJ2UVXJ03" localSheetId="194">OFFSET(#REF!,0,0,COUNT(#REF!),1)</definedName>
    <definedName name="MI2SXTTTJ2UVXJ03" localSheetId="202">OFFSET(#REF!,0,0,COUNT(#REF!),1)</definedName>
    <definedName name="MI2SXTTTJ2UVXJ03" localSheetId="203">OFFSET(#REF!,0,0,COUNT(#REF!),1)</definedName>
    <definedName name="MI2SXTTTJ2UVXJ03">OFFSET(#REF!,0,0,COUNT(#REF!),1)</definedName>
    <definedName name="MI2SXTTTJ2VAL" localSheetId="193">OFFSET(#REF!,0,0,COUNT(#REF!),1)</definedName>
    <definedName name="MI2SXTTTJ2VAL" localSheetId="194">OFFSET(#REF!,0,0,COUNT(#REF!),1)</definedName>
    <definedName name="MI2SXTTTJ2VAL" localSheetId="202">OFFSET(#REF!,0,0,COUNT(#REF!),1)</definedName>
    <definedName name="MI2SXTTTJ2VAL" localSheetId="203">OFFSET(#REF!,0,0,COUNT(#REF!),1)</definedName>
    <definedName name="MI2SXTTTJ2VAL">OFFSET(#REF!,0,0,COUNT(#REF!),1)</definedName>
    <definedName name="MI2SXTTTJ2VAL3MMA" localSheetId="193">OFFSET(#REF!,0,0,COUNT(#REF!),1)</definedName>
    <definedName name="MI2SXTTTJ2VAL3MMA" localSheetId="194">OFFSET(#REF!,0,0,COUNT(#REF!),1)</definedName>
    <definedName name="MI2SXTTTJ2VAL3MMA" localSheetId="202">OFFSET(#REF!,0,0,COUNT(#REF!),1)</definedName>
    <definedName name="MI2SXTTTJ2VAL3MMA" localSheetId="203">OFFSET(#REF!,0,0,COUNT(#REF!),1)</definedName>
    <definedName name="MI2SXTTTJ2VAL3MMA">OFFSET(#REF!,0,0,COUNT(#REF!),1)</definedName>
    <definedName name="MI2SXTTTJ2VOX" localSheetId="193">OFFSET(#REF!,0,0,COUNT(#REF!),1)</definedName>
    <definedName name="MI2SXTTTJ2VOX" localSheetId="194">OFFSET(#REF!,0,0,COUNT(#REF!),1)</definedName>
    <definedName name="MI2SXTTTJ2VOX" localSheetId="202">OFFSET(#REF!,0,0,COUNT(#REF!),1)</definedName>
    <definedName name="MI2SXTTTJ2VOX" localSheetId="203">OFFSET(#REF!,0,0,COUNT(#REF!),1)</definedName>
    <definedName name="MI2SXTTTJ2VOX">OFFSET(#REF!,0,0,COUNT(#REF!),1)</definedName>
    <definedName name="MI2SXTTTJPUVX" localSheetId="193">OFFSET(#REF!,0,0,COUNT(#REF!),1)</definedName>
    <definedName name="MI2SXTTTJPUVX" localSheetId="194">OFFSET(#REF!,0,0,COUNT(#REF!),1)</definedName>
    <definedName name="MI2SXTTTJPUVX" localSheetId="202">OFFSET(#REF!,0,0,COUNT(#REF!),1)</definedName>
    <definedName name="MI2SXTTTJPUVX" localSheetId="203">OFFSET(#REF!,0,0,COUNT(#REF!),1)</definedName>
    <definedName name="MI2SXTTTJPUVX">OFFSET(#REF!,0,0,COUNT(#REF!),1)</definedName>
    <definedName name="MI2SXTTTJPVAL" localSheetId="193">OFFSET(#REF!,0,0,COUNT(#REF!),1)</definedName>
    <definedName name="MI2SXTTTJPVAL" localSheetId="194">OFFSET(#REF!,0,0,COUNT(#REF!),1)</definedName>
    <definedName name="MI2SXTTTJPVAL" localSheetId="202">OFFSET(#REF!,0,0,COUNT(#REF!),1)</definedName>
    <definedName name="MI2SXTTTJPVAL" localSheetId="203">OFFSET(#REF!,0,0,COUNT(#REF!),1)</definedName>
    <definedName name="MI2SXTTTJPVAL">OFFSET(#REF!,0,0,COUNT(#REF!),1)</definedName>
    <definedName name="MI2SXTTTJPVAL3MMA" localSheetId="193">OFFSET(#REF!,0,0,COUNT(#REF!),1)</definedName>
    <definedName name="MI2SXTTTJPVAL3MMA" localSheetId="194">OFFSET(#REF!,0,0,COUNT(#REF!),1)</definedName>
    <definedName name="MI2SXTTTJPVAL3MMA" localSheetId="202">OFFSET(#REF!,0,0,COUNT(#REF!),1)</definedName>
    <definedName name="MI2SXTTTJPVAL3MMA" localSheetId="203">OFFSET(#REF!,0,0,COUNT(#REF!),1)</definedName>
    <definedName name="MI2SXTTTJPVAL3MMA">OFFSET(#REF!,0,0,COUNT(#REF!),1)</definedName>
    <definedName name="MI2SXTTTJPVALPER" localSheetId="193">OFFSET(#REF!,0,0,COUNT(#REF!),1)</definedName>
    <definedName name="MI2SXTTTJPVALPER" localSheetId="194">OFFSET(#REF!,0,0,COUNT(#REF!),1)</definedName>
    <definedName name="MI2SXTTTJPVALPER" localSheetId="202">OFFSET(#REF!,0,0,COUNT(#REF!),1)</definedName>
    <definedName name="MI2SXTTTJPVALPER" localSheetId="203">OFFSET(#REF!,0,0,COUNT(#REF!),1)</definedName>
    <definedName name="MI2SXTTTJPVALPER">OFFSET(#REF!,0,0,COUNT(#REF!),1)</definedName>
    <definedName name="MI2SXTTTUSUVX" localSheetId="193">OFFSET(#REF!,0,0,COUNT(#REF!),1)</definedName>
    <definedName name="MI2SXTTTUSUVX" localSheetId="194">OFFSET(#REF!,0,0,COUNT(#REF!),1)</definedName>
    <definedName name="MI2SXTTTUSUVX" localSheetId="202">OFFSET(#REF!,0,0,COUNT(#REF!),1)</definedName>
    <definedName name="MI2SXTTTUSUVX" localSheetId="203">OFFSET(#REF!,0,0,COUNT(#REF!),1)</definedName>
    <definedName name="MI2SXTTTUSUVX">OFFSET(#REF!,0,0,COUNT(#REF!),1)</definedName>
    <definedName name="MI2SXTTTUSVAL" localSheetId="193">OFFSET(#REF!,0,0,COUNT(#REF!),1)</definedName>
    <definedName name="MI2SXTTTUSVAL" localSheetId="194">OFFSET(#REF!,0,0,COUNT(#REF!),1)</definedName>
    <definedName name="MI2SXTTTUSVAL" localSheetId="202">OFFSET(#REF!,0,0,COUNT(#REF!),1)</definedName>
    <definedName name="MI2SXTTTUSVAL" localSheetId="203">OFFSET(#REF!,0,0,COUNT(#REF!),1)</definedName>
    <definedName name="MI2SXTTTUSVAL">OFFSET(#REF!,0,0,COUNT(#REF!),1)</definedName>
    <definedName name="MI2SXTTTUSVAL3MMA" localSheetId="193">OFFSET(#REF!,0,0,COUNT(#REF!),1)</definedName>
    <definedName name="MI2SXTTTUSVAL3MMA" localSheetId="194">OFFSET(#REF!,0,0,COUNT(#REF!),1)</definedName>
    <definedName name="MI2SXTTTUSVAL3MMA" localSheetId="202">OFFSET(#REF!,0,0,COUNT(#REF!),1)</definedName>
    <definedName name="MI2SXTTTUSVAL3MMA" localSheetId="203">OFFSET(#REF!,0,0,COUNT(#REF!),1)</definedName>
    <definedName name="MI2SXTTTUSVAL3MMA">OFFSET(#REF!,0,0,COUNT(#REF!),1)</definedName>
    <definedName name="MI2SXTTTUSVALPER" localSheetId="193">OFFSET(#REF!,0,0,COUNT(#REF!),1)</definedName>
    <definedName name="MI2SXTTTUSVALPER" localSheetId="194">OFFSET(#REF!,0,0,COUNT(#REF!),1)</definedName>
    <definedName name="MI2SXTTTUSVALPER" localSheetId="202">OFFSET(#REF!,0,0,COUNT(#REF!),1)</definedName>
    <definedName name="MI2SXTTTUSVALPER" localSheetId="203">OFFSET(#REF!,0,0,COUNT(#REF!),1)</definedName>
    <definedName name="MI2SXTTTUSVALPER">OFFSET(#REF!,0,0,COUNT(#REF!),1)</definedName>
    <definedName name="MI2SXTTTUSVOX" localSheetId="193">OFFSET(#REF!,0,0,COUNT(#REF!),1)</definedName>
    <definedName name="MI2SXTTTUSVOX" localSheetId="194">OFFSET(#REF!,0,0,COUNT(#REF!),1)</definedName>
    <definedName name="MI2SXTTTUSVOX" localSheetId="202">OFFSET(#REF!,0,0,COUNT(#REF!),1)</definedName>
    <definedName name="MI2SXTTTUSVOX" localSheetId="203">OFFSET(#REF!,0,0,COUNT(#REF!),1)</definedName>
    <definedName name="MI2SXTTTUSVOX">OFFSET(#REF!,0,0,COUNT(#REF!),1)</definedName>
    <definedName name="MI2TWEEUR" localSheetId="193">OFFSET(#REF!,0,0,COUNT(#REF!),1)</definedName>
    <definedName name="MI2TWEEUR" localSheetId="194">OFFSET(#REF!,0,0,COUNT(#REF!),1)</definedName>
    <definedName name="MI2TWEEUR" localSheetId="202">OFFSET(#REF!,0,0,COUNT(#REF!),1)</definedName>
    <definedName name="MI2TWEEUR" localSheetId="203">OFFSET(#REF!,0,0,COUNT(#REF!),1)</definedName>
    <definedName name="MI2TWEEUR">OFFSET(#REF!,0,0,COUNT(#REF!),1)</definedName>
    <definedName name="Miami_Agg" localSheetId="134">#REF!</definedName>
    <definedName name="Miami_Agg" localSheetId="178">#REF!</definedName>
    <definedName name="Miami_Agg" localSheetId="184">#REF!</definedName>
    <definedName name="Miami_Agg" localSheetId="193">#REF!</definedName>
    <definedName name="Miami_Agg" localSheetId="194">#REF!</definedName>
    <definedName name="Miami_Agg" localSheetId="202">#REF!</definedName>
    <definedName name="Miami_Agg" localSheetId="203">#REF!</definedName>
    <definedName name="Miami_Agg" localSheetId="204">#REF!</definedName>
    <definedName name="Miami_Agg" localSheetId="205">#REF!</definedName>
    <definedName name="Miami_Agg" localSheetId="206">#REF!</definedName>
    <definedName name="Miami_Agg" localSheetId="112">#REF!</definedName>
    <definedName name="Miami_Agg">#REF!</definedName>
    <definedName name="Miami_Agg_1990" localSheetId="134">#REF!</definedName>
    <definedName name="Miami_Agg_1990" localSheetId="178">#REF!</definedName>
    <definedName name="Miami_Agg_1990" localSheetId="184">#REF!</definedName>
    <definedName name="Miami_Agg_1990" localSheetId="193">#REF!</definedName>
    <definedName name="Miami_Agg_1990" localSheetId="194">#REF!</definedName>
    <definedName name="Miami_Agg_1990" localSheetId="202">#REF!</definedName>
    <definedName name="Miami_Agg_1990" localSheetId="203">#REF!</definedName>
    <definedName name="Miami_Agg_1990" localSheetId="204">#REF!</definedName>
    <definedName name="Miami_Agg_1990" localSheetId="205">#REF!</definedName>
    <definedName name="Miami_Agg_1990" localSheetId="206">#REF!</definedName>
    <definedName name="Miami_Agg_1990" localSheetId="112">#REF!</definedName>
    <definedName name="Miami_Agg_1990">#REF!</definedName>
    <definedName name="Miami_Agg_5yr" localSheetId="134">#REF!</definedName>
    <definedName name="Miami_Agg_5yr" localSheetId="178">#REF!</definedName>
    <definedName name="Miami_Agg_5yr" localSheetId="184">#REF!</definedName>
    <definedName name="Miami_Agg_5yr" localSheetId="193">#REF!</definedName>
    <definedName name="Miami_Agg_5yr" localSheetId="194">#REF!</definedName>
    <definedName name="Miami_Agg_5yr" localSheetId="202">#REF!</definedName>
    <definedName name="Miami_Agg_5yr" localSheetId="203">#REF!</definedName>
    <definedName name="Miami_Agg_5yr" localSheetId="204">#REF!</definedName>
    <definedName name="Miami_Agg_5yr" localSheetId="205">#REF!</definedName>
    <definedName name="Miami_Agg_5yr" localSheetId="206">#REF!</definedName>
    <definedName name="Miami_Agg_5yr" localSheetId="112">#REF!</definedName>
    <definedName name="Miami_Agg_5yr">#REF!</definedName>
    <definedName name="michi" localSheetId="127" hidden="1">#REF!</definedName>
    <definedName name="michi" localSheetId="178" hidden="1">#REF!</definedName>
    <definedName name="michi" localSheetId="184" hidden="1">#REF!</definedName>
    <definedName name="michi" localSheetId="193" hidden="1">#REF!</definedName>
    <definedName name="michi" localSheetId="194" hidden="1">#REF!</definedName>
    <definedName name="michi" localSheetId="121" hidden="1">#REF!</definedName>
    <definedName name="michi" localSheetId="202" hidden="1">#REF!</definedName>
    <definedName name="michi" localSheetId="203" hidden="1">#REF!</definedName>
    <definedName name="michi" localSheetId="205" hidden="1">#REF!</definedName>
    <definedName name="michi" localSheetId="206" hidden="1">#REF!</definedName>
    <definedName name="michi" localSheetId="99" hidden="1">#REF!</definedName>
    <definedName name="michi" localSheetId="100" hidden="1">#REF!</definedName>
    <definedName name="michi" localSheetId="101" hidden="1">#REF!</definedName>
    <definedName name="michi" localSheetId="102" hidden="1">#REF!</definedName>
    <definedName name="michi" localSheetId="14" hidden="1">#REF!</definedName>
    <definedName name="michi" localSheetId="44" hidden="1">#REF!</definedName>
    <definedName name="michi" localSheetId="45" hidden="1">#REF!</definedName>
    <definedName name="michi" localSheetId="46" hidden="1">#REF!</definedName>
    <definedName name="michi" localSheetId="47" hidden="1">#REF!</definedName>
    <definedName name="michi" localSheetId="48" hidden="1">#REF!</definedName>
    <definedName name="michi" localSheetId="49" hidden="1">#REF!</definedName>
    <definedName name="michi" localSheetId="51" hidden="1">#REF!</definedName>
    <definedName name="michi" localSheetId="52" hidden="1">#REF!</definedName>
    <definedName name="michi" localSheetId="53" hidden="1">#REF!</definedName>
    <definedName name="michi" localSheetId="54" hidden="1">#REF!</definedName>
    <definedName name="michi" localSheetId="55" hidden="1">#REF!</definedName>
    <definedName name="michi" localSheetId="56" hidden="1">#REF!</definedName>
    <definedName name="michi" localSheetId="57" hidden="1">#REF!</definedName>
    <definedName name="michi" localSheetId="96" hidden="1">#REF!</definedName>
    <definedName name="michi" localSheetId="97" hidden="1">#REF!</definedName>
    <definedName name="michi" localSheetId="98" hidden="1">#REF!</definedName>
    <definedName name="michi" hidden="1">#REF!</definedName>
    <definedName name="MICRO" localSheetId="178">#REF!</definedName>
    <definedName name="MICRO" localSheetId="184">#REF!</definedName>
    <definedName name="MICRO" localSheetId="193">#REF!</definedName>
    <definedName name="MICRO" localSheetId="194">#REF!</definedName>
    <definedName name="MICRO" localSheetId="202">#REF!</definedName>
    <definedName name="MICRO" localSheetId="203">#REF!</definedName>
    <definedName name="MICRO" localSheetId="205">#REF!</definedName>
    <definedName name="MICRO" localSheetId="206">#REF!</definedName>
    <definedName name="MICRO">#REF!</definedName>
    <definedName name="MIDEAST_TOTAL" localSheetId="134">#REF!</definedName>
    <definedName name="MIDEAST_TOTAL" localSheetId="178">#REF!</definedName>
    <definedName name="MIDEAST_TOTAL" localSheetId="184">#REF!</definedName>
    <definedName name="MIDEAST_TOTAL" localSheetId="193">#REF!</definedName>
    <definedName name="MIDEAST_TOTAL" localSheetId="194">#REF!</definedName>
    <definedName name="MIDEAST_TOTAL" localSheetId="202">#REF!</definedName>
    <definedName name="MIDEAST_TOTAL" localSheetId="203">#REF!</definedName>
    <definedName name="MIDEAST_TOTAL" localSheetId="99">#REF!</definedName>
    <definedName name="MIDEAST_TOTAL" localSheetId="78">#REF!</definedName>
    <definedName name="MIDEAST_TOTAL" localSheetId="79">#REF!</definedName>
    <definedName name="MIDEAST_TOTAL" localSheetId="87">#REF!</definedName>
    <definedName name="MIDEAST_TOTAL" localSheetId="88">#REF!</definedName>
    <definedName name="MIDEAST_TOTAL">#REF!</definedName>
    <definedName name="mil" localSheetId="127">#REF!</definedName>
    <definedName name="mil" localSheetId="178">#REF!</definedName>
    <definedName name="mil" localSheetId="184">#REF!</definedName>
    <definedName name="mil" localSheetId="193">#REF!</definedName>
    <definedName name="mil" localSheetId="194">#REF!</definedName>
    <definedName name="mil" localSheetId="121">#REF!</definedName>
    <definedName name="mil" localSheetId="202">#REF!</definedName>
    <definedName name="mil" localSheetId="203">#REF!</definedName>
    <definedName name="mil" localSheetId="205">#REF!</definedName>
    <definedName name="mil" localSheetId="16">#REF!</definedName>
    <definedName name="mil" localSheetId="19">#REF!</definedName>
    <definedName name="mil" localSheetId="20">#REF!</definedName>
    <definedName name="mil">#REF!</definedName>
    <definedName name="Miles_de_toneladas_métricas" localSheetId="178">#REF!</definedName>
    <definedName name="Miles_de_toneladas_métricas" localSheetId="184">#REF!</definedName>
    <definedName name="Miles_de_toneladas_métricas" localSheetId="193">#REF!</definedName>
    <definedName name="Miles_de_toneladas_métricas" localSheetId="194">#REF!</definedName>
    <definedName name="Miles_de_toneladas_métricas" localSheetId="202">#REF!</definedName>
    <definedName name="Miles_de_toneladas_métricas" localSheetId="203">#REF!</definedName>
    <definedName name="Miles_de_toneladas_métricas" localSheetId="205">#REF!</definedName>
    <definedName name="Miles_de_toneladas_métricas" localSheetId="99">#REF!</definedName>
    <definedName name="Miles_de_toneladas_métricas" localSheetId="100">#REF!</definedName>
    <definedName name="Miles_de_toneladas_métricas" localSheetId="101">#REF!</definedName>
    <definedName name="Miles_de_toneladas_métricas" localSheetId="102">#REF!</definedName>
    <definedName name="Miles_de_toneladas_métricas" localSheetId="44">#REF!</definedName>
    <definedName name="Miles_de_toneladas_métricas" localSheetId="45">#REF!</definedName>
    <definedName name="Miles_de_toneladas_métricas" localSheetId="46">#REF!</definedName>
    <definedName name="Miles_de_toneladas_métricas" localSheetId="47">#REF!</definedName>
    <definedName name="Miles_de_toneladas_métricas" localSheetId="48">#REF!</definedName>
    <definedName name="Miles_de_toneladas_métricas" localSheetId="49">#REF!</definedName>
    <definedName name="Miles_de_toneladas_métricas" localSheetId="51">#REF!</definedName>
    <definedName name="Miles_de_toneladas_métricas" localSheetId="52">#REF!</definedName>
    <definedName name="Miles_de_toneladas_métricas" localSheetId="53">#REF!</definedName>
    <definedName name="Miles_de_toneladas_métricas" localSheetId="54">#REF!</definedName>
    <definedName name="Miles_de_toneladas_métricas" localSheetId="55">#REF!</definedName>
    <definedName name="Miles_de_toneladas_métricas" localSheetId="56">#REF!</definedName>
    <definedName name="Miles_de_toneladas_métricas" localSheetId="57">#REF!</definedName>
    <definedName name="Miles_de_toneladas_métricas" localSheetId="85">#REF!</definedName>
    <definedName name="Miles_de_toneladas_métricas" localSheetId="86">#REF!</definedName>
    <definedName name="Miles_de_toneladas_métricas" localSheetId="87">#REF!</definedName>
    <definedName name="Miles_de_toneladas_métricas" localSheetId="88">#REF!</definedName>
    <definedName name="Miles_de_toneladas_métricas" localSheetId="96">#REF!</definedName>
    <definedName name="Miles_de_toneladas_métricas" localSheetId="97">#REF!</definedName>
    <definedName name="Miles_de_toneladas_métricas" localSheetId="98">#REF!</definedName>
    <definedName name="Miles_de_toneladas_métricas">#REF!</definedName>
    <definedName name="Million_b_d" localSheetId="193">#REF!</definedName>
    <definedName name="Million_b_d" localSheetId="194">#REF!</definedName>
    <definedName name="Million_b_d" localSheetId="202">#REF!</definedName>
    <definedName name="Million_b_d" localSheetId="203">#REF!</definedName>
    <definedName name="Million_b_d">#REF!</definedName>
    <definedName name="millon" localSheetId="127">#REF!</definedName>
    <definedName name="millon" localSheetId="134">#REF!</definedName>
    <definedName name="millon" localSheetId="178">#REF!</definedName>
    <definedName name="millon" localSheetId="184">#REF!</definedName>
    <definedName name="millon" localSheetId="193">#REF!</definedName>
    <definedName name="millon" localSheetId="194">#REF!</definedName>
    <definedName name="millon" localSheetId="121">#REF!</definedName>
    <definedName name="millon" localSheetId="202">#REF!</definedName>
    <definedName name="millon" localSheetId="203">#REF!</definedName>
    <definedName name="millon">#REF!</definedName>
    <definedName name="mim" localSheetId="124" hidden="1">{"'Inversión Extranjera'!$A$1:$AG$74","'Inversión Extranjera'!$G$7:$AF$61"}</definedName>
    <definedName name="mim" localSheetId="127" hidden="1">{"'Inversión Extranjera'!$A$1:$AG$74","'Inversión Extranjera'!$G$7:$AF$61"}</definedName>
    <definedName name="mim" localSheetId="134" hidden="1">{"'Inversión Extranjera'!$A$1:$AG$74","'Inversión Extranjera'!$G$7:$AF$61"}</definedName>
    <definedName name="mim" localSheetId="178" hidden="1">{"'Inversión Extranjera'!$A$1:$AG$74","'Inversión Extranjera'!$G$7:$AF$61"}</definedName>
    <definedName name="mim" localSheetId="184" hidden="1">{"'Inversión Extranjera'!$A$1:$AG$74","'Inversión Extranjera'!$G$7:$AF$61"}</definedName>
    <definedName name="mim" localSheetId="186" hidden="1">{"'Inversión Extranjera'!$A$1:$AG$74","'Inversión Extranjera'!$G$7:$AF$61"}</definedName>
    <definedName name="mim" localSheetId="192" hidden="1">{"'Inversión Extranjera'!$A$1:$AG$74","'Inversión Extranjera'!$G$7:$AF$61"}</definedName>
    <definedName name="mim" localSheetId="193" hidden="1">{"'Inversión Extranjera'!$A$1:$AG$74","'Inversión Extranjera'!$G$7:$AF$61"}</definedName>
    <definedName name="mim" localSheetId="194" hidden="1">{"'Inversión Extranjera'!$A$1:$AG$74","'Inversión Extranjera'!$G$7:$AF$61"}</definedName>
    <definedName name="mim" localSheetId="121" hidden="1">{"'Inversión Extranjera'!$A$1:$AG$74","'Inversión Extranjera'!$G$7:$AF$61"}</definedName>
    <definedName name="mim" localSheetId="202" hidden="1">{"'Inversión Extranjera'!$A$1:$AG$74","'Inversión Extranjera'!$G$7:$AF$61"}</definedName>
    <definedName name="mim" localSheetId="203" hidden="1">{"'Inversión Extranjera'!$A$1:$AG$74","'Inversión Extranjera'!$G$7:$AF$61"}</definedName>
    <definedName name="mim" localSheetId="204" hidden="1">{"'Inversión Extranjera'!$A$1:$AG$74","'Inversión Extranjera'!$G$7:$AF$61"}</definedName>
    <definedName name="mim" localSheetId="205" hidden="1">{"'Inversión Extranjera'!$A$1:$AG$74","'Inversión Extranjera'!$G$7:$AF$61"}</definedName>
    <definedName name="mim" localSheetId="206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112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19" hidden="1">{"'Inversión Extranjera'!$A$1:$AG$74","'Inversión Extranjera'!$G$7:$AF$61"}</definedName>
    <definedName name="mim" localSheetId="20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hidden="1">{"'Inversión Extranjera'!$A$1:$AG$74","'Inversión Extranjera'!$G$7:$AF$61"}</definedName>
    <definedName name="Min" localSheetId="127">#REF!</definedName>
    <definedName name="Min" localSheetId="134">#REF!</definedName>
    <definedName name="Min" localSheetId="178">#REF!</definedName>
    <definedName name="Min" localSheetId="184">#REF!</definedName>
    <definedName name="Min" localSheetId="193">#REF!</definedName>
    <definedName name="Min" localSheetId="194">#REF!</definedName>
    <definedName name="Min" localSheetId="121">#REF!</definedName>
    <definedName name="Min" localSheetId="202">#REF!</definedName>
    <definedName name="Min" localSheetId="203">#REF!</definedName>
    <definedName name="Min" localSheetId="204">#REF!</definedName>
    <definedName name="Min" localSheetId="205">#REF!</definedName>
    <definedName name="Min" localSheetId="206">#REF!</definedName>
    <definedName name="Min" localSheetId="99">#REF!</definedName>
    <definedName name="Min" localSheetId="100">#REF!</definedName>
    <definedName name="Min" localSheetId="101">#REF!</definedName>
    <definedName name="Min" localSheetId="102">#REF!</definedName>
    <definedName name="Min" localSheetId="39">#REF!</definedName>
    <definedName name="Min" localSheetId="40">#REF!</definedName>
    <definedName name="Min" localSheetId="41">#REF!</definedName>
    <definedName name="Min" localSheetId="42">#REF!</definedName>
    <definedName name="Min" localSheetId="43">#REF!</definedName>
    <definedName name="Min" localSheetId="44">#REF!</definedName>
    <definedName name="Min" localSheetId="45">#REF!</definedName>
    <definedName name="Min" localSheetId="46">#REF!</definedName>
    <definedName name="Min" localSheetId="47">#REF!</definedName>
    <definedName name="Min" localSheetId="48">#REF!</definedName>
    <definedName name="Min" localSheetId="49">#REF!</definedName>
    <definedName name="Min" localSheetId="51">#REF!</definedName>
    <definedName name="Min" localSheetId="52">#REF!</definedName>
    <definedName name="Min" localSheetId="53">#REF!</definedName>
    <definedName name="Min" localSheetId="54">#REF!</definedName>
    <definedName name="Min" localSheetId="55">#REF!</definedName>
    <definedName name="Min" localSheetId="56">#REF!</definedName>
    <definedName name="Min" localSheetId="57">#REF!</definedName>
    <definedName name="Min" localSheetId="78">#REF!</definedName>
    <definedName name="Min" localSheetId="79">#REF!</definedName>
    <definedName name="Min" localSheetId="80">#REF!</definedName>
    <definedName name="Min" localSheetId="81">#REF!</definedName>
    <definedName name="Min" localSheetId="82">#REF!</definedName>
    <definedName name="Min" localSheetId="87">#REF!</definedName>
    <definedName name="Min" localSheetId="88">#REF!</definedName>
    <definedName name="Min" localSheetId="96">#REF!</definedName>
    <definedName name="Min" localSheetId="97">#REF!</definedName>
    <definedName name="Min" localSheetId="98">#REF!</definedName>
    <definedName name="Min">#REF!</definedName>
    <definedName name="MIN_CPI">#REF!</definedName>
    <definedName name="Minas" localSheetId="134">#REF!</definedName>
    <definedName name="Minas" localSheetId="178">#REF!</definedName>
    <definedName name="Minas" localSheetId="184">#REF!</definedName>
    <definedName name="Minas" localSheetId="193">#REF!</definedName>
    <definedName name="Minas" localSheetId="194">#REF!</definedName>
    <definedName name="Minas" localSheetId="202">#REF!</definedName>
    <definedName name="Minas" localSheetId="203">#REF!</definedName>
    <definedName name="Minas" localSheetId="204">#REF!</definedName>
    <definedName name="Minas" localSheetId="205">#REF!</definedName>
    <definedName name="Minas" localSheetId="206">#REF!</definedName>
    <definedName name="Minas" localSheetId="99">#REF!</definedName>
    <definedName name="Minas">#REF!</definedName>
    <definedName name="MINERIA" localSheetId="134">#REF!</definedName>
    <definedName name="MINERIA" localSheetId="178">#REF!</definedName>
    <definedName name="MINERIA" localSheetId="184">#REF!</definedName>
    <definedName name="MINERIA" localSheetId="193">#REF!</definedName>
    <definedName name="MINERIA" localSheetId="194">#REF!</definedName>
    <definedName name="MINERIA" localSheetId="202">#REF!</definedName>
    <definedName name="MINERIA" localSheetId="203">#REF!</definedName>
    <definedName name="MINERIA" localSheetId="204">#REF!</definedName>
    <definedName name="MINERIA" localSheetId="205">#REF!</definedName>
    <definedName name="MINERIA" localSheetId="206">#REF!</definedName>
    <definedName name="MINERIA" localSheetId="99">#REF!</definedName>
    <definedName name="MINERIA" localSheetId="38">#REF!</definedName>
    <definedName name="MINERIA" localSheetId="39">#REF!</definedName>
    <definedName name="MINERIA" localSheetId="40">#REF!</definedName>
    <definedName name="MINERIA" localSheetId="41">#REF!</definedName>
    <definedName name="MINERIA" localSheetId="42">#REF!</definedName>
    <definedName name="MINERIA" localSheetId="43">#REF!</definedName>
    <definedName name="MINERIA" localSheetId="44">#REF!</definedName>
    <definedName name="MINERIA" localSheetId="45">#REF!</definedName>
    <definedName name="MINERIA" localSheetId="46">#REF!</definedName>
    <definedName name="MINERIA" localSheetId="47">#REF!</definedName>
    <definedName name="MINERIA" localSheetId="48">#REF!</definedName>
    <definedName name="MINERIA" localSheetId="49">#REF!</definedName>
    <definedName name="MINERIA" localSheetId="51">#REF!</definedName>
    <definedName name="MINERIA" localSheetId="52">#REF!</definedName>
    <definedName name="MINERIA" localSheetId="53">#REF!</definedName>
    <definedName name="MINERIA">#REF!</definedName>
    <definedName name="Minería" localSheetId="127">#REF!</definedName>
    <definedName name="Minería" localSheetId="178">#REF!</definedName>
    <definedName name="Minería" localSheetId="184">#REF!</definedName>
    <definedName name="Minería" localSheetId="193">#REF!</definedName>
    <definedName name="Minería" localSheetId="194">#REF!</definedName>
    <definedName name="Minería" localSheetId="121">#REF!</definedName>
    <definedName name="Minería" localSheetId="202">#REF!</definedName>
    <definedName name="Minería" localSheetId="203">#REF!</definedName>
    <definedName name="Minería" localSheetId="205">#REF!</definedName>
    <definedName name="Minería" localSheetId="99">#REF!</definedName>
    <definedName name="Minería" localSheetId="100">#REF!</definedName>
    <definedName name="Minería" localSheetId="101">#REF!</definedName>
    <definedName name="Minería" localSheetId="102">#REF!</definedName>
    <definedName name="Minería" localSheetId="39">#REF!</definedName>
    <definedName name="Minería" localSheetId="40">#REF!</definedName>
    <definedName name="Minería" localSheetId="41">#REF!</definedName>
    <definedName name="Minería" localSheetId="42">#REF!</definedName>
    <definedName name="Minería" localSheetId="43">#REF!</definedName>
    <definedName name="Minería" localSheetId="44">#REF!</definedName>
    <definedName name="Minería" localSheetId="45">#REF!</definedName>
    <definedName name="Minería" localSheetId="46">#REF!</definedName>
    <definedName name="Minería" localSheetId="47">#REF!</definedName>
    <definedName name="Minería" localSheetId="48">#REF!</definedName>
    <definedName name="Minería" localSheetId="49">#REF!</definedName>
    <definedName name="Minería" localSheetId="51">#REF!</definedName>
    <definedName name="Minería" localSheetId="52">#REF!</definedName>
    <definedName name="Minería" localSheetId="53">#REF!</definedName>
    <definedName name="Minería" localSheetId="54">#REF!</definedName>
    <definedName name="Minería" localSheetId="55">#REF!</definedName>
    <definedName name="Minería" localSheetId="56">#REF!</definedName>
    <definedName name="Minería" localSheetId="57">#REF!</definedName>
    <definedName name="Minería" localSheetId="78">#REF!</definedName>
    <definedName name="Minería" localSheetId="79">#REF!</definedName>
    <definedName name="Minería" localSheetId="80">#REF!</definedName>
    <definedName name="Minería" localSheetId="81">#REF!</definedName>
    <definedName name="Minería" localSheetId="82">#REF!</definedName>
    <definedName name="Minería" localSheetId="85">#REF!</definedName>
    <definedName name="Minería" localSheetId="86">#REF!</definedName>
    <definedName name="Minería" localSheetId="87">#REF!</definedName>
    <definedName name="Minería" localSheetId="88">#REF!</definedName>
    <definedName name="Minería" localSheetId="96">#REF!</definedName>
    <definedName name="Minería" localSheetId="97">#REF!</definedName>
    <definedName name="Minería" localSheetId="98">#REF!</definedName>
    <definedName name="Minería">#REF!</definedName>
    <definedName name="MINGAU" localSheetId="178">#REF!</definedName>
    <definedName name="MINGAU" localSheetId="184">#REF!</definedName>
    <definedName name="MINGAU" localSheetId="193">#REF!</definedName>
    <definedName name="MINGAU" localSheetId="194">#REF!</definedName>
    <definedName name="MINGAU" localSheetId="202">#REF!</definedName>
    <definedName name="MINGAU" localSheetId="203">#REF!</definedName>
    <definedName name="MINGAU" localSheetId="205">#REF!</definedName>
    <definedName name="MINGAU" localSheetId="206">#REF!</definedName>
    <definedName name="MINGAU">#REF!</definedName>
    <definedName name="MINHID" localSheetId="178">#REF!</definedName>
    <definedName name="MINHID" localSheetId="184">#REF!</definedName>
    <definedName name="MINHID" localSheetId="193">#REF!</definedName>
    <definedName name="MINHID" localSheetId="194">#REF!</definedName>
    <definedName name="MINHID" localSheetId="202">#REF!</definedName>
    <definedName name="MINHID" localSheetId="203">#REF!</definedName>
    <definedName name="MINHID" localSheetId="205">#REF!</definedName>
    <definedName name="MINHID" localSheetId="16">#REF!</definedName>
    <definedName name="MINHID" localSheetId="19">#REF!</definedName>
    <definedName name="MINHID" localSheetId="20">#REF!</definedName>
    <definedName name="MINHID">#REF!</definedName>
    <definedName name="Minimum_working_balances" localSheetId="184">#REF!</definedName>
    <definedName name="Minimum_working_balances" localSheetId="193">#REF!</definedName>
    <definedName name="Minimum_working_balances" localSheetId="194">#REF!</definedName>
    <definedName name="Minimum_working_balances" localSheetId="202">#REF!</definedName>
    <definedName name="Minimum_working_balances" localSheetId="203">#REF!</definedName>
    <definedName name="Minimum_working_balances" localSheetId="206">#REF!</definedName>
    <definedName name="Minimum_working_balances">#REF!</definedName>
    <definedName name="Minmetal" localSheetId="134">#REF!</definedName>
    <definedName name="Minmetal" localSheetId="178">#REF!</definedName>
    <definedName name="Minmetal" localSheetId="184">#REF!</definedName>
    <definedName name="Minmetal" localSheetId="193">#REF!</definedName>
    <definedName name="Minmetal" localSheetId="194">#REF!</definedName>
    <definedName name="Minmetal" localSheetId="202">#REF!</definedName>
    <definedName name="Minmetal" localSheetId="203">#REF!</definedName>
    <definedName name="Minmetal" localSheetId="99">#REF!</definedName>
    <definedName name="Minmetal">#REF!</definedName>
    <definedName name="MinPBI" localSheetId="99">#REF!</definedName>
    <definedName name="MinPBI" localSheetId="100">#REF!</definedName>
    <definedName name="MinPBI" localSheetId="101">#REF!</definedName>
    <definedName name="MinPBI" localSheetId="102">#REF!</definedName>
    <definedName name="MinPBI" localSheetId="39">#REF!</definedName>
    <definedName name="MinPBI" localSheetId="40">#REF!</definedName>
    <definedName name="MinPBI" localSheetId="41">#REF!</definedName>
    <definedName name="MinPBI" localSheetId="42">#REF!</definedName>
    <definedName name="MinPBI" localSheetId="43">#REF!</definedName>
    <definedName name="MinPBI" localSheetId="44">#REF!</definedName>
    <definedName name="MinPBI" localSheetId="45">#REF!</definedName>
    <definedName name="MinPBI" localSheetId="46">#REF!</definedName>
    <definedName name="MinPBI" localSheetId="47">#REF!</definedName>
    <definedName name="MinPBI" localSheetId="48">#REF!</definedName>
    <definedName name="MinPBI" localSheetId="49">#REF!</definedName>
    <definedName name="MinPBI" localSheetId="51">#REF!</definedName>
    <definedName name="MinPBI" localSheetId="52">#REF!</definedName>
    <definedName name="MinPBI" localSheetId="53">#REF!</definedName>
    <definedName name="MinPBI" localSheetId="54">#REF!</definedName>
    <definedName name="MinPBI" localSheetId="55">#REF!</definedName>
    <definedName name="MinPBI" localSheetId="56">#REF!</definedName>
    <definedName name="MinPBI" localSheetId="57">#REF!</definedName>
    <definedName name="MinPBI" localSheetId="96">#REF!</definedName>
    <definedName name="MinPBI" localSheetId="97">#REF!</definedName>
    <definedName name="MinPBI" localSheetId="98">#REF!</definedName>
    <definedName name="MinPBI">#REF!</definedName>
    <definedName name="MINVAR" localSheetId="193">#REF!</definedName>
    <definedName name="MINVAR" localSheetId="194">#REF!</definedName>
    <definedName name="MINVAR" localSheetId="202">#REF!</definedName>
    <definedName name="MINVAR" localSheetId="203">#REF!</definedName>
    <definedName name="MINVAR">#REF!</definedName>
    <definedName name="mio" localSheetId="193">#REF!</definedName>
    <definedName name="mio" localSheetId="194">#REF!</definedName>
    <definedName name="mio" localSheetId="202">#REF!</definedName>
    <definedName name="mio" localSheetId="203">#REF!</definedName>
    <definedName name="mio" localSheetId="99">#REF!</definedName>
    <definedName name="mio" localSheetId="100">#REF!</definedName>
    <definedName name="mio" localSheetId="101">#REF!</definedName>
    <definedName name="mio" localSheetId="102">#REF!</definedName>
    <definedName name="mio" localSheetId="39">#REF!</definedName>
    <definedName name="mio" localSheetId="40">#REF!</definedName>
    <definedName name="mio" localSheetId="41">#REF!</definedName>
    <definedName name="mio" localSheetId="42">#REF!</definedName>
    <definedName name="mio" localSheetId="43">#REF!</definedName>
    <definedName name="mio" localSheetId="45">#REF!</definedName>
    <definedName name="mio" localSheetId="47">#REF!</definedName>
    <definedName name="mio" localSheetId="48">#REF!</definedName>
    <definedName name="mio" localSheetId="49">#REF!</definedName>
    <definedName name="mio" localSheetId="51">#REF!</definedName>
    <definedName name="mio" localSheetId="52">#REF!</definedName>
    <definedName name="mio" localSheetId="53">#REF!</definedName>
    <definedName name="mio" localSheetId="54">#REF!</definedName>
    <definedName name="mio" localSheetId="55">#REF!</definedName>
    <definedName name="mio" localSheetId="56">#REF!</definedName>
    <definedName name="mio" localSheetId="57">#REF!</definedName>
    <definedName name="mio" localSheetId="96">#REF!</definedName>
    <definedName name="mio" localSheetId="97">#REF!</definedName>
    <definedName name="mio" localSheetId="98">#REF!</definedName>
    <definedName name="mio">#REF!</definedName>
    <definedName name="MiPBI">#REF!</definedName>
    <definedName name="MISC3" localSheetId="127">#REF!</definedName>
    <definedName name="MISC3" localSheetId="178">#REF!</definedName>
    <definedName name="MISC3" localSheetId="184">#REF!</definedName>
    <definedName name="MISC3" localSheetId="193">#REF!</definedName>
    <definedName name="MISC3" localSheetId="194">#REF!</definedName>
    <definedName name="MISC3" localSheetId="121">#REF!</definedName>
    <definedName name="MISC3" localSheetId="202">#REF!</definedName>
    <definedName name="MISC3" localSheetId="203">#REF!</definedName>
    <definedName name="MISC3" localSheetId="205">#REF!</definedName>
    <definedName name="MISC3" localSheetId="206">#REF!</definedName>
    <definedName name="MISC3">#REF!</definedName>
    <definedName name="MISC4" localSheetId="127">#REF!</definedName>
    <definedName name="MISC4" localSheetId="134">#REF!</definedName>
    <definedName name="MISC4" localSheetId="178">#REF!</definedName>
    <definedName name="MISC4" localSheetId="184">#REF!</definedName>
    <definedName name="MISC4" localSheetId="193">#REF!</definedName>
    <definedName name="MISC4" localSheetId="194">#REF!</definedName>
    <definedName name="MISC4" localSheetId="121">#REF!</definedName>
    <definedName name="MISC4" localSheetId="202">#REF!</definedName>
    <definedName name="MISC4" localSheetId="203">#REF!</definedName>
    <definedName name="MISC4" localSheetId="204">#REF!</definedName>
    <definedName name="MISC4" localSheetId="205">#REF!</definedName>
    <definedName name="MISC4" localSheetId="206">#REF!</definedName>
    <definedName name="MISC4">#REF!</definedName>
    <definedName name="MITNXTTTJ2UVX" localSheetId="193">OFFSET(#REF!,0,0,COUNT(#REF!),1)</definedName>
    <definedName name="MITNXTTTJ2UVX" localSheetId="194">OFFSET(#REF!,0,0,COUNT(#REF!),1)</definedName>
    <definedName name="MITNXTTTJ2UVX" localSheetId="202">OFFSET(#REF!,0,0,COUNT(#REF!),1)</definedName>
    <definedName name="MITNXTTTJ2UVX" localSheetId="203">OFFSET(#REF!,0,0,COUNT(#REF!),1)</definedName>
    <definedName name="MITNXTTTJ2UVX" localSheetId="204">OFFSET(#REF!,0,0,COUNT(#REF!),1)</definedName>
    <definedName name="MITNXTTTJ2UVX" localSheetId="205">OFFSET(#REF!,0,0,COUNT(#REF!),1)</definedName>
    <definedName name="MITNXTTTJ2UVX" localSheetId="206">OFFSET(#REF!,0,0,COUNT(#REF!),1)</definedName>
    <definedName name="MITNXTTTJ2UVX" localSheetId="112">OFFSET(#REF!,0,0,COUNT(#REF!),1)</definedName>
    <definedName name="MITNXTTTJ2UVX">OFFSET(#REF!,0,0,COUNT(#REF!),1)</definedName>
    <definedName name="MITSXTTTI2VOX" localSheetId="193">OFFSET(#REF!,0,0,COUNT(#REF!),1)</definedName>
    <definedName name="MITSXTTTI2VOX" localSheetId="194">OFFSET(#REF!,0,0,COUNT(#REF!),1)</definedName>
    <definedName name="MITSXTTTI2VOX" localSheetId="202">OFFSET(#REF!,0,0,COUNT(#REF!),1)</definedName>
    <definedName name="MITSXTTTI2VOX" localSheetId="203">OFFSET(#REF!,0,0,COUNT(#REF!),1)</definedName>
    <definedName name="MITSXTTTI2VOX">OFFSET(#REF!,0,0,COUNT(#REF!),1)</definedName>
    <definedName name="MITSXTTTJ2VOX" localSheetId="193">OFFSET(#REF!,0,0,COUNT(#REF!),1)</definedName>
    <definedName name="MITSXTTTJ2VOX" localSheetId="194">OFFSET(#REF!,0,0,COUNT(#REF!),1)</definedName>
    <definedName name="MITSXTTTJ2VOX" localSheetId="202">OFFSET(#REF!,0,0,COUNT(#REF!),1)</definedName>
    <definedName name="MITSXTTTJ2VOX" localSheetId="203">OFFSET(#REF!,0,0,COUNT(#REF!),1)</definedName>
    <definedName name="MITSXTTTJ2VOX">OFFSET(#REF!,0,0,COUNT(#REF!),1)</definedName>
    <definedName name="miuo" localSheetId="193">#REF!</definedName>
    <definedName name="miuo" localSheetId="194">#REF!</definedName>
    <definedName name="miuo" localSheetId="202">#REF!</definedName>
    <definedName name="miuo" localSheetId="203">#REF!</definedName>
    <definedName name="miuo" localSheetId="204">#REF!</definedName>
    <definedName name="miuo" localSheetId="205">#REF!</definedName>
    <definedName name="miuo" localSheetId="206">#REF!</definedName>
    <definedName name="miuo" localSheetId="99">#REF!</definedName>
    <definedName name="miuo" localSheetId="100">#REF!</definedName>
    <definedName name="miuo" localSheetId="101">#REF!</definedName>
    <definedName name="miuo" localSheetId="102">#REF!</definedName>
    <definedName name="miuo" localSheetId="39">#REF!</definedName>
    <definedName name="miuo" localSheetId="40">#REF!</definedName>
    <definedName name="miuo" localSheetId="41">#REF!</definedName>
    <definedName name="miuo" localSheetId="42">#REF!</definedName>
    <definedName name="miuo" localSheetId="43">#REF!</definedName>
    <definedName name="miuo" localSheetId="44">#REF!</definedName>
    <definedName name="miuo" localSheetId="45">#REF!</definedName>
    <definedName name="miuo" localSheetId="46">#REF!</definedName>
    <definedName name="miuo" localSheetId="47">#REF!</definedName>
    <definedName name="miuo" localSheetId="48">#REF!</definedName>
    <definedName name="miuo" localSheetId="49">#REF!</definedName>
    <definedName name="miuo" localSheetId="51">#REF!</definedName>
    <definedName name="miuo" localSheetId="52">#REF!</definedName>
    <definedName name="miuo" localSheetId="53">#REF!</definedName>
    <definedName name="miuo" localSheetId="54">#REF!</definedName>
    <definedName name="miuo" localSheetId="55">#REF!</definedName>
    <definedName name="miuo" localSheetId="56">#REF!</definedName>
    <definedName name="miuo" localSheetId="57">#REF!</definedName>
    <definedName name="miuo" localSheetId="96">#REF!</definedName>
    <definedName name="miuo" localSheetId="97">#REF!</definedName>
    <definedName name="miuo" localSheetId="98">#REF!</definedName>
    <definedName name="miuo">#REF!</definedName>
    <definedName name="MIV" localSheetId="127">#REF!</definedName>
    <definedName name="MIV" localSheetId="178">#REF!</definedName>
    <definedName name="MIV" localSheetId="184">#REF!</definedName>
    <definedName name="MIV" localSheetId="193">#REF!</definedName>
    <definedName name="MIV" localSheetId="194">#REF!</definedName>
    <definedName name="MIV" localSheetId="121">#REF!</definedName>
    <definedName name="MIV" localSheetId="202">#REF!</definedName>
    <definedName name="MIV" localSheetId="203">#REF!</definedName>
    <definedName name="MIV" localSheetId="204">#REF!</definedName>
    <definedName name="MIV" localSheetId="205">#REF!</definedName>
    <definedName name="MIV" localSheetId="206">#REF!</definedName>
    <definedName name="MIV" localSheetId="19">#REF!</definedName>
    <definedName name="MIV" localSheetId="20">#REF!</definedName>
    <definedName name="MIV">#REF!</definedName>
    <definedName name="MIVIVIENDA" localSheetId="127" hidden="1">#REF!</definedName>
    <definedName name="MIVIVIENDA" localSheetId="129" hidden="1">#REF!</definedName>
    <definedName name="MIVIVIENDA" localSheetId="130" hidden="1">#REF!</definedName>
    <definedName name="MIVIVIENDA" localSheetId="132" hidden="1">#REF!</definedName>
    <definedName name="MIVIVIENDA" localSheetId="133" hidden="1">#REF!</definedName>
    <definedName name="MIVIVIENDA" localSheetId="134" hidden="1">#REF!</definedName>
    <definedName name="MIVIVIENDA" localSheetId="178" hidden="1">#REF!</definedName>
    <definedName name="MIVIVIENDA" localSheetId="184" hidden="1">#REF!</definedName>
    <definedName name="MIVIVIENDA" localSheetId="193" hidden="1">#REF!</definedName>
    <definedName name="MIVIVIENDA" localSheetId="194" hidden="1">#REF!</definedName>
    <definedName name="MIVIVIENDA" localSheetId="121" hidden="1">#REF!</definedName>
    <definedName name="MIVIVIENDA" localSheetId="202" hidden="1">#REF!</definedName>
    <definedName name="MIVIVIENDA" localSheetId="203" hidden="1">#REF!</definedName>
    <definedName name="MIVIVIENDA" localSheetId="204" hidden="1">#REF!</definedName>
    <definedName name="MIVIVIENDA" localSheetId="205" hidden="1">#REF!</definedName>
    <definedName name="MIVIVIENDA" localSheetId="206" hidden="1">#REF!</definedName>
    <definedName name="MIVIVIENDA" localSheetId="99" hidden="1">#REF!</definedName>
    <definedName name="MIVIVIENDA" localSheetId="14" hidden="1">#REF!</definedName>
    <definedName name="MIVIVIENDA" localSheetId="1" hidden="1">#REF!</definedName>
    <definedName name="MIVIVIENDA" localSheetId="38" hidden="1">#REF!</definedName>
    <definedName name="MIVIVIENDA" localSheetId="39" hidden="1">#REF!</definedName>
    <definedName name="MIVIVIENDA" localSheetId="40" hidden="1">#REF!</definedName>
    <definedName name="MIVIVIENDA" localSheetId="41" hidden="1">#REF!</definedName>
    <definedName name="MIVIVIENDA" localSheetId="42" hidden="1">#REF!</definedName>
    <definedName name="MIVIVIENDA" localSheetId="43" hidden="1">#REF!</definedName>
    <definedName name="MIVIVIENDA" localSheetId="44" hidden="1">#REF!</definedName>
    <definedName name="MIVIVIENDA" localSheetId="45" hidden="1">#REF!</definedName>
    <definedName name="MIVIVIENDA" localSheetId="46" hidden="1">#REF!</definedName>
    <definedName name="MIVIVIENDA" localSheetId="47" hidden="1">#REF!</definedName>
    <definedName name="MIVIVIENDA" localSheetId="48" hidden="1">#REF!</definedName>
    <definedName name="MIVIVIENDA" localSheetId="49" hidden="1">#REF!</definedName>
    <definedName name="MIVIVIENDA" localSheetId="51" hidden="1">#REF!</definedName>
    <definedName name="MIVIVIENDA" localSheetId="52" hidden="1">#REF!</definedName>
    <definedName name="MIVIVIENDA" localSheetId="53" hidden="1">#REF!</definedName>
    <definedName name="MIVIVIENDA" localSheetId="61" hidden="1">#REF!</definedName>
    <definedName name="MIVIVIENDA" localSheetId="62" hidden="1">#REF!</definedName>
    <definedName name="MIVIVIENDA" localSheetId="63" hidden="1">#REF!</definedName>
    <definedName name="MIVIVIENDA" localSheetId="64" hidden="1">#REF!</definedName>
    <definedName name="MIVIVIENDA" localSheetId="70" hidden="1">#REF!</definedName>
    <definedName name="MIVIVIENDA" hidden="1">#REF!</definedName>
    <definedName name="mjq" localSheetId="124" hidden="1">{#N/A,#N/A,FALSE,"Hoja1";#N/A,#N/A,FALSE,"Hoja2";#N/A,#N/A,FALSE,"Hoja3";#N/A,#N/A,FALSE,"Hoja5";#N/A,#N/A,FALSE,"Hoja4"}</definedName>
    <definedName name="mjq" localSheetId="127" hidden="1">{#N/A,#N/A,FALSE,"Hoja1";#N/A,#N/A,FALSE,"Hoja2";#N/A,#N/A,FALSE,"Hoja3";#N/A,#N/A,FALSE,"Hoja5";#N/A,#N/A,FALSE,"Hoja4"}</definedName>
    <definedName name="mjq" localSheetId="129" hidden="1">{#N/A,#N/A,FALSE,"Hoja1";#N/A,#N/A,FALSE,"Hoja2";#N/A,#N/A,FALSE,"Hoja3";#N/A,#N/A,FALSE,"Hoja5";#N/A,#N/A,FALSE,"Hoja4"}</definedName>
    <definedName name="mjq" localSheetId="130" hidden="1">{#N/A,#N/A,FALSE,"Hoja1";#N/A,#N/A,FALSE,"Hoja2";#N/A,#N/A,FALSE,"Hoja3";#N/A,#N/A,FALSE,"Hoja5";#N/A,#N/A,FALSE,"Hoja4"}</definedName>
    <definedName name="mjq" localSheetId="132" hidden="1">{#N/A,#N/A,FALSE,"Hoja1";#N/A,#N/A,FALSE,"Hoja2";#N/A,#N/A,FALSE,"Hoja3";#N/A,#N/A,FALSE,"Hoja5";#N/A,#N/A,FALSE,"Hoja4"}</definedName>
    <definedName name="mjq" localSheetId="133" hidden="1">{#N/A,#N/A,FALSE,"Hoja1";#N/A,#N/A,FALSE,"Hoja2";#N/A,#N/A,FALSE,"Hoja3";#N/A,#N/A,FALSE,"Hoja5";#N/A,#N/A,FALSE,"Hoja4"}</definedName>
    <definedName name="mjq" localSheetId="134" hidden="1">{#N/A,#N/A,FALSE,"Hoja1";#N/A,#N/A,FALSE,"Hoja2";#N/A,#N/A,FALSE,"Hoja3";#N/A,#N/A,FALSE,"Hoja5";#N/A,#N/A,FALSE,"Hoja4"}</definedName>
    <definedName name="mjq" localSheetId="178" hidden="1">{#N/A,#N/A,FALSE,"Hoja1";#N/A,#N/A,FALSE,"Hoja2";#N/A,#N/A,FALSE,"Hoja3";#N/A,#N/A,FALSE,"Hoja5";#N/A,#N/A,FALSE,"Hoja4"}</definedName>
    <definedName name="mjq" localSheetId="184" hidden="1">{#N/A,#N/A,FALSE,"Hoja1";#N/A,#N/A,FALSE,"Hoja2";#N/A,#N/A,FALSE,"Hoja3";#N/A,#N/A,FALSE,"Hoja5";#N/A,#N/A,FALSE,"Hoja4"}</definedName>
    <definedName name="mjq" localSheetId="186" hidden="1">{#N/A,#N/A,FALSE,"Hoja1";#N/A,#N/A,FALSE,"Hoja2";#N/A,#N/A,FALSE,"Hoja3";#N/A,#N/A,FALSE,"Hoja5";#N/A,#N/A,FALSE,"Hoja4"}</definedName>
    <definedName name="mjq" localSheetId="192" hidden="1">{#N/A,#N/A,FALSE,"Hoja1";#N/A,#N/A,FALSE,"Hoja2";#N/A,#N/A,FALSE,"Hoja3";#N/A,#N/A,FALSE,"Hoja5";#N/A,#N/A,FALSE,"Hoja4"}</definedName>
    <definedName name="mjq" localSheetId="193" hidden="1">{#N/A,#N/A,FALSE,"Hoja1";#N/A,#N/A,FALSE,"Hoja2";#N/A,#N/A,FALSE,"Hoja3";#N/A,#N/A,FALSE,"Hoja5";#N/A,#N/A,FALSE,"Hoja4"}</definedName>
    <definedName name="mjq" localSheetId="194" hidden="1">{#N/A,#N/A,FALSE,"Hoja1";#N/A,#N/A,FALSE,"Hoja2";#N/A,#N/A,FALSE,"Hoja3";#N/A,#N/A,FALSE,"Hoja5";#N/A,#N/A,FALSE,"Hoja4"}</definedName>
    <definedName name="mjq" localSheetId="121" hidden="1">{#N/A,#N/A,FALSE,"Hoja1";#N/A,#N/A,FALSE,"Hoja2";#N/A,#N/A,FALSE,"Hoja3";#N/A,#N/A,FALSE,"Hoja5";#N/A,#N/A,FALSE,"Hoja4"}</definedName>
    <definedName name="mjq" localSheetId="202" hidden="1">{#N/A,#N/A,FALSE,"Hoja1";#N/A,#N/A,FALSE,"Hoja2";#N/A,#N/A,FALSE,"Hoja3";#N/A,#N/A,FALSE,"Hoja5";#N/A,#N/A,FALSE,"Hoja4"}</definedName>
    <definedName name="mjq" localSheetId="203" hidden="1">{#N/A,#N/A,FALSE,"Hoja1";#N/A,#N/A,FALSE,"Hoja2";#N/A,#N/A,FALSE,"Hoja3";#N/A,#N/A,FALSE,"Hoja5";#N/A,#N/A,FALSE,"Hoja4"}</definedName>
    <definedName name="mjq" localSheetId="204" hidden="1">{#N/A,#N/A,FALSE,"Hoja1";#N/A,#N/A,FALSE,"Hoja2";#N/A,#N/A,FALSE,"Hoja3";#N/A,#N/A,FALSE,"Hoja5";#N/A,#N/A,FALSE,"Hoja4"}</definedName>
    <definedName name="mjq" localSheetId="205" hidden="1">{#N/A,#N/A,FALSE,"Hoja1";#N/A,#N/A,FALSE,"Hoja2";#N/A,#N/A,FALSE,"Hoja3";#N/A,#N/A,FALSE,"Hoja5";#N/A,#N/A,FALSE,"Hoja4"}</definedName>
    <definedName name="mjq" localSheetId="206" hidden="1">{#N/A,#N/A,FALSE,"Hoja1";#N/A,#N/A,FALSE,"Hoja2";#N/A,#N/A,FALSE,"Hoja3";#N/A,#N/A,FALSE,"Hoja5";#N/A,#N/A,FALSE,"Hoja4"}</definedName>
    <definedName name="mjq" localSheetId="0" hidden="1">{#N/A,#N/A,FALSE,"Hoja1";#N/A,#N/A,FALSE,"Hoja2";#N/A,#N/A,FALSE,"Hoja3";#N/A,#N/A,FALSE,"Hoja5";#N/A,#N/A,FALSE,"Hoja4"}</definedName>
    <definedName name="mjq" localSheetId="9" hidden="1">{#N/A,#N/A,FALSE,"Hoja1";#N/A,#N/A,FALSE,"Hoja2";#N/A,#N/A,FALSE,"Hoja3";#N/A,#N/A,FALSE,"Hoja5";#N/A,#N/A,FALSE,"Hoja4"}</definedName>
    <definedName name="mjq" localSheetId="99" hidden="1">{#N/A,#N/A,FALSE,"Hoja1";#N/A,#N/A,FALSE,"Hoja2";#N/A,#N/A,FALSE,"Hoja3";#N/A,#N/A,FALSE,"Hoja5";#N/A,#N/A,FALSE,"Hoja4"}</definedName>
    <definedName name="mjq" localSheetId="100" hidden="1">{#N/A,#N/A,FALSE,"Hoja1";#N/A,#N/A,FALSE,"Hoja2";#N/A,#N/A,FALSE,"Hoja3";#N/A,#N/A,FALSE,"Hoja5";#N/A,#N/A,FALSE,"Hoja4"}</definedName>
    <definedName name="mjq" localSheetId="101" hidden="1">{#N/A,#N/A,FALSE,"Hoja1";#N/A,#N/A,FALSE,"Hoja2";#N/A,#N/A,FALSE,"Hoja3";#N/A,#N/A,FALSE,"Hoja5";#N/A,#N/A,FALSE,"Hoja4"}</definedName>
    <definedName name="mjq" localSheetId="102" hidden="1">{#N/A,#N/A,FALSE,"Hoja1";#N/A,#N/A,FALSE,"Hoja2";#N/A,#N/A,FALSE,"Hoja3";#N/A,#N/A,FALSE,"Hoja5";#N/A,#N/A,FALSE,"Hoja4"}</definedName>
    <definedName name="mjq" localSheetId="104" hidden="1">{#N/A,#N/A,FALSE,"Hoja1";#N/A,#N/A,FALSE,"Hoja2";#N/A,#N/A,FALSE,"Hoja3";#N/A,#N/A,FALSE,"Hoja5";#N/A,#N/A,FALSE,"Hoja4"}</definedName>
    <definedName name="mjq" localSheetId="105" hidden="1">{#N/A,#N/A,FALSE,"Hoja1";#N/A,#N/A,FALSE,"Hoja2";#N/A,#N/A,FALSE,"Hoja3";#N/A,#N/A,FALSE,"Hoja5";#N/A,#N/A,FALSE,"Hoja4"}</definedName>
    <definedName name="mjq" localSheetId="108" hidden="1">{#N/A,#N/A,FALSE,"Hoja1";#N/A,#N/A,FALSE,"Hoja2";#N/A,#N/A,FALSE,"Hoja3";#N/A,#N/A,FALSE,"Hoja5";#N/A,#N/A,FALSE,"Hoja4"}</definedName>
    <definedName name="mjq" localSheetId="109" hidden="1">{#N/A,#N/A,FALSE,"Hoja1";#N/A,#N/A,FALSE,"Hoja2";#N/A,#N/A,FALSE,"Hoja3";#N/A,#N/A,FALSE,"Hoja5";#N/A,#N/A,FALSE,"Hoja4"}</definedName>
    <definedName name="mjq" localSheetId="110" hidden="1">{#N/A,#N/A,FALSE,"Hoja1";#N/A,#N/A,FALSE,"Hoja2";#N/A,#N/A,FALSE,"Hoja3";#N/A,#N/A,FALSE,"Hoja5";#N/A,#N/A,FALSE,"Hoja4"}</definedName>
    <definedName name="mjq" localSheetId="112" hidden="1">{#N/A,#N/A,FALSE,"Hoja1";#N/A,#N/A,FALSE,"Hoja2";#N/A,#N/A,FALSE,"Hoja3";#N/A,#N/A,FALSE,"Hoja5";#N/A,#N/A,FALSE,"Hoja4"}</definedName>
    <definedName name="mjq" localSheetId="14" hidden="1">{#N/A,#N/A,FALSE,"Hoja1";#N/A,#N/A,FALSE,"Hoja2";#N/A,#N/A,FALSE,"Hoja3";#N/A,#N/A,FALSE,"Hoja5";#N/A,#N/A,FALSE,"Hoja4"}</definedName>
    <definedName name="mjq" localSheetId="16" hidden="1">{#N/A,#N/A,FALSE,"Hoja1";#N/A,#N/A,FALSE,"Hoja2";#N/A,#N/A,FALSE,"Hoja3";#N/A,#N/A,FALSE,"Hoja5";#N/A,#N/A,FALSE,"Hoja4"}</definedName>
    <definedName name="mjq" localSheetId="1" hidden="1">{#N/A,#N/A,FALSE,"Hoja1";#N/A,#N/A,FALSE,"Hoja2";#N/A,#N/A,FALSE,"Hoja3";#N/A,#N/A,FALSE,"Hoja5";#N/A,#N/A,FALSE,"Hoja4"}</definedName>
    <definedName name="mjq" localSheetId="19" hidden="1">{#N/A,#N/A,FALSE,"Hoja1";#N/A,#N/A,FALSE,"Hoja2";#N/A,#N/A,FALSE,"Hoja3";#N/A,#N/A,FALSE,"Hoja5";#N/A,#N/A,FALSE,"Hoja4"}</definedName>
    <definedName name="mjq" localSheetId="20" hidden="1">{#N/A,#N/A,FALSE,"Hoja1";#N/A,#N/A,FALSE,"Hoja2";#N/A,#N/A,FALSE,"Hoja3";#N/A,#N/A,FALSE,"Hoja5";#N/A,#N/A,FALSE,"Hoja4"}</definedName>
    <definedName name="mjq" localSheetId="2" hidden="1">{#N/A,#N/A,FALSE,"Hoja1";#N/A,#N/A,FALSE,"Hoja2";#N/A,#N/A,FALSE,"Hoja3";#N/A,#N/A,FALSE,"Hoja5";#N/A,#N/A,FALSE,"Hoja4"}</definedName>
    <definedName name="mjq" localSheetId="38" hidden="1">{#N/A,#N/A,FALSE,"Hoja1";#N/A,#N/A,FALSE,"Hoja2";#N/A,#N/A,FALSE,"Hoja3";#N/A,#N/A,FALSE,"Hoja5";#N/A,#N/A,FALSE,"Hoja4"}</definedName>
    <definedName name="mjq" localSheetId="39" hidden="1">{#N/A,#N/A,FALSE,"Hoja1";#N/A,#N/A,FALSE,"Hoja2";#N/A,#N/A,FALSE,"Hoja3";#N/A,#N/A,FALSE,"Hoja5";#N/A,#N/A,FALSE,"Hoja4"}</definedName>
    <definedName name="mjq" localSheetId="40" hidden="1">{#N/A,#N/A,FALSE,"Hoja1";#N/A,#N/A,FALSE,"Hoja2";#N/A,#N/A,FALSE,"Hoja3";#N/A,#N/A,FALSE,"Hoja5";#N/A,#N/A,FALSE,"Hoja4"}</definedName>
    <definedName name="mjq" localSheetId="41" hidden="1">{#N/A,#N/A,FALSE,"Hoja1";#N/A,#N/A,FALSE,"Hoja2";#N/A,#N/A,FALSE,"Hoja3";#N/A,#N/A,FALSE,"Hoja5";#N/A,#N/A,FALSE,"Hoja4"}</definedName>
    <definedName name="mjq" localSheetId="42" hidden="1">{#N/A,#N/A,FALSE,"Hoja1";#N/A,#N/A,FALSE,"Hoja2";#N/A,#N/A,FALSE,"Hoja3";#N/A,#N/A,FALSE,"Hoja5";#N/A,#N/A,FALSE,"Hoja4"}</definedName>
    <definedName name="mjq" localSheetId="43" hidden="1">{#N/A,#N/A,FALSE,"Hoja1";#N/A,#N/A,FALSE,"Hoja2";#N/A,#N/A,FALSE,"Hoja3";#N/A,#N/A,FALSE,"Hoja5";#N/A,#N/A,FALSE,"Hoja4"}</definedName>
    <definedName name="mjq" localSheetId="44" hidden="1">{#N/A,#N/A,FALSE,"Hoja1";#N/A,#N/A,FALSE,"Hoja2";#N/A,#N/A,FALSE,"Hoja3";#N/A,#N/A,FALSE,"Hoja5";#N/A,#N/A,FALSE,"Hoja4"}</definedName>
    <definedName name="mjq" localSheetId="45" hidden="1">{#N/A,#N/A,FALSE,"Hoja1";#N/A,#N/A,FALSE,"Hoja2";#N/A,#N/A,FALSE,"Hoja3";#N/A,#N/A,FALSE,"Hoja5";#N/A,#N/A,FALSE,"Hoja4"}</definedName>
    <definedName name="mjq" localSheetId="46" hidden="1">{#N/A,#N/A,FALSE,"Hoja1";#N/A,#N/A,FALSE,"Hoja2";#N/A,#N/A,FALSE,"Hoja3";#N/A,#N/A,FALSE,"Hoja5";#N/A,#N/A,FALSE,"Hoja4"}</definedName>
    <definedName name="mjq" localSheetId="47" hidden="1">{#N/A,#N/A,FALSE,"Hoja1";#N/A,#N/A,FALSE,"Hoja2";#N/A,#N/A,FALSE,"Hoja3";#N/A,#N/A,FALSE,"Hoja5";#N/A,#N/A,FALSE,"Hoja4"}</definedName>
    <definedName name="mjq" localSheetId="48" hidden="1">{#N/A,#N/A,FALSE,"Hoja1";#N/A,#N/A,FALSE,"Hoja2";#N/A,#N/A,FALSE,"Hoja3";#N/A,#N/A,FALSE,"Hoja5";#N/A,#N/A,FALSE,"Hoja4"}</definedName>
    <definedName name="mjq" localSheetId="49" hidden="1">{#N/A,#N/A,FALSE,"Hoja1";#N/A,#N/A,FALSE,"Hoja2";#N/A,#N/A,FALSE,"Hoja3";#N/A,#N/A,FALSE,"Hoja5";#N/A,#N/A,FALSE,"Hoja4"}</definedName>
    <definedName name="mjq" localSheetId="51" hidden="1">{#N/A,#N/A,FALSE,"Hoja1";#N/A,#N/A,FALSE,"Hoja2";#N/A,#N/A,FALSE,"Hoja3";#N/A,#N/A,FALSE,"Hoja5";#N/A,#N/A,FALSE,"Hoja4"}</definedName>
    <definedName name="mjq" localSheetId="52" hidden="1">{#N/A,#N/A,FALSE,"Hoja1";#N/A,#N/A,FALSE,"Hoja2";#N/A,#N/A,FALSE,"Hoja3";#N/A,#N/A,FALSE,"Hoja5";#N/A,#N/A,FALSE,"Hoja4"}</definedName>
    <definedName name="mjq" localSheetId="53" hidden="1">{#N/A,#N/A,FALSE,"Hoja1";#N/A,#N/A,FALSE,"Hoja2";#N/A,#N/A,FALSE,"Hoja3";#N/A,#N/A,FALSE,"Hoja5";#N/A,#N/A,FALSE,"Hoja4"}</definedName>
    <definedName name="mjq" localSheetId="54" hidden="1">{#N/A,#N/A,FALSE,"Hoja1";#N/A,#N/A,FALSE,"Hoja2";#N/A,#N/A,FALSE,"Hoja3";#N/A,#N/A,FALSE,"Hoja5";#N/A,#N/A,FALSE,"Hoja4"}</definedName>
    <definedName name="mjq" localSheetId="55" hidden="1">{#N/A,#N/A,FALSE,"Hoja1";#N/A,#N/A,FALSE,"Hoja2";#N/A,#N/A,FALSE,"Hoja3";#N/A,#N/A,FALSE,"Hoja5";#N/A,#N/A,FALSE,"Hoja4"}</definedName>
    <definedName name="mjq" localSheetId="56" hidden="1">{#N/A,#N/A,FALSE,"Hoja1";#N/A,#N/A,FALSE,"Hoja2";#N/A,#N/A,FALSE,"Hoja3";#N/A,#N/A,FALSE,"Hoja5";#N/A,#N/A,FALSE,"Hoja4"}</definedName>
    <definedName name="mjq" localSheetId="57" hidden="1">{#N/A,#N/A,FALSE,"Hoja1";#N/A,#N/A,FALSE,"Hoja2";#N/A,#N/A,FALSE,"Hoja3";#N/A,#N/A,FALSE,"Hoja5";#N/A,#N/A,FALSE,"Hoja4"}</definedName>
    <definedName name="mjq" localSheetId="61" hidden="1">{#N/A,#N/A,FALSE,"Hoja1";#N/A,#N/A,FALSE,"Hoja2";#N/A,#N/A,FALSE,"Hoja3";#N/A,#N/A,FALSE,"Hoja5";#N/A,#N/A,FALSE,"Hoja4"}</definedName>
    <definedName name="mjq" localSheetId="62" hidden="1">{#N/A,#N/A,FALSE,"Hoja1";#N/A,#N/A,FALSE,"Hoja2";#N/A,#N/A,FALSE,"Hoja3";#N/A,#N/A,FALSE,"Hoja5";#N/A,#N/A,FALSE,"Hoja4"}</definedName>
    <definedName name="mjq" localSheetId="63" hidden="1">{#N/A,#N/A,FALSE,"Hoja1";#N/A,#N/A,FALSE,"Hoja2";#N/A,#N/A,FALSE,"Hoja3";#N/A,#N/A,FALSE,"Hoja5";#N/A,#N/A,FALSE,"Hoja4"}</definedName>
    <definedName name="mjq" localSheetId="64" hidden="1">{#N/A,#N/A,FALSE,"Hoja1";#N/A,#N/A,FALSE,"Hoja2";#N/A,#N/A,FALSE,"Hoja3";#N/A,#N/A,FALSE,"Hoja5";#N/A,#N/A,FALSE,"Hoja4"}</definedName>
    <definedName name="mjq" localSheetId="65" hidden="1">{#N/A,#N/A,FALSE,"Hoja1";#N/A,#N/A,FALSE,"Hoja2";#N/A,#N/A,FALSE,"Hoja3";#N/A,#N/A,FALSE,"Hoja5";#N/A,#N/A,FALSE,"Hoja4"}</definedName>
    <definedName name="mjq" localSheetId="66" hidden="1">{#N/A,#N/A,FALSE,"Hoja1";#N/A,#N/A,FALSE,"Hoja2";#N/A,#N/A,FALSE,"Hoja3";#N/A,#N/A,FALSE,"Hoja5";#N/A,#N/A,FALSE,"Hoja4"}</definedName>
    <definedName name="mjq" localSheetId="67" hidden="1">{#N/A,#N/A,FALSE,"Hoja1";#N/A,#N/A,FALSE,"Hoja2";#N/A,#N/A,FALSE,"Hoja3";#N/A,#N/A,FALSE,"Hoja5";#N/A,#N/A,FALSE,"Hoja4"}</definedName>
    <definedName name="mjq" localSheetId="70" hidden="1">{#N/A,#N/A,FALSE,"Hoja1";#N/A,#N/A,FALSE,"Hoja2";#N/A,#N/A,FALSE,"Hoja3";#N/A,#N/A,FALSE,"Hoja5";#N/A,#N/A,FALSE,"Hoja4"}</definedName>
    <definedName name="mjq" localSheetId="73" hidden="1">{#N/A,#N/A,FALSE,"Hoja1";#N/A,#N/A,FALSE,"Hoja2";#N/A,#N/A,FALSE,"Hoja3";#N/A,#N/A,FALSE,"Hoja5";#N/A,#N/A,FALSE,"Hoja4"}</definedName>
    <definedName name="mjq" localSheetId="74" hidden="1">{#N/A,#N/A,FALSE,"Hoja1";#N/A,#N/A,FALSE,"Hoja2";#N/A,#N/A,FALSE,"Hoja3";#N/A,#N/A,FALSE,"Hoja5";#N/A,#N/A,FALSE,"Hoja4"}</definedName>
    <definedName name="mjq" localSheetId="75" hidden="1">{#N/A,#N/A,FALSE,"Hoja1";#N/A,#N/A,FALSE,"Hoja2";#N/A,#N/A,FALSE,"Hoja3";#N/A,#N/A,FALSE,"Hoja5";#N/A,#N/A,FALSE,"Hoja4"}</definedName>
    <definedName name="mjq" localSheetId="76" hidden="1">{#N/A,#N/A,FALSE,"Hoja1";#N/A,#N/A,FALSE,"Hoja2";#N/A,#N/A,FALSE,"Hoja3";#N/A,#N/A,FALSE,"Hoja5";#N/A,#N/A,FALSE,"Hoja4"}</definedName>
    <definedName name="mjq" localSheetId="78" hidden="1">{#N/A,#N/A,FALSE,"Hoja1";#N/A,#N/A,FALSE,"Hoja2";#N/A,#N/A,FALSE,"Hoja3";#N/A,#N/A,FALSE,"Hoja5";#N/A,#N/A,FALSE,"Hoja4"}</definedName>
    <definedName name="mjq" localSheetId="79" hidden="1">{#N/A,#N/A,FALSE,"Hoja1";#N/A,#N/A,FALSE,"Hoja2";#N/A,#N/A,FALSE,"Hoja3";#N/A,#N/A,FALSE,"Hoja5";#N/A,#N/A,FALSE,"Hoja4"}</definedName>
    <definedName name="mjq" localSheetId="80" hidden="1">{#N/A,#N/A,FALSE,"Hoja1";#N/A,#N/A,FALSE,"Hoja2";#N/A,#N/A,FALSE,"Hoja3";#N/A,#N/A,FALSE,"Hoja5";#N/A,#N/A,FALSE,"Hoja4"}</definedName>
    <definedName name="mjq" localSheetId="81" hidden="1">{#N/A,#N/A,FALSE,"Hoja1";#N/A,#N/A,FALSE,"Hoja2";#N/A,#N/A,FALSE,"Hoja3";#N/A,#N/A,FALSE,"Hoja5";#N/A,#N/A,FALSE,"Hoja4"}</definedName>
    <definedName name="mjq" localSheetId="82" hidden="1">{#N/A,#N/A,FALSE,"Hoja1";#N/A,#N/A,FALSE,"Hoja2";#N/A,#N/A,FALSE,"Hoja3";#N/A,#N/A,FALSE,"Hoja5";#N/A,#N/A,FALSE,"Hoja4"}</definedName>
    <definedName name="mjq" localSheetId="85" hidden="1">{#N/A,#N/A,FALSE,"Hoja1";#N/A,#N/A,FALSE,"Hoja2";#N/A,#N/A,FALSE,"Hoja3";#N/A,#N/A,FALSE,"Hoja5";#N/A,#N/A,FALSE,"Hoja4"}</definedName>
    <definedName name="mjq" localSheetId="86" hidden="1">{#N/A,#N/A,FALSE,"Hoja1";#N/A,#N/A,FALSE,"Hoja2";#N/A,#N/A,FALSE,"Hoja3";#N/A,#N/A,FALSE,"Hoja5";#N/A,#N/A,FALSE,"Hoja4"}</definedName>
    <definedName name="mjq" localSheetId="87" hidden="1">{#N/A,#N/A,FALSE,"Hoja1";#N/A,#N/A,FALSE,"Hoja2";#N/A,#N/A,FALSE,"Hoja3";#N/A,#N/A,FALSE,"Hoja5";#N/A,#N/A,FALSE,"Hoja4"}</definedName>
    <definedName name="mjq" localSheetId="88" hidden="1">{#N/A,#N/A,FALSE,"Hoja1";#N/A,#N/A,FALSE,"Hoja2";#N/A,#N/A,FALSE,"Hoja3";#N/A,#N/A,FALSE,"Hoja5";#N/A,#N/A,FALSE,"Hoja4"}</definedName>
    <definedName name="mjq" localSheetId="8" hidden="1">{#N/A,#N/A,FALSE,"Hoja1";#N/A,#N/A,FALSE,"Hoja2";#N/A,#N/A,FALSE,"Hoja3";#N/A,#N/A,FALSE,"Hoja5";#N/A,#N/A,FALSE,"Hoja4"}</definedName>
    <definedName name="mjq" localSheetId="96" hidden="1">{#N/A,#N/A,FALSE,"Hoja1";#N/A,#N/A,FALSE,"Hoja2";#N/A,#N/A,FALSE,"Hoja3";#N/A,#N/A,FALSE,"Hoja5";#N/A,#N/A,FALSE,"Hoja4"}</definedName>
    <definedName name="mjq" localSheetId="97" hidden="1">{#N/A,#N/A,FALSE,"Hoja1";#N/A,#N/A,FALSE,"Hoja2";#N/A,#N/A,FALSE,"Hoja3";#N/A,#N/A,FALSE,"Hoja5";#N/A,#N/A,FALSE,"Hoja4"}</definedName>
    <definedName name="mjq" localSheetId="98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124" hidden="1">{"CAJA_SET96",#N/A,FALSE,"CAJA3";"ING_CORR_SET96",#N/A,FALSE,"CAJA3";"SUNAT_AD_SET96",#N/A,FALSE,"ADUANAS"}</definedName>
    <definedName name="mk" localSheetId="127" hidden="1">{"CAJA_SET96",#N/A,FALSE,"CAJA3";"ING_CORR_SET96",#N/A,FALSE,"CAJA3";"SUNAT_AD_SET96",#N/A,FALSE,"ADUANAS"}</definedName>
    <definedName name="mk" localSheetId="129" hidden="1">{"CAJA_SET96",#N/A,FALSE,"CAJA3";"ING_CORR_SET96",#N/A,FALSE,"CAJA3";"SUNAT_AD_SET96",#N/A,FALSE,"ADUANAS"}</definedName>
    <definedName name="mk" localSheetId="130" hidden="1">{"CAJA_SET96",#N/A,FALSE,"CAJA3";"ING_CORR_SET96",#N/A,FALSE,"CAJA3";"SUNAT_AD_SET96",#N/A,FALSE,"ADUANAS"}</definedName>
    <definedName name="mk" localSheetId="132" hidden="1">{"CAJA_SET96",#N/A,FALSE,"CAJA3";"ING_CORR_SET96",#N/A,FALSE,"CAJA3";"SUNAT_AD_SET96",#N/A,FALSE,"ADUANAS"}</definedName>
    <definedName name="mk" localSheetId="133" hidden="1">{"CAJA_SET96",#N/A,FALSE,"CAJA3";"ING_CORR_SET96",#N/A,FALSE,"CAJA3";"SUNAT_AD_SET96",#N/A,FALSE,"ADUANAS"}</definedName>
    <definedName name="mk" localSheetId="134" hidden="1">{"CAJA_SET96",#N/A,FALSE,"CAJA3";"ING_CORR_SET96",#N/A,FALSE,"CAJA3";"SUNAT_AD_SET96",#N/A,FALSE,"ADUANAS"}</definedName>
    <definedName name="mk" localSheetId="178" hidden="1">{"CAJA_SET96",#N/A,FALSE,"CAJA3";"ING_CORR_SET96",#N/A,FALSE,"CAJA3";"SUNAT_AD_SET96",#N/A,FALSE,"ADUANAS"}</definedName>
    <definedName name="mk" localSheetId="184" hidden="1">{"CAJA_SET96",#N/A,FALSE,"CAJA3";"ING_CORR_SET96",#N/A,FALSE,"CAJA3";"SUNAT_AD_SET96",#N/A,FALSE,"ADUANAS"}</definedName>
    <definedName name="mk" localSheetId="186" hidden="1">{"CAJA_SET96",#N/A,FALSE,"CAJA3";"ING_CORR_SET96",#N/A,FALSE,"CAJA3";"SUNAT_AD_SET96",#N/A,FALSE,"ADUANAS"}</definedName>
    <definedName name="mk" localSheetId="192" hidden="1">{"CAJA_SET96",#N/A,FALSE,"CAJA3";"ING_CORR_SET96",#N/A,FALSE,"CAJA3";"SUNAT_AD_SET96",#N/A,FALSE,"ADUANAS"}</definedName>
    <definedName name="mk" localSheetId="193" hidden="1">{"CAJA_SET96",#N/A,FALSE,"CAJA3";"ING_CORR_SET96",#N/A,FALSE,"CAJA3";"SUNAT_AD_SET96",#N/A,FALSE,"ADUANAS"}</definedName>
    <definedName name="mk" localSheetId="194" hidden="1">{"CAJA_SET96",#N/A,FALSE,"CAJA3";"ING_CORR_SET96",#N/A,FALSE,"CAJA3";"SUNAT_AD_SET96",#N/A,FALSE,"ADUANAS"}</definedName>
    <definedName name="mk" localSheetId="121" hidden="1">{"CAJA_SET96",#N/A,FALSE,"CAJA3";"ING_CORR_SET96",#N/A,FALSE,"CAJA3";"SUNAT_AD_SET96",#N/A,FALSE,"ADUANAS"}</definedName>
    <definedName name="mk" localSheetId="202" hidden="1">{"CAJA_SET96",#N/A,FALSE,"CAJA3";"ING_CORR_SET96",#N/A,FALSE,"CAJA3";"SUNAT_AD_SET96",#N/A,FALSE,"ADUANAS"}</definedName>
    <definedName name="mk" localSheetId="203" hidden="1">{"CAJA_SET96",#N/A,FALSE,"CAJA3";"ING_CORR_SET96",#N/A,FALSE,"CAJA3";"SUNAT_AD_SET96",#N/A,FALSE,"ADUANAS"}</definedName>
    <definedName name="mk" localSheetId="204" hidden="1">{"CAJA_SET96",#N/A,FALSE,"CAJA3";"ING_CORR_SET96",#N/A,FALSE,"CAJA3";"SUNAT_AD_SET96",#N/A,FALSE,"ADUANAS"}</definedName>
    <definedName name="mk" localSheetId="205" hidden="1">{"CAJA_SET96",#N/A,FALSE,"CAJA3";"ING_CORR_SET96",#N/A,FALSE,"CAJA3";"SUNAT_AD_SET96",#N/A,FALSE,"ADUANAS"}</definedName>
    <definedName name="mk" localSheetId="206" hidden="1">{"CAJA_SET96",#N/A,FALSE,"CAJA3";"ING_CORR_SET96",#N/A,FALSE,"CAJA3";"SUNAT_AD_SET96",#N/A,FALSE,"ADUANAS"}</definedName>
    <definedName name="mk" localSheetId="0" hidden="1">{"CAJA_SET96",#N/A,FALSE,"CAJA3";"ING_CORR_SET96",#N/A,FALSE,"CAJA3";"SUNAT_AD_SET96",#N/A,FALSE,"ADUANAS"}</definedName>
    <definedName name="mk" localSheetId="9" hidden="1">{"CAJA_SET96",#N/A,FALSE,"CAJA3";"ING_CORR_SET96",#N/A,FALSE,"CAJA3";"SUNAT_AD_SET96",#N/A,FALSE,"ADUANAS"}</definedName>
    <definedName name="mk" localSheetId="99" hidden="1">{"CAJA_SET96",#N/A,FALSE,"CAJA3";"ING_CORR_SET96",#N/A,FALSE,"CAJA3";"SUNAT_AD_SET96",#N/A,FALSE,"ADUANAS"}</definedName>
    <definedName name="mk" localSheetId="100" hidden="1">{"CAJA_SET96",#N/A,FALSE,"CAJA3";"ING_CORR_SET96",#N/A,FALSE,"CAJA3";"SUNAT_AD_SET96",#N/A,FALSE,"ADUANAS"}</definedName>
    <definedName name="mk" localSheetId="101" hidden="1">{"CAJA_SET96",#N/A,FALSE,"CAJA3";"ING_CORR_SET96",#N/A,FALSE,"CAJA3";"SUNAT_AD_SET96",#N/A,FALSE,"ADUANAS"}</definedName>
    <definedName name="mk" localSheetId="102" hidden="1">{"CAJA_SET96",#N/A,FALSE,"CAJA3";"ING_CORR_SET96",#N/A,FALSE,"CAJA3";"SUNAT_AD_SET96",#N/A,FALSE,"ADUANAS"}</definedName>
    <definedName name="mk" localSheetId="104" hidden="1">{"CAJA_SET96",#N/A,FALSE,"CAJA3";"ING_CORR_SET96",#N/A,FALSE,"CAJA3";"SUNAT_AD_SET96",#N/A,FALSE,"ADUANAS"}</definedName>
    <definedName name="mk" localSheetId="105" hidden="1">{"CAJA_SET96",#N/A,FALSE,"CAJA3";"ING_CORR_SET96",#N/A,FALSE,"CAJA3";"SUNAT_AD_SET96",#N/A,FALSE,"ADUANAS"}</definedName>
    <definedName name="mk" localSheetId="108" hidden="1">{"CAJA_SET96",#N/A,FALSE,"CAJA3";"ING_CORR_SET96",#N/A,FALSE,"CAJA3";"SUNAT_AD_SET96",#N/A,FALSE,"ADUANAS"}</definedName>
    <definedName name="mk" localSheetId="109" hidden="1">{"CAJA_SET96",#N/A,FALSE,"CAJA3";"ING_CORR_SET96",#N/A,FALSE,"CAJA3";"SUNAT_AD_SET96",#N/A,FALSE,"ADUANAS"}</definedName>
    <definedName name="mk" localSheetId="110" hidden="1">{"CAJA_SET96",#N/A,FALSE,"CAJA3";"ING_CORR_SET96",#N/A,FALSE,"CAJA3";"SUNAT_AD_SET96",#N/A,FALSE,"ADUANAS"}</definedName>
    <definedName name="mk" localSheetId="112" hidden="1">{"CAJA_SET96",#N/A,FALSE,"CAJA3";"ING_CORR_SET96",#N/A,FALSE,"CAJA3";"SUNAT_AD_SET96",#N/A,FALSE,"ADUANAS"}</definedName>
    <definedName name="mk" localSheetId="14" hidden="1">{"CAJA_SET96",#N/A,FALSE,"CAJA3";"ING_CORR_SET96",#N/A,FALSE,"CAJA3";"SUNAT_AD_SET96",#N/A,FALSE,"ADUANAS"}</definedName>
    <definedName name="mk" localSheetId="16" hidden="1">{"CAJA_SET96",#N/A,FALSE,"CAJA3";"ING_CORR_SET96",#N/A,FALSE,"CAJA3";"SUNAT_AD_SET96",#N/A,FALSE,"ADUANAS"}</definedName>
    <definedName name="mk" localSheetId="1" hidden="1">{"CAJA_SET96",#N/A,FALSE,"CAJA3";"ING_CORR_SET96",#N/A,FALSE,"CAJA3";"SUNAT_AD_SET96",#N/A,FALSE,"ADUANAS"}</definedName>
    <definedName name="mk" localSheetId="19" hidden="1">{"CAJA_SET96",#N/A,FALSE,"CAJA3";"ING_CORR_SET96",#N/A,FALSE,"CAJA3";"SUNAT_AD_SET96",#N/A,FALSE,"ADUANAS"}</definedName>
    <definedName name="mk" localSheetId="20" hidden="1">{"CAJA_SET96",#N/A,FALSE,"CAJA3";"ING_CORR_SET96",#N/A,FALSE,"CAJA3";"SUNAT_AD_SET96",#N/A,FALSE,"ADUANAS"}</definedName>
    <definedName name="mk" localSheetId="2" hidden="1">{"CAJA_SET96",#N/A,FALSE,"CAJA3";"ING_CORR_SET96",#N/A,FALSE,"CAJA3";"SUNAT_AD_SET96",#N/A,FALSE,"ADUANAS"}</definedName>
    <definedName name="mk" localSheetId="38" hidden="1">{"CAJA_SET96",#N/A,FALSE,"CAJA3";"ING_CORR_SET96",#N/A,FALSE,"CAJA3";"SUNAT_AD_SET96",#N/A,FALSE,"ADUANAS"}</definedName>
    <definedName name="mk" localSheetId="39" hidden="1">{"CAJA_SET96",#N/A,FALSE,"CAJA3";"ING_CORR_SET96",#N/A,FALSE,"CAJA3";"SUNAT_AD_SET96",#N/A,FALSE,"ADUANAS"}</definedName>
    <definedName name="mk" localSheetId="40" hidden="1">{"CAJA_SET96",#N/A,FALSE,"CAJA3";"ING_CORR_SET96",#N/A,FALSE,"CAJA3";"SUNAT_AD_SET96",#N/A,FALSE,"ADUANAS"}</definedName>
    <definedName name="mk" localSheetId="41" hidden="1">{"CAJA_SET96",#N/A,FALSE,"CAJA3";"ING_CORR_SET96",#N/A,FALSE,"CAJA3";"SUNAT_AD_SET96",#N/A,FALSE,"ADUANAS"}</definedName>
    <definedName name="mk" localSheetId="42" hidden="1">{"CAJA_SET96",#N/A,FALSE,"CAJA3";"ING_CORR_SET96",#N/A,FALSE,"CAJA3";"SUNAT_AD_SET96",#N/A,FALSE,"ADUANAS"}</definedName>
    <definedName name="mk" localSheetId="43" hidden="1">{"CAJA_SET96",#N/A,FALSE,"CAJA3";"ING_CORR_SET96",#N/A,FALSE,"CAJA3";"SUNAT_AD_SET96",#N/A,FALSE,"ADUANAS"}</definedName>
    <definedName name="mk" localSheetId="44" hidden="1">{"CAJA_SET96",#N/A,FALSE,"CAJA3";"ING_CORR_SET96",#N/A,FALSE,"CAJA3";"SUNAT_AD_SET96",#N/A,FALSE,"ADUANAS"}</definedName>
    <definedName name="mk" localSheetId="45" hidden="1">{"CAJA_SET96",#N/A,FALSE,"CAJA3";"ING_CORR_SET96",#N/A,FALSE,"CAJA3";"SUNAT_AD_SET96",#N/A,FALSE,"ADUANAS"}</definedName>
    <definedName name="mk" localSheetId="46" hidden="1">{"CAJA_SET96",#N/A,FALSE,"CAJA3";"ING_CORR_SET96",#N/A,FALSE,"CAJA3";"SUNAT_AD_SET96",#N/A,FALSE,"ADUANAS"}</definedName>
    <definedName name="mk" localSheetId="47" hidden="1">{"CAJA_SET96",#N/A,FALSE,"CAJA3";"ING_CORR_SET96",#N/A,FALSE,"CAJA3";"SUNAT_AD_SET96",#N/A,FALSE,"ADUANAS"}</definedName>
    <definedName name="mk" localSheetId="48" hidden="1">{"CAJA_SET96",#N/A,FALSE,"CAJA3";"ING_CORR_SET96",#N/A,FALSE,"CAJA3";"SUNAT_AD_SET96",#N/A,FALSE,"ADUANAS"}</definedName>
    <definedName name="mk" localSheetId="49" hidden="1">{"CAJA_SET96",#N/A,FALSE,"CAJA3";"ING_CORR_SET96",#N/A,FALSE,"CAJA3";"SUNAT_AD_SET96",#N/A,FALSE,"ADUANAS"}</definedName>
    <definedName name="mk" localSheetId="51" hidden="1">{"CAJA_SET96",#N/A,FALSE,"CAJA3";"ING_CORR_SET96",#N/A,FALSE,"CAJA3";"SUNAT_AD_SET96",#N/A,FALSE,"ADUANAS"}</definedName>
    <definedName name="mk" localSheetId="52" hidden="1">{"CAJA_SET96",#N/A,FALSE,"CAJA3";"ING_CORR_SET96",#N/A,FALSE,"CAJA3";"SUNAT_AD_SET96",#N/A,FALSE,"ADUANAS"}</definedName>
    <definedName name="mk" localSheetId="53" hidden="1">{"CAJA_SET96",#N/A,FALSE,"CAJA3";"ING_CORR_SET96",#N/A,FALSE,"CAJA3";"SUNAT_AD_SET96",#N/A,FALSE,"ADUANAS"}</definedName>
    <definedName name="mk" localSheetId="54" hidden="1">{"CAJA_SET96",#N/A,FALSE,"CAJA3";"ING_CORR_SET96",#N/A,FALSE,"CAJA3";"SUNAT_AD_SET96",#N/A,FALSE,"ADUANAS"}</definedName>
    <definedName name="mk" localSheetId="55" hidden="1">{"CAJA_SET96",#N/A,FALSE,"CAJA3";"ING_CORR_SET96",#N/A,FALSE,"CAJA3";"SUNAT_AD_SET96",#N/A,FALSE,"ADUANAS"}</definedName>
    <definedName name="mk" localSheetId="56" hidden="1">{"CAJA_SET96",#N/A,FALSE,"CAJA3";"ING_CORR_SET96",#N/A,FALSE,"CAJA3";"SUNAT_AD_SET96",#N/A,FALSE,"ADUANAS"}</definedName>
    <definedName name="mk" localSheetId="57" hidden="1">{"CAJA_SET96",#N/A,FALSE,"CAJA3";"ING_CORR_SET96",#N/A,FALSE,"CAJA3";"SUNAT_AD_SET96",#N/A,FALSE,"ADUANAS"}</definedName>
    <definedName name="mk" localSheetId="61" hidden="1">{"CAJA_SET96",#N/A,FALSE,"CAJA3";"ING_CORR_SET96",#N/A,FALSE,"CAJA3";"SUNAT_AD_SET96",#N/A,FALSE,"ADUANAS"}</definedName>
    <definedName name="mk" localSheetId="62" hidden="1">{"CAJA_SET96",#N/A,FALSE,"CAJA3";"ING_CORR_SET96",#N/A,FALSE,"CAJA3";"SUNAT_AD_SET96",#N/A,FALSE,"ADUANAS"}</definedName>
    <definedName name="mk" localSheetId="63" hidden="1">{"CAJA_SET96",#N/A,FALSE,"CAJA3";"ING_CORR_SET96",#N/A,FALSE,"CAJA3";"SUNAT_AD_SET96",#N/A,FALSE,"ADUANAS"}</definedName>
    <definedName name="mk" localSheetId="64" hidden="1">{"CAJA_SET96",#N/A,FALSE,"CAJA3";"ING_CORR_SET96",#N/A,FALSE,"CAJA3";"SUNAT_AD_SET96",#N/A,FALSE,"ADUANAS"}</definedName>
    <definedName name="mk" localSheetId="65" hidden="1">{"CAJA_SET96",#N/A,FALSE,"CAJA3";"ING_CORR_SET96",#N/A,FALSE,"CAJA3";"SUNAT_AD_SET96",#N/A,FALSE,"ADUANAS"}</definedName>
    <definedName name="mk" localSheetId="66" hidden="1">{"CAJA_SET96",#N/A,FALSE,"CAJA3";"ING_CORR_SET96",#N/A,FALSE,"CAJA3";"SUNAT_AD_SET96",#N/A,FALSE,"ADUANAS"}</definedName>
    <definedName name="mk" localSheetId="67" hidden="1">{"CAJA_SET96",#N/A,FALSE,"CAJA3";"ING_CORR_SET96",#N/A,FALSE,"CAJA3";"SUNAT_AD_SET96",#N/A,FALSE,"ADUANAS"}</definedName>
    <definedName name="mk" localSheetId="70" hidden="1">{"CAJA_SET96",#N/A,FALSE,"CAJA3";"ING_CORR_SET96",#N/A,FALSE,"CAJA3";"SUNAT_AD_SET96",#N/A,FALSE,"ADUANAS"}</definedName>
    <definedName name="mk" localSheetId="73" hidden="1">{"CAJA_SET96",#N/A,FALSE,"CAJA3";"ING_CORR_SET96",#N/A,FALSE,"CAJA3";"SUNAT_AD_SET96",#N/A,FALSE,"ADUANAS"}</definedName>
    <definedName name="mk" localSheetId="74" hidden="1">{"CAJA_SET96",#N/A,FALSE,"CAJA3";"ING_CORR_SET96",#N/A,FALSE,"CAJA3";"SUNAT_AD_SET96",#N/A,FALSE,"ADUANAS"}</definedName>
    <definedName name="mk" localSheetId="75" hidden="1">{"CAJA_SET96",#N/A,FALSE,"CAJA3";"ING_CORR_SET96",#N/A,FALSE,"CAJA3";"SUNAT_AD_SET96",#N/A,FALSE,"ADUANAS"}</definedName>
    <definedName name="mk" localSheetId="76" hidden="1">{"CAJA_SET96",#N/A,FALSE,"CAJA3";"ING_CORR_SET96",#N/A,FALSE,"CAJA3";"SUNAT_AD_SET96",#N/A,FALSE,"ADUANAS"}</definedName>
    <definedName name="mk" localSheetId="78" hidden="1">{"CAJA_SET96",#N/A,FALSE,"CAJA3";"ING_CORR_SET96",#N/A,FALSE,"CAJA3";"SUNAT_AD_SET96",#N/A,FALSE,"ADUANAS"}</definedName>
    <definedName name="mk" localSheetId="79" hidden="1">{"CAJA_SET96",#N/A,FALSE,"CAJA3";"ING_CORR_SET96",#N/A,FALSE,"CAJA3";"SUNAT_AD_SET96",#N/A,FALSE,"ADUANAS"}</definedName>
    <definedName name="mk" localSheetId="80" hidden="1">{"CAJA_SET96",#N/A,FALSE,"CAJA3";"ING_CORR_SET96",#N/A,FALSE,"CAJA3";"SUNAT_AD_SET96",#N/A,FALSE,"ADUANAS"}</definedName>
    <definedName name="mk" localSheetId="81" hidden="1">{"CAJA_SET96",#N/A,FALSE,"CAJA3";"ING_CORR_SET96",#N/A,FALSE,"CAJA3";"SUNAT_AD_SET96",#N/A,FALSE,"ADUANAS"}</definedName>
    <definedName name="mk" localSheetId="82" hidden="1">{"CAJA_SET96",#N/A,FALSE,"CAJA3";"ING_CORR_SET96",#N/A,FALSE,"CAJA3";"SUNAT_AD_SET96",#N/A,FALSE,"ADUANAS"}</definedName>
    <definedName name="mk" localSheetId="85" hidden="1">{"CAJA_SET96",#N/A,FALSE,"CAJA3";"ING_CORR_SET96",#N/A,FALSE,"CAJA3";"SUNAT_AD_SET96",#N/A,FALSE,"ADUANAS"}</definedName>
    <definedName name="mk" localSheetId="86" hidden="1">{"CAJA_SET96",#N/A,FALSE,"CAJA3";"ING_CORR_SET96",#N/A,FALSE,"CAJA3";"SUNAT_AD_SET96",#N/A,FALSE,"ADUANAS"}</definedName>
    <definedName name="mk" localSheetId="87" hidden="1">{"CAJA_SET96",#N/A,FALSE,"CAJA3";"ING_CORR_SET96",#N/A,FALSE,"CAJA3";"SUNAT_AD_SET96",#N/A,FALSE,"ADUANAS"}</definedName>
    <definedName name="mk" localSheetId="88" hidden="1">{"CAJA_SET96",#N/A,FALSE,"CAJA3";"ING_CORR_SET96",#N/A,FALSE,"CAJA3";"SUNAT_AD_SET96",#N/A,FALSE,"ADUANAS"}</definedName>
    <definedName name="mk" localSheetId="8" hidden="1">{"CAJA_SET96",#N/A,FALSE,"CAJA3";"ING_CORR_SET96",#N/A,FALSE,"CAJA3";"SUNAT_AD_SET96",#N/A,FALSE,"ADUANAS"}</definedName>
    <definedName name="mk" localSheetId="96" hidden="1">{"CAJA_SET96",#N/A,FALSE,"CAJA3";"ING_CORR_SET96",#N/A,FALSE,"CAJA3";"SUNAT_AD_SET96",#N/A,FALSE,"ADUANAS"}</definedName>
    <definedName name="mk" localSheetId="97" hidden="1">{"CAJA_SET96",#N/A,FALSE,"CAJA3";"ING_CORR_SET96",#N/A,FALSE,"CAJA3";"SUNAT_AD_SET96",#N/A,FALSE,"ADUANAS"}</definedName>
    <definedName name="mk" localSheetId="98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124" hidden="1">{"CAJA_SET96",#N/A,FALSE,"CAJA3";"ING_CORR_SET96",#N/A,FALSE,"CAJA3";"SUNAT_AD_SET96",#N/A,FALSE,"ADUANAS"}</definedName>
    <definedName name="mk_1" localSheetId="127" hidden="1">{"CAJA_SET96",#N/A,FALSE,"CAJA3";"ING_CORR_SET96",#N/A,FALSE,"CAJA3";"SUNAT_AD_SET96",#N/A,FALSE,"ADUANAS"}</definedName>
    <definedName name="mk_1" localSheetId="129" hidden="1">{"CAJA_SET96",#N/A,FALSE,"CAJA3";"ING_CORR_SET96",#N/A,FALSE,"CAJA3";"SUNAT_AD_SET96",#N/A,FALSE,"ADUANAS"}</definedName>
    <definedName name="mk_1" localSheetId="130" hidden="1">{"CAJA_SET96",#N/A,FALSE,"CAJA3";"ING_CORR_SET96",#N/A,FALSE,"CAJA3";"SUNAT_AD_SET96",#N/A,FALSE,"ADUANAS"}</definedName>
    <definedName name="mk_1" localSheetId="132" hidden="1">{"CAJA_SET96",#N/A,FALSE,"CAJA3";"ING_CORR_SET96",#N/A,FALSE,"CAJA3";"SUNAT_AD_SET96",#N/A,FALSE,"ADUANAS"}</definedName>
    <definedName name="mk_1" localSheetId="133" hidden="1">{"CAJA_SET96",#N/A,FALSE,"CAJA3";"ING_CORR_SET96",#N/A,FALSE,"CAJA3";"SUNAT_AD_SET96",#N/A,FALSE,"ADUANAS"}</definedName>
    <definedName name="mk_1" localSheetId="134" hidden="1">{"CAJA_SET96",#N/A,FALSE,"CAJA3";"ING_CORR_SET96",#N/A,FALSE,"CAJA3";"SUNAT_AD_SET96",#N/A,FALSE,"ADUANAS"}</definedName>
    <definedName name="mk_1" localSheetId="178" hidden="1">{"CAJA_SET96",#N/A,FALSE,"CAJA3";"ING_CORR_SET96",#N/A,FALSE,"CAJA3";"SUNAT_AD_SET96",#N/A,FALSE,"ADUANAS"}</definedName>
    <definedName name="mk_1" localSheetId="184" hidden="1">{"CAJA_SET96",#N/A,FALSE,"CAJA3";"ING_CORR_SET96",#N/A,FALSE,"CAJA3";"SUNAT_AD_SET96",#N/A,FALSE,"ADUANAS"}</definedName>
    <definedName name="mk_1" localSheetId="186" hidden="1">{"CAJA_SET96",#N/A,FALSE,"CAJA3";"ING_CORR_SET96",#N/A,FALSE,"CAJA3";"SUNAT_AD_SET96",#N/A,FALSE,"ADUANAS"}</definedName>
    <definedName name="mk_1" localSheetId="192" hidden="1">{"CAJA_SET96",#N/A,FALSE,"CAJA3";"ING_CORR_SET96",#N/A,FALSE,"CAJA3";"SUNAT_AD_SET96",#N/A,FALSE,"ADUANAS"}</definedName>
    <definedName name="mk_1" localSheetId="193" hidden="1">{"CAJA_SET96",#N/A,FALSE,"CAJA3";"ING_CORR_SET96",#N/A,FALSE,"CAJA3";"SUNAT_AD_SET96",#N/A,FALSE,"ADUANAS"}</definedName>
    <definedName name="mk_1" localSheetId="194" hidden="1">{"CAJA_SET96",#N/A,FALSE,"CAJA3";"ING_CORR_SET96",#N/A,FALSE,"CAJA3";"SUNAT_AD_SET96",#N/A,FALSE,"ADUANAS"}</definedName>
    <definedName name="mk_1" localSheetId="121" hidden="1">{"CAJA_SET96",#N/A,FALSE,"CAJA3";"ING_CORR_SET96",#N/A,FALSE,"CAJA3";"SUNAT_AD_SET96",#N/A,FALSE,"ADUANAS"}</definedName>
    <definedName name="mk_1" localSheetId="202" hidden="1">{"CAJA_SET96",#N/A,FALSE,"CAJA3";"ING_CORR_SET96",#N/A,FALSE,"CAJA3";"SUNAT_AD_SET96",#N/A,FALSE,"ADUANAS"}</definedName>
    <definedName name="mk_1" localSheetId="203" hidden="1">{"CAJA_SET96",#N/A,FALSE,"CAJA3";"ING_CORR_SET96",#N/A,FALSE,"CAJA3";"SUNAT_AD_SET96",#N/A,FALSE,"ADUANAS"}</definedName>
    <definedName name="mk_1" localSheetId="204" hidden="1">{"CAJA_SET96",#N/A,FALSE,"CAJA3";"ING_CORR_SET96",#N/A,FALSE,"CAJA3";"SUNAT_AD_SET96",#N/A,FALSE,"ADUANAS"}</definedName>
    <definedName name="mk_1" localSheetId="205" hidden="1">{"CAJA_SET96",#N/A,FALSE,"CAJA3";"ING_CORR_SET96",#N/A,FALSE,"CAJA3";"SUNAT_AD_SET96",#N/A,FALSE,"ADUANAS"}</definedName>
    <definedName name="mk_1" localSheetId="206" hidden="1">{"CAJA_SET96",#N/A,FALSE,"CAJA3";"ING_CORR_SET96",#N/A,FALSE,"CAJA3";"SUNAT_AD_SET96",#N/A,FALSE,"ADUANAS"}</definedName>
    <definedName name="mk_1" localSheetId="0" hidden="1">{"CAJA_SET96",#N/A,FALSE,"CAJA3";"ING_CORR_SET96",#N/A,FALSE,"CAJA3";"SUNAT_AD_SET96",#N/A,FALSE,"ADUANAS"}</definedName>
    <definedName name="mk_1" localSheetId="9" hidden="1">{"CAJA_SET96",#N/A,FALSE,"CAJA3";"ING_CORR_SET96",#N/A,FALSE,"CAJA3";"SUNAT_AD_SET96",#N/A,FALSE,"ADUANAS"}</definedName>
    <definedName name="mk_1" localSheetId="99" hidden="1">{"CAJA_SET96",#N/A,FALSE,"CAJA3";"ING_CORR_SET96",#N/A,FALSE,"CAJA3";"SUNAT_AD_SET96",#N/A,FALSE,"ADUANAS"}</definedName>
    <definedName name="mk_1" localSheetId="100" hidden="1">{"CAJA_SET96",#N/A,FALSE,"CAJA3";"ING_CORR_SET96",#N/A,FALSE,"CAJA3";"SUNAT_AD_SET96",#N/A,FALSE,"ADUANAS"}</definedName>
    <definedName name="mk_1" localSheetId="101" hidden="1">{"CAJA_SET96",#N/A,FALSE,"CAJA3";"ING_CORR_SET96",#N/A,FALSE,"CAJA3";"SUNAT_AD_SET96",#N/A,FALSE,"ADUANAS"}</definedName>
    <definedName name="mk_1" localSheetId="102" hidden="1">{"CAJA_SET96",#N/A,FALSE,"CAJA3";"ING_CORR_SET96",#N/A,FALSE,"CAJA3";"SUNAT_AD_SET96",#N/A,FALSE,"ADUANAS"}</definedName>
    <definedName name="mk_1" localSheetId="104" hidden="1">{"CAJA_SET96",#N/A,FALSE,"CAJA3";"ING_CORR_SET96",#N/A,FALSE,"CAJA3";"SUNAT_AD_SET96",#N/A,FALSE,"ADUANAS"}</definedName>
    <definedName name="mk_1" localSheetId="105" hidden="1">{"CAJA_SET96",#N/A,FALSE,"CAJA3";"ING_CORR_SET96",#N/A,FALSE,"CAJA3";"SUNAT_AD_SET96",#N/A,FALSE,"ADUANAS"}</definedName>
    <definedName name="mk_1" localSheetId="108" hidden="1">{"CAJA_SET96",#N/A,FALSE,"CAJA3";"ING_CORR_SET96",#N/A,FALSE,"CAJA3";"SUNAT_AD_SET96",#N/A,FALSE,"ADUANAS"}</definedName>
    <definedName name="mk_1" localSheetId="109" hidden="1">{"CAJA_SET96",#N/A,FALSE,"CAJA3";"ING_CORR_SET96",#N/A,FALSE,"CAJA3";"SUNAT_AD_SET96",#N/A,FALSE,"ADUANAS"}</definedName>
    <definedName name="mk_1" localSheetId="110" hidden="1">{"CAJA_SET96",#N/A,FALSE,"CAJA3";"ING_CORR_SET96",#N/A,FALSE,"CAJA3";"SUNAT_AD_SET96",#N/A,FALSE,"ADUANAS"}</definedName>
    <definedName name="mk_1" localSheetId="112" hidden="1">{"CAJA_SET96",#N/A,FALSE,"CAJA3";"ING_CORR_SET96",#N/A,FALSE,"CAJA3";"SUNAT_AD_SET96",#N/A,FALSE,"ADUANAS"}</definedName>
    <definedName name="mk_1" localSheetId="14" hidden="1">{"CAJA_SET96",#N/A,FALSE,"CAJA3";"ING_CORR_SET96",#N/A,FALSE,"CAJA3";"SUNAT_AD_SET96",#N/A,FALSE,"ADUANAS"}</definedName>
    <definedName name="mk_1" localSheetId="16" hidden="1">{"CAJA_SET96",#N/A,FALSE,"CAJA3";"ING_CORR_SET96",#N/A,FALSE,"CAJA3";"SUNAT_AD_SET96",#N/A,FALSE,"ADUANAS"}</definedName>
    <definedName name="mk_1" localSheetId="1" hidden="1">{"CAJA_SET96",#N/A,FALSE,"CAJA3";"ING_CORR_SET96",#N/A,FALSE,"CAJA3";"SUNAT_AD_SET96",#N/A,FALSE,"ADUANAS"}</definedName>
    <definedName name="mk_1" localSheetId="19" hidden="1">{"CAJA_SET96",#N/A,FALSE,"CAJA3";"ING_CORR_SET96",#N/A,FALSE,"CAJA3";"SUNAT_AD_SET96",#N/A,FALSE,"ADUANAS"}</definedName>
    <definedName name="mk_1" localSheetId="20" hidden="1">{"CAJA_SET96",#N/A,FALSE,"CAJA3";"ING_CORR_SET96",#N/A,FALSE,"CAJA3";"SUNAT_AD_SET96",#N/A,FALSE,"ADUANAS"}</definedName>
    <definedName name="mk_1" localSheetId="2" hidden="1">{"CAJA_SET96",#N/A,FALSE,"CAJA3";"ING_CORR_SET96",#N/A,FALSE,"CAJA3";"SUNAT_AD_SET96",#N/A,FALSE,"ADUANAS"}</definedName>
    <definedName name="mk_1" localSheetId="38" hidden="1">{"CAJA_SET96",#N/A,FALSE,"CAJA3";"ING_CORR_SET96",#N/A,FALSE,"CAJA3";"SUNAT_AD_SET96",#N/A,FALSE,"ADUANAS"}</definedName>
    <definedName name="mk_1" localSheetId="39" hidden="1">{"CAJA_SET96",#N/A,FALSE,"CAJA3";"ING_CORR_SET96",#N/A,FALSE,"CAJA3";"SUNAT_AD_SET96",#N/A,FALSE,"ADUANAS"}</definedName>
    <definedName name="mk_1" localSheetId="40" hidden="1">{"CAJA_SET96",#N/A,FALSE,"CAJA3";"ING_CORR_SET96",#N/A,FALSE,"CAJA3";"SUNAT_AD_SET96",#N/A,FALSE,"ADUANAS"}</definedName>
    <definedName name="mk_1" localSheetId="41" hidden="1">{"CAJA_SET96",#N/A,FALSE,"CAJA3";"ING_CORR_SET96",#N/A,FALSE,"CAJA3";"SUNAT_AD_SET96",#N/A,FALSE,"ADUANAS"}</definedName>
    <definedName name="mk_1" localSheetId="42" hidden="1">{"CAJA_SET96",#N/A,FALSE,"CAJA3";"ING_CORR_SET96",#N/A,FALSE,"CAJA3";"SUNAT_AD_SET96",#N/A,FALSE,"ADUANAS"}</definedName>
    <definedName name="mk_1" localSheetId="43" hidden="1">{"CAJA_SET96",#N/A,FALSE,"CAJA3";"ING_CORR_SET96",#N/A,FALSE,"CAJA3";"SUNAT_AD_SET96",#N/A,FALSE,"ADUANAS"}</definedName>
    <definedName name="mk_1" localSheetId="44" hidden="1">{"CAJA_SET96",#N/A,FALSE,"CAJA3";"ING_CORR_SET96",#N/A,FALSE,"CAJA3";"SUNAT_AD_SET96",#N/A,FALSE,"ADUANAS"}</definedName>
    <definedName name="mk_1" localSheetId="45" hidden="1">{"CAJA_SET96",#N/A,FALSE,"CAJA3";"ING_CORR_SET96",#N/A,FALSE,"CAJA3";"SUNAT_AD_SET96",#N/A,FALSE,"ADUANAS"}</definedName>
    <definedName name="mk_1" localSheetId="46" hidden="1">{"CAJA_SET96",#N/A,FALSE,"CAJA3";"ING_CORR_SET96",#N/A,FALSE,"CAJA3";"SUNAT_AD_SET96",#N/A,FALSE,"ADUANAS"}</definedName>
    <definedName name="mk_1" localSheetId="47" hidden="1">{"CAJA_SET96",#N/A,FALSE,"CAJA3";"ING_CORR_SET96",#N/A,FALSE,"CAJA3";"SUNAT_AD_SET96",#N/A,FALSE,"ADUANAS"}</definedName>
    <definedName name="mk_1" localSheetId="48" hidden="1">{"CAJA_SET96",#N/A,FALSE,"CAJA3";"ING_CORR_SET96",#N/A,FALSE,"CAJA3";"SUNAT_AD_SET96",#N/A,FALSE,"ADUANAS"}</definedName>
    <definedName name="mk_1" localSheetId="49" hidden="1">{"CAJA_SET96",#N/A,FALSE,"CAJA3";"ING_CORR_SET96",#N/A,FALSE,"CAJA3";"SUNAT_AD_SET96",#N/A,FALSE,"ADUANAS"}</definedName>
    <definedName name="mk_1" localSheetId="51" hidden="1">{"CAJA_SET96",#N/A,FALSE,"CAJA3";"ING_CORR_SET96",#N/A,FALSE,"CAJA3";"SUNAT_AD_SET96",#N/A,FALSE,"ADUANAS"}</definedName>
    <definedName name="mk_1" localSheetId="52" hidden="1">{"CAJA_SET96",#N/A,FALSE,"CAJA3";"ING_CORR_SET96",#N/A,FALSE,"CAJA3";"SUNAT_AD_SET96",#N/A,FALSE,"ADUANAS"}</definedName>
    <definedName name="mk_1" localSheetId="53" hidden="1">{"CAJA_SET96",#N/A,FALSE,"CAJA3";"ING_CORR_SET96",#N/A,FALSE,"CAJA3";"SUNAT_AD_SET96",#N/A,FALSE,"ADUANAS"}</definedName>
    <definedName name="mk_1" localSheetId="54" hidden="1">{"CAJA_SET96",#N/A,FALSE,"CAJA3";"ING_CORR_SET96",#N/A,FALSE,"CAJA3";"SUNAT_AD_SET96",#N/A,FALSE,"ADUANAS"}</definedName>
    <definedName name="mk_1" localSheetId="55" hidden="1">{"CAJA_SET96",#N/A,FALSE,"CAJA3";"ING_CORR_SET96",#N/A,FALSE,"CAJA3";"SUNAT_AD_SET96",#N/A,FALSE,"ADUANAS"}</definedName>
    <definedName name="mk_1" localSheetId="56" hidden="1">{"CAJA_SET96",#N/A,FALSE,"CAJA3";"ING_CORR_SET96",#N/A,FALSE,"CAJA3";"SUNAT_AD_SET96",#N/A,FALSE,"ADUANAS"}</definedName>
    <definedName name="mk_1" localSheetId="57" hidden="1">{"CAJA_SET96",#N/A,FALSE,"CAJA3";"ING_CORR_SET96",#N/A,FALSE,"CAJA3";"SUNAT_AD_SET96",#N/A,FALSE,"ADUANAS"}</definedName>
    <definedName name="mk_1" localSheetId="61" hidden="1">{"CAJA_SET96",#N/A,FALSE,"CAJA3";"ING_CORR_SET96",#N/A,FALSE,"CAJA3";"SUNAT_AD_SET96",#N/A,FALSE,"ADUANAS"}</definedName>
    <definedName name="mk_1" localSheetId="62" hidden="1">{"CAJA_SET96",#N/A,FALSE,"CAJA3";"ING_CORR_SET96",#N/A,FALSE,"CAJA3";"SUNAT_AD_SET96",#N/A,FALSE,"ADUANAS"}</definedName>
    <definedName name="mk_1" localSheetId="63" hidden="1">{"CAJA_SET96",#N/A,FALSE,"CAJA3";"ING_CORR_SET96",#N/A,FALSE,"CAJA3";"SUNAT_AD_SET96",#N/A,FALSE,"ADUANAS"}</definedName>
    <definedName name="mk_1" localSheetId="64" hidden="1">{"CAJA_SET96",#N/A,FALSE,"CAJA3";"ING_CORR_SET96",#N/A,FALSE,"CAJA3";"SUNAT_AD_SET96",#N/A,FALSE,"ADUANAS"}</definedName>
    <definedName name="mk_1" localSheetId="65" hidden="1">{"CAJA_SET96",#N/A,FALSE,"CAJA3";"ING_CORR_SET96",#N/A,FALSE,"CAJA3";"SUNAT_AD_SET96",#N/A,FALSE,"ADUANAS"}</definedName>
    <definedName name="mk_1" localSheetId="66" hidden="1">{"CAJA_SET96",#N/A,FALSE,"CAJA3";"ING_CORR_SET96",#N/A,FALSE,"CAJA3";"SUNAT_AD_SET96",#N/A,FALSE,"ADUANAS"}</definedName>
    <definedName name="mk_1" localSheetId="67" hidden="1">{"CAJA_SET96",#N/A,FALSE,"CAJA3";"ING_CORR_SET96",#N/A,FALSE,"CAJA3";"SUNAT_AD_SET96",#N/A,FALSE,"ADUANAS"}</definedName>
    <definedName name="mk_1" localSheetId="70" hidden="1">{"CAJA_SET96",#N/A,FALSE,"CAJA3";"ING_CORR_SET96",#N/A,FALSE,"CAJA3";"SUNAT_AD_SET96",#N/A,FALSE,"ADUANAS"}</definedName>
    <definedName name="mk_1" localSheetId="73" hidden="1">{"CAJA_SET96",#N/A,FALSE,"CAJA3";"ING_CORR_SET96",#N/A,FALSE,"CAJA3";"SUNAT_AD_SET96",#N/A,FALSE,"ADUANAS"}</definedName>
    <definedName name="mk_1" localSheetId="74" hidden="1">{"CAJA_SET96",#N/A,FALSE,"CAJA3";"ING_CORR_SET96",#N/A,FALSE,"CAJA3";"SUNAT_AD_SET96",#N/A,FALSE,"ADUANAS"}</definedName>
    <definedName name="mk_1" localSheetId="75" hidden="1">{"CAJA_SET96",#N/A,FALSE,"CAJA3";"ING_CORR_SET96",#N/A,FALSE,"CAJA3";"SUNAT_AD_SET96",#N/A,FALSE,"ADUANAS"}</definedName>
    <definedName name="mk_1" localSheetId="76" hidden="1">{"CAJA_SET96",#N/A,FALSE,"CAJA3";"ING_CORR_SET96",#N/A,FALSE,"CAJA3";"SUNAT_AD_SET96",#N/A,FALSE,"ADUANAS"}</definedName>
    <definedName name="mk_1" localSheetId="78" hidden="1">{"CAJA_SET96",#N/A,FALSE,"CAJA3";"ING_CORR_SET96",#N/A,FALSE,"CAJA3";"SUNAT_AD_SET96",#N/A,FALSE,"ADUANAS"}</definedName>
    <definedName name="mk_1" localSheetId="79" hidden="1">{"CAJA_SET96",#N/A,FALSE,"CAJA3";"ING_CORR_SET96",#N/A,FALSE,"CAJA3";"SUNAT_AD_SET96",#N/A,FALSE,"ADUANAS"}</definedName>
    <definedName name="mk_1" localSheetId="80" hidden="1">{"CAJA_SET96",#N/A,FALSE,"CAJA3";"ING_CORR_SET96",#N/A,FALSE,"CAJA3";"SUNAT_AD_SET96",#N/A,FALSE,"ADUANAS"}</definedName>
    <definedName name="mk_1" localSheetId="81" hidden="1">{"CAJA_SET96",#N/A,FALSE,"CAJA3";"ING_CORR_SET96",#N/A,FALSE,"CAJA3";"SUNAT_AD_SET96",#N/A,FALSE,"ADUANAS"}</definedName>
    <definedName name="mk_1" localSheetId="82" hidden="1">{"CAJA_SET96",#N/A,FALSE,"CAJA3";"ING_CORR_SET96",#N/A,FALSE,"CAJA3";"SUNAT_AD_SET96",#N/A,FALSE,"ADUANAS"}</definedName>
    <definedName name="mk_1" localSheetId="85" hidden="1">{"CAJA_SET96",#N/A,FALSE,"CAJA3";"ING_CORR_SET96",#N/A,FALSE,"CAJA3";"SUNAT_AD_SET96",#N/A,FALSE,"ADUANAS"}</definedName>
    <definedName name="mk_1" localSheetId="86" hidden="1">{"CAJA_SET96",#N/A,FALSE,"CAJA3";"ING_CORR_SET96",#N/A,FALSE,"CAJA3";"SUNAT_AD_SET96",#N/A,FALSE,"ADUANAS"}</definedName>
    <definedName name="mk_1" localSheetId="87" hidden="1">{"CAJA_SET96",#N/A,FALSE,"CAJA3";"ING_CORR_SET96",#N/A,FALSE,"CAJA3";"SUNAT_AD_SET96",#N/A,FALSE,"ADUANAS"}</definedName>
    <definedName name="mk_1" localSheetId="88" hidden="1">{"CAJA_SET96",#N/A,FALSE,"CAJA3";"ING_CORR_SET96",#N/A,FALSE,"CAJA3";"SUNAT_AD_SET96",#N/A,FALSE,"ADUANAS"}</definedName>
    <definedName name="mk_1" localSheetId="8" hidden="1">{"CAJA_SET96",#N/A,FALSE,"CAJA3";"ING_CORR_SET96",#N/A,FALSE,"CAJA3";"SUNAT_AD_SET96",#N/A,FALSE,"ADUANAS"}</definedName>
    <definedName name="mk_1" localSheetId="96" hidden="1">{"CAJA_SET96",#N/A,FALSE,"CAJA3";"ING_CORR_SET96",#N/A,FALSE,"CAJA3";"SUNAT_AD_SET96",#N/A,FALSE,"ADUANAS"}</definedName>
    <definedName name="mk_1" localSheetId="97" hidden="1">{"CAJA_SET96",#N/A,FALSE,"CAJA3";"ING_CORR_SET96",#N/A,FALSE,"CAJA3";"SUNAT_AD_SET96",#N/A,FALSE,"ADUANAS"}</definedName>
    <definedName name="mk_1" localSheetId="98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k_2" localSheetId="124" hidden="1">{"CAJA_SET96",#N/A,FALSE,"CAJA3";"ING_CORR_SET96",#N/A,FALSE,"CAJA3";"SUNAT_AD_SET96",#N/A,FALSE,"ADUANAS"}</definedName>
    <definedName name="mk_2" localSheetId="127" hidden="1">{"CAJA_SET96",#N/A,FALSE,"CAJA3";"ING_CORR_SET96",#N/A,FALSE,"CAJA3";"SUNAT_AD_SET96",#N/A,FALSE,"ADUANAS"}</definedName>
    <definedName name="mk_2" localSheetId="129" hidden="1">{"CAJA_SET96",#N/A,FALSE,"CAJA3";"ING_CORR_SET96",#N/A,FALSE,"CAJA3";"SUNAT_AD_SET96",#N/A,FALSE,"ADUANAS"}</definedName>
    <definedName name="mk_2" localSheetId="130" hidden="1">{"CAJA_SET96",#N/A,FALSE,"CAJA3";"ING_CORR_SET96",#N/A,FALSE,"CAJA3";"SUNAT_AD_SET96",#N/A,FALSE,"ADUANAS"}</definedName>
    <definedName name="mk_2" localSheetId="132" hidden="1">{"CAJA_SET96",#N/A,FALSE,"CAJA3";"ING_CORR_SET96",#N/A,FALSE,"CAJA3";"SUNAT_AD_SET96",#N/A,FALSE,"ADUANAS"}</definedName>
    <definedName name="mk_2" localSheetId="133" hidden="1">{"CAJA_SET96",#N/A,FALSE,"CAJA3";"ING_CORR_SET96",#N/A,FALSE,"CAJA3";"SUNAT_AD_SET96",#N/A,FALSE,"ADUANAS"}</definedName>
    <definedName name="mk_2" localSheetId="134" hidden="1">{"CAJA_SET96",#N/A,FALSE,"CAJA3";"ING_CORR_SET96",#N/A,FALSE,"CAJA3";"SUNAT_AD_SET96",#N/A,FALSE,"ADUANAS"}</definedName>
    <definedName name="mk_2" localSheetId="178" hidden="1">{"CAJA_SET96",#N/A,FALSE,"CAJA3";"ING_CORR_SET96",#N/A,FALSE,"CAJA3";"SUNAT_AD_SET96",#N/A,FALSE,"ADUANAS"}</definedName>
    <definedName name="mk_2" localSheetId="184" hidden="1">{"CAJA_SET96",#N/A,FALSE,"CAJA3";"ING_CORR_SET96",#N/A,FALSE,"CAJA3";"SUNAT_AD_SET96",#N/A,FALSE,"ADUANAS"}</definedName>
    <definedName name="mk_2" localSheetId="186" hidden="1">{"CAJA_SET96",#N/A,FALSE,"CAJA3";"ING_CORR_SET96",#N/A,FALSE,"CAJA3";"SUNAT_AD_SET96",#N/A,FALSE,"ADUANAS"}</definedName>
    <definedName name="mk_2" localSheetId="192" hidden="1">{"CAJA_SET96",#N/A,FALSE,"CAJA3";"ING_CORR_SET96",#N/A,FALSE,"CAJA3";"SUNAT_AD_SET96",#N/A,FALSE,"ADUANAS"}</definedName>
    <definedName name="mk_2" localSheetId="193" hidden="1">{"CAJA_SET96",#N/A,FALSE,"CAJA3";"ING_CORR_SET96",#N/A,FALSE,"CAJA3";"SUNAT_AD_SET96",#N/A,FALSE,"ADUANAS"}</definedName>
    <definedName name="mk_2" localSheetId="194" hidden="1">{"CAJA_SET96",#N/A,FALSE,"CAJA3";"ING_CORR_SET96",#N/A,FALSE,"CAJA3";"SUNAT_AD_SET96",#N/A,FALSE,"ADUANAS"}</definedName>
    <definedName name="mk_2" localSheetId="121" hidden="1">{"CAJA_SET96",#N/A,FALSE,"CAJA3";"ING_CORR_SET96",#N/A,FALSE,"CAJA3";"SUNAT_AD_SET96",#N/A,FALSE,"ADUANAS"}</definedName>
    <definedName name="mk_2" localSheetId="202" hidden="1">{"CAJA_SET96",#N/A,FALSE,"CAJA3";"ING_CORR_SET96",#N/A,FALSE,"CAJA3";"SUNAT_AD_SET96",#N/A,FALSE,"ADUANAS"}</definedName>
    <definedName name="mk_2" localSheetId="203" hidden="1">{"CAJA_SET96",#N/A,FALSE,"CAJA3";"ING_CORR_SET96",#N/A,FALSE,"CAJA3";"SUNAT_AD_SET96",#N/A,FALSE,"ADUANAS"}</definedName>
    <definedName name="mk_2" localSheetId="204" hidden="1">{"CAJA_SET96",#N/A,FALSE,"CAJA3";"ING_CORR_SET96",#N/A,FALSE,"CAJA3";"SUNAT_AD_SET96",#N/A,FALSE,"ADUANAS"}</definedName>
    <definedName name="mk_2" localSheetId="205" hidden="1">{"CAJA_SET96",#N/A,FALSE,"CAJA3";"ING_CORR_SET96",#N/A,FALSE,"CAJA3";"SUNAT_AD_SET96",#N/A,FALSE,"ADUANAS"}</definedName>
    <definedName name="mk_2" localSheetId="206" hidden="1">{"CAJA_SET96",#N/A,FALSE,"CAJA3";"ING_CORR_SET96",#N/A,FALSE,"CAJA3";"SUNAT_AD_SET96",#N/A,FALSE,"ADUANAS"}</definedName>
    <definedName name="mk_2" localSheetId="9" hidden="1">{"CAJA_SET96",#N/A,FALSE,"CAJA3";"ING_CORR_SET96",#N/A,FALSE,"CAJA3";"SUNAT_AD_SET96",#N/A,FALSE,"ADUANAS"}</definedName>
    <definedName name="mk_2" localSheetId="112" hidden="1">{"CAJA_SET96",#N/A,FALSE,"CAJA3";"ING_CORR_SET96",#N/A,FALSE,"CAJA3";"SUNAT_AD_SET96",#N/A,FALSE,"ADUANAS"}</definedName>
    <definedName name="mk_2" localSheetId="14" hidden="1">{"CAJA_SET96",#N/A,FALSE,"CAJA3";"ING_CORR_SET96",#N/A,FALSE,"CAJA3";"SUNAT_AD_SET96",#N/A,FALSE,"ADUANAS"}</definedName>
    <definedName name="mk_2" localSheetId="1" hidden="1">{"CAJA_SET96",#N/A,FALSE,"CAJA3";"ING_CORR_SET96",#N/A,FALSE,"CAJA3";"SUNAT_AD_SET96",#N/A,FALSE,"ADUANAS"}</definedName>
    <definedName name="mk_2" hidden="1">{"CAJA_SET96",#N/A,FALSE,"CAJA3";"ING_CORR_SET96",#N/A,FALSE,"CAJA3";"SUNAT_AD_SET96",#N/A,FALSE,"ADUANAS"}</definedName>
    <definedName name="mk_3" localSheetId="124" hidden="1">{"CAJA_SET96",#N/A,FALSE,"CAJA3";"ING_CORR_SET96",#N/A,FALSE,"CAJA3";"SUNAT_AD_SET96",#N/A,FALSE,"ADUANAS"}</definedName>
    <definedName name="mk_3" localSheetId="127" hidden="1">{"CAJA_SET96",#N/A,FALSE,"CAJA3";"ING_CORR_SET96",#N/A,FALSE,"CAJA3";"SUNAT_AD_SET96",#N/A,FALSE,"ADUANAS"}</definedName>
    <definedName name="mk_3" localSheetId="129" hidden="1">{"CAJA_SET96",#N/A,FALSE,"CAJA3";"ING_CORR_SET96",#N/A,FALSE,"CAJA3";"SUNAT_AD_SET96",#N/A,FALSE,"ADUANAS"}</definedName>
    <definedName name="mk_3" localSheetId="130" hidden="1">{"CAJA_SET96",#N/A,FALSE,"CAJA3";"ING_CORR_SET96",#N/A,FALSE,"CAJA3";"SUNAT_AD_SET96",#N/A,FALSE,"ADUANAS"}</definedName>
    <definedName name="mk_3" localSheetId="132" hidden="1">{"CAJA_SET96",#N/A,FALSE,"CAJA3";"ING_CORR_SET96",#N/A,FALSE,"CAJA3";"SUNAT_AD_SET96",#N/A,FALSE,"ADUANAS"}</definedName>
    <definedName name="mk_3" localSheetId="133" hidden="1">{"CAJA_SET96",#N/A,FALSE,"CAJA3";"ING_CORR_SET96",#N/A,FALSE,"CAJA3";"SUNAT_AD_SET96",#N/A,FALSE,"ADUANAS"}</definedName>
    <definedName name="mk_3" localSheetId="134" hidden="1">{"CAJA_SET96",#N/A,FALSE,"CAJA3";"ING_CORR_SET96",#N/A,FALSE,"CAJA3";"SUNAT_AD_SET96",#N/A,FALSE,"ADUANAS"}</definedName>
    <definedName name="mk_3" localSheetId="178" hidden="1">{"CAJA_SET96",#N/A,FALSE,"CAJA3";"ING_CORR_SET96",#N/A,FALSE,"CAJA3";"SUNAT_AD_SET96",#N/A,FALSE,"ADUANAS"}</definedName>
    <definedName name="mk_3" localSheetId="184" hidden="1">{"CAJA_SET96",#N/A,FALSE,"CAJA3";"ING_CORR_SET96",#N/A,FALSE,"CAJA3";"SUNAT_AD_SET96",#N/A,FALSE,"ADUANAS"}</definedName>
    <definedName name="mk_3" localSheetId="186" hidden="1">{"CAJA_SET96",#N/A,FALSE,"CAJA3";"ING_CORR_SET96",#N/A,FALSE,"CAJA3";"SUNAT_AD_SET96",#N/A,FALSE,"ADUANAS"}</definedName>
    <definedName name="mk_3" localSheetId="192" hidden="1">{"CAJA_SET96",#N/A,FALSE,"CAJA3";"ING_CORR_SET96",#N/A,FALSE,"CAJA3";"SUNAT_AD_SET96",#N/A,FALSE,"ADUANAS"}</definedName>
    <definedName name="mk_3" localSheetId="193" hidden="1">{"CAJA_SET96",#N/A,FALSE,"CAJA3";"ING_CORR_SET96",#N/A,FALSE,"CAJA3";"SUNAT_AD_SET96",#N/A,FALSE,"ADUANAS"}</definedName>
    <definedName name="mk_3" localSheetId="194" hidden="1">{"CAJA_SET96",#N/A,FALSE,"CAJA3";"ING_CORR_SET96",#N/A,FALSE,"CAJA3";"SUNAT_AD_SET96",#N/A,FALSE,"ADUANAS"}</definedName>
    <definedName name="mk_3" localSheetId="121" hidden="1">{"CAJA_SET96",#N/A,FALSE,"CAJA3";"ING_CORR_SET96",#N/A,FALSE,"CAJA3";"SUNAT_AD_SET96",#N/A,FALSE,"ADUANAS"}</definedName>
    <definedName name="mk_3" localSheetId="202" hidden="1">{"CAJA_SET96",#N/A,FALSE,"CAJA3";"ING_CORR_SET96",#N/A,FALSE,"CAJA3";"SUNAT_AD_SET96",#N/A,FALSE,"ADUANAS"}</definedName>
    <definedName name="mk_3" localSheetId="203" hidden="1">{"CAJA_SET96",#N/A,FALSE,"CAJA3";"ING_CORR_SET96",#N/A,FALSE,"CAJA3";"SUNAT_AD_SET96",#N/A,FALSE,"ADUANAS"}</definedName>
    <definedName name="mk_3" localSheetId="204" hidden="1">{"CAJA_SET96",#N/A,FALSE,"CAJA3";"ING_CORR_SET96",#N/A,FALSE,"CAJA3";"SUNAT_AD_SET96",#N/A,FALSE,"ADUANAS"}</definedName>
    <definedName name="mk_3" localSheetId="205" hidden="1">{"CAJA_SET96",#N/A,FALSE,"CAJA3";"ING_CORR_SET96",#N/A,FALSE,"CAJA3";"SUNAT_AD_SET96",#N/A,FALSE,"ADUANAS"}</definedName>
    <definedName name="mk_3" localSheetId="206" hidden="1">{"CAJA_SET96",#N/A,FALSE,"CAJA3";"ING_CORR_SET96",#N/A,FALSE,"CAJA3";"SUNAT_AD_SET96",#N/A,FALSE,"ADUANAS"}</definedName>
    <definedName name="mk_3" localSheetId="9" hidden="1">{"CAJA_SET96",#N/A,FALSE,"CAJA3";"ING_CORR_SET96",#N/A,FALSE,"CAJA3";"SUNAT_AD_SET96",#N/A,FALSE,"ADUANAS"}</definedName>
    <definedName name="mk_3" localSheetId="112" hidden="1">{"CAJA_SET96",#N/A,FALSE,"CAJA3";"ING_CORR_SET96",#N/A,FALSE,"CAJA3";"SUNAT_AD_SET96",#N/A,FALSE,"ADUANAS"}</definedName>
    <definedName name="mk_3" localSheetId="14" hidden="1">{"CAJA_SET96",#N/A,FALSE,"CAJA3";"ING_CORR_SET96",#N/A,FALSE,"CAJA3";"SUNAT_AD_SET96",#N/A,FALSE,"ADUANAS"}</definedName>
    <definedName name="mk_3" localSheetId="1" hidden="1">{"CAJA_SET96",#N/A,FALSE,"CAJA3";"ING_CORR_SET96",#N/A,FALSE,"CAJA3";"SUNAT_AD_SET96",#N/A,FALSE,"ADUANAS"}</definedName>
    <definedName name="mk_3" hidden="1">{"CAJA_SET96",#N/A,FALSE,"CAJA3";"ING_CORR_SET96",#N/A,FALSE,"CAJA3";"SUNAT_AD_SET96",#N/A,FALSE,"ADUANAS"}</definedName>
    <definedName name="mk_4" localSheetId="124" hidden="1">{"CAJA_SET96",#N/A,FALSE,"CAJA3";"ING_CORR_SET96",#N/A,FALSE,"CAJA3";"SUNAT_AD_SET96",#N/A,FALSE,"ADUANAS"}</definedName>
    <definedName name="mk_4" localSheetId="127" hidden="1">{"CAJA_SET96",#N/A,FALSE,"CAJA3";"ING_CORR_SET96",#N/A,FALSE,"CAJA3";"SUNAT_AD_SET96",#N/A,FALSE,"ADUANAS"}</definedName>
    <definedName name="mk_4" localSheetId="129" hidden="1">{"CAJA_SET96",#N/A,FALSE,"CAJA3";"ING_CORR_SET96",#N/A,FALSE,"CAJA3";"SUNAT_AD_SET96",#N/A,FALSE,"ADUANAS"}</definedName>
    <definedName name="mk_4" localSheetId="130" hidden="1">{"CAJA_SET96",#N/A,FALSE,"CAJA3";"ING_CORR_SET96",#N/A,FALSE,"CAJA3";"SUNAT_AD_SET96",#N/A,FALSE,"ADUANAS"}</definedName>
    <definedName name="mk_4" localSheetId="132" hidden="1">{"CAJA_SET96",#N/A,FALSE,"CAJA3";"ING_CORR_SET96",#N/A,FALSE,"CAJA3";"SUNAT_AD_SET96",#N/A,FALSE,"ADUANAS"}</definedName>
    <definedName name="mk_4" localSheetId="133" hidden="1">{"CAJA_SET96",#N/A,FALSE,"CAJA3";"ING_CORR_SET96",#N/A,FALSE,"CAJA3";"SUNAT_AD_SET96",#N/A,FALSE,"ADUANAS"}</definedName>
    <definedName name="mk_4" localSheetId="134" hidden="1">{"CAJA_SET96",#N/A,FALSE,"CAJA3";"ING_CORR_SET96",#N/A,FALSE,"CAJA3";"SUNAT_AD_SET96",#N/A,FALSE,"ADUANAS"}</definedName>
    <definedName name="mk_4" localSheetId="178" hidden="1">{"CAJA_SET96",#N/A,FALSE,"CAJA3";"ING_CORR_SET96",#N/A,FALSE,"CAJA3";"SUNAT_AD_SET96",#N/A,FALSE,"ADUANAS"}</definedName>
    <definedName name="mk_4" localSheetId="184" hidden="1">{"CAJA_SET96",#N/A,FALSE,"CAJA3";"ING_CORR_SET96",#N/A,FALSE,"CAJA3";"SUNAT_AD_SET96",#N/A,FALSE,"ADUANAS"}</definedName>
    <definedName name="mk_4" localSheetId="186" hidden="1">{"CAJA_SET96",#N/A,FALSE,"CAJA3";"ING_CORR_SET96",#N/A,FALSE,"CAJA3";"SUNAT_AD_SET96",#N/A,FALSE,"ADUANAS"}</definedName>
    <definedName name="mk_4" localSheetId="192" hidden="1">{"CAJA_SET96",#N/A,FALSE,"CAJA3";"ING_CORR_SET96",#N/A,FALSE,"CAJA3";"SUNAT_AD_SET96",#N/A,FALSE,"ADUANAS"}</definedName>
    <definedName name="mk_4" localSheetId="193" hidden="1">{"CAJA_SET96",#N/A,FALSE,"CAJA3";"ING_CORR_SET96",#N/A,FALSE,"CAJA3";"SUNAT_AD_SET96",#N/A,FALSE,"ADUANAS"}</definedName>
    <definedName name="mk_4" localSheetId="194" hidden="1">{"CAJA_SET96",#N/A,FALSE,"CAJA3";"ING_CORR_SET96",#N/A,FALSE,"CAJA3";"SUNAT_AD_SET96",#N/A,FALSE,"ADUANAS"}</definedName>
    <definedName name="mk_4" localSheetId="121" hidden="1">{"CAJA_SET96",#N/A,FALSE,"CAJA3";"ING_CORR_SET96",#N/A,FALSE,"CAJA3";"SUNAT_AD_SET96",#N/A,FALSE,"ADUANAS"}</definedName>
    <definedName name="mk_4" localSheetId="202" hidden="1">{"CAJA_SET96",#N/A,FALSE,"CAJA3";"ING_CORR_SET96",#N/A,FALSE,"CAJA3";"SUNAT_AD_SET96",#N/A,FALSE,"ADUANAS"}</definedName>
    <definedName name="mk_4" localSheetId="203" hidden="1">{"CAJA_SET96",#N/A,FALSE,"CAJA3";"ING_CORR_SET96",#N/A,FALSE,"CAJA3";"SUNAT_AD_SET96",#N/A,FALSE,"ADUANAS"}</definedName>
    <definedName name="mk_4" localSheetId="204" hidden="1">{"CAJA_SET96",#N/A,FALSE,"CAJA3";"ING_CORR_SET96",#N/A,FALSE,"CAJA3";"SUNAT_AD_SET96",#N/A,FALSE,"ADUANAS"}</definedName>
    <definedName name="mk_4" localSheetId="205" hidden="1">{"CAJA_SET96",#N/A,FALSE,"CAJA3";"ING_CORR_SET96",#N/A,FALSE,"CAJA3";"SUNAT_AD_SET96",#N/A,FALSE,"ADUANAS"}</definedName>
    <definedName name="mk_4" localSheetId="206" hidden="1">{"CAJA_SET96",#N/A,FALSE,"CAJA3";"ING_CORR_SET96",#N/A,FALSE,"CAJA3";"SUNAT_AD_SET96",#N/A,FALSE,"ADUANAS"}</definedName>
    <definedName name="mk_4" localSheetId="9" hidden="1">{"CAJA_SET96",#N/A,FALSE,"CAJA3";"ING_CORR_SET96",#N/A,FALSE,"CAJA3";"SUNAT_AD_SET96",#N/A,FALSE,"ADUANAS"}</definedName>
    <definedName name="mk_4" localSheetId="112" hidden="1">{"CAJA_SET96",#N/A,FALSE,"CAJA3";"ING_CORR_SET96",#N/A,FALSE,"CAJA3";"SUNAT_AD_SET96",#N/A,FALSE,"ADUANAS"}</definedName>
    <definedName name="mk_4" localSheetId="14" hidden="1">{"CAJA_SET96",#N/A,FALSE,"CAJA3";"ING_CORR_SET96",#N/A,FALSE,"CAJA3";"SUNAT_AD_SET96",#N/A,FALSE,"ADUANAS"}</definedName>
    <definedName name="mk_4" localSheetId="1" hidden="1">{"CAJA_SET96",#N/A,FALSE,"CAJA3";"ING_CORR_SET96",#N/A,FALSE,"CAJA3";"SUNAT_AD_SET96",#N/A,FALSE,"ADUANAS"}</definedName>
    <definedName name="mk_4" hidden="1">{"CAJA_SET96",#N/A,FALSE,"CAJA3";"ING_CORR_SET96",#N/A,FALSE,"CAJA3";"SUNAT_AD_SET96",#N/A,FALSE,"ADUANAS"}</definedName>
    <definedName name="mk_5" localSheetId="124" hidden="1">{"CAJA_SET96",#N/A,FALSE,"CAJA3";"ING_CORR_SET96",#N/A,FALSE,"CAJA3";"SUNAT_AD_SET96",#N/A,FALSE,"ADUANAS"}</definedName>
    <definedName name="mk_5" localSheetId="127" hidden="1">{"CAJA_SET96",#N/A,FALSE,"CAJA3";"ING_CORR_SET96",#N/A,FALSE,"CAJA3";"SUNAT_AD_SET96",#N/A,FALSE,"ADUANAS"}</definedName>
    <definedName name="mk_5" localSheetId="129" hidden="1">{"CAJA_SET96",#N/A,FALSE,"CAJA3";"ING_CORR_SET96",#N/A,FALSE,"CAJA3";"SUNAT_AD_SET96",#N/A,FALSE,"ADUANAS"}</definedName>
    <definedName name="mk_5" localSheetId="130" hidden="1">{"CAJA_SET96",#N/A,FALSE,"CAJA3";"ING_CORR_SET96",#N/A,FALSE,"CAJA3";"SUNAT_AD_SET96",#N/A,FALSE,"ADUANAS"}</definedName>
    <definedName name="mk_5" localSheetId="132" hidden="1">{"CAJA_SET96",#N/A,FALSE,"CAJA3";"ING_CORR_SET96",#N/A,FALSE,"CAJA3";"SUNAT_AD_SET96",#N/A,FALSE,"ADUANAS"}</definedName>
    <definedName name="mk_5" localSheetId="133" hidden="1">{"CAJA_SET96",#N/A,FALSE,"CAJA3";"ING_CORR_SET96",#N/A,FALSE,"CAJA3";"SUNAT_AD_SET96",#N/A,FALSE,"ADUANAS"}</definedName>
    <definedName name="mk_5" localSheetId="134" hidden="1">{"CAJA_SET96",#N/A,FALSE,"CAJA3";"ING_CORR_SET96",#N/A,FALSE,"CAJA3";"SUNAT_AD_SET96",#N/A,FALSE,"ADUANAS"}</definedName>
    <definedName name="mk_5" localSheetId="178" hidden="1">{"CAJA_SET96",#N/A,FALSE,"CAJA3";"ING_CORR_SET96",#N/A,FALSE,"CAJA3";"SUNAT_AD_SET96",#N/A,FALSE,"ADUANAS"}</definedName>
    <definedName name="mk_5" localSheetId="184" hidden="1">{"CAJA_SET96",#N/A,FALSE,"CAJA3";"ING_CORR_SET96",#N/A,FALSE,"CAJA3";"SUNAT_AD_SET96",#N/A,FALSE,"ADUANAS"}</definedName>
    <definedName name="mk_5" localSheetId="186" hidden="1">{"CAJA_SET96",#N/A,FALSE,"CAJA3";"ING_CORR_SET96",#N/A,FALSE,"CAJA3";"SUNAT_AD_SET96",#N/A,FALSE,"ADUANAS"}</definedName>
    <definedName name="mk_5" localSheetId="192" hidden="1">{"CAJA_SET96",#N/A,FALSE,"CAJA3";"ING_CORR_SET96",#N/A,FALSE,"CAJA3";"SUNAT_AD_SET96",#N/A,FALSE,"ADUANAS"}</definedName>
    <definedName name="mk_5" localSheetId="193" hidden="1">{"CAJA_SET96",#N/A,FALSE,"CAJA3";"ING_CORR_SET96",#N/A,FALSE,"CAJA3";"SUNAT_AD_SET96",#N/A,FALSE,"ADUANAS"}</definedName>
    <definedName name="mk_5" localSheetId="194" hidden="1">{"CAJA_SET96",#N/A,FALSE,"CAJA3";"ING_CORR_SET96",#N/A,FALSE,"CAJA3";"SUNAT_AD_SET96",#N/A,FALSE,"ADUANAS"}</definedName>
    <definedName name="mk_5" localSheetId="121" hidden="1">{"CAJA_SET96",#N/A,FALSE,"CAJA3";"ING_CORR_SET96",#N/A,FALSE,"CAJA3";"SUNAT_AD_SET96",#N/A,FALSE,"ADUANAS"}</definedName>
    <definedName name="mk_5" localSheetId="202" hidden="1">{"CAJA_SET96",#N/A,FALSE,"CAJA3";"ING_CORR_SET96",#N/A,FALSE,"CAJA3";"SUNAT_AD_SET96",#N/A,FALSE,"ADUANAS"}</definedName>
    <definedName name="mk_5" localSheetId="203" hidden="1">{"CAJA_SET96",#N/A,FALSE,"CAJA3";"ING_CORR_SET96",#N/A,FALSE,"CAJA3";"SUNAT_AD_SET96",#N/A,FALSE,"ADUANAS"}</definedName>
    <definedName name="mk_5" localSheetId="204" hidden="1">{"CAJA_SET96",#N/A,FALSE,"CAJA3";"ING_CORR_SET96",#N/A,FALSE,"CAJA3";"SUNAT_AD_SET96",#N/A,FALSE,"ADUANAS"}</definedName>
    <definedName name="mk_5" localSheetId="205" hidden="1">{"CAJA_SET96",#N/A,FALSE,"CAJA3";"ING_CORR_SET96",#N/A,FALSE,"CAJA3";"SUNAT_AD_SET96",#N/A,FALSE,"ADUANAS"}</definedName>
    <definedName name="mk_5" localSheetId="206" hidden="1">{"CAJA_SET96",#N/A,FALSE,"CAJA3";"ING_CORR_SET96",#N/A,FALSE,"CAJA3";"SUNAT_AD_SET96",#N/A,FALSE,"ADUANAS"}</definedName>
    <definedName name="mk_5" localSheetId="9" hidden="1">{"CAJA_SET96",#N/A,FALSE,"CAJA3";"ING_CORR_SET96",#N/A,FALSE,"CAJA3";"SUNAT_AD_SET96",#N/A,FALSE,"ADUANAS"}</definedName>
    <definedName name="mk_5" localSheetId="112" hidden="1">{"CAJA_SET96",#N/A,FALSE,"CAJA3";"ING_CORR_SET96",#N/A,FALSE,"CAJA3";"SUNAT_AD_SET96",#N/A,FALSE,"ADUANAS"}</definedName>
    <definedName name="mk_5" localSheetId="14" hidden="1">{"CAJA_SET96",#N/A,FALSE,"CAJA3";"ING_CORR_SET96",#N/A,FALSE,"CAJA3";"SUNAT_AD_SET96",#N/A,FALSE,"ADUANAS"}</definedName>
    <definedName name="mk_5" localSheetId="1" hidden="1">{"CAJA_SET96",#N/A,FALSE,"CAJA3";"ING_CORR_SET96",#N/A,FALSE,"CAJA3";"SUNAT_AD_SET96",#N/A,FALSE,"ADUANAS"}</definedName>
    <definedName name="mk_5" hidden="1">{"CAJA_SET96",#N/A,FALSE,"CAJA3";"ING_CORR_SET96",#N/A,FALSE,"CAJA3";"SUNAT_AD_SET96",#N/A,FALSE,"ADUANAS"}</definedName>
    <definedName name="mkl" localSheetId="127">#REF!</definedName>
    <definedName name="mkl" localSheetId="134">#REF!</definedName>
    <definedName name="mkl" localSheetId="178">#REF!</definedName>
    <definedName name="mkl" localSheetId="184">#REF!</definedName>
    <definedName name="mkl" localSheetId="193">#REF!</definedName>
    <definedName name="mkl" localSheetId="194">#REF!</definedName>
    <definedName name="mkl" localSheetId="121">#REF!</definedName>
    <definedName name="mkl" localSheetId="202">#REF!</definedName>
    <definedName name="mkl" localSheetId="203">#REF!</definedName>
    <definedName name="mkl" localSheetId="204">#REF!</definedName>
    <definedName name="mkl" localSheetId="205">#REF!</definedName>
    <definedName name="mkl" localSheetId="206">#REF!</definedName>
    <definedName name="mkl" localSheetId="112">#REF!</definedName>
    <definedName name="mkl" localSheetId="19">#REF!</definedName>
    <definedName name="mkl" localSheetId="20">#REF!</definedName>
    <definedName name="mkl">#REF!</definedName>
    <definedName name="ML_3b3j3x9k" localSheetId="193">#REF!</definedName>
    <definedName name="ML_3b3j3x9k" localSheetId="194">#REF!</definedName>
    <definedName name="ML_3b3j3x9k" localSheetId="202">#REF!</definedName>
    <definedName name="ML_3b3j3x9k" localSheetId="203">#REF!</definedName>
    <definedName name="ML_3b3j3x9k" localSheetId="204">#REF!</definedName>
    <definedName name="ML_3b3j3x9k" localSheetId="205">#REF!</definedName>
    <definedName name="ML_3b3j3x9k" localSheetId="206">#REF!</definedName>
    <definedName name="ML_3b3j3x9k" localSheetId="112">#REF!</definedName>
    <definedName name="ML_3b3j3x9k">#REF!</definedName>
    <definedName name="ML_5e9m1k3s" localSheetId="193">#REF!</definedName>
    <definedName name="ML_5e9m1k3s" localSheetId="194">#REF!</definedName>
    <definedName name="ML_5e9m1k3s" localSheetId="202">#REF!</definedName>
    <definedName name="ML_5e9m1k3s" localSheetId="203">#REF!</definedName>
    <definedName name="ML_5e9m1k3s" localSheetId="204">#REF!</definedName>
    <definedName name="ML_5e9m1k3s" localSheetId="205">#REF!</definedName>
    <definedName name="ML_5e9m1k3s" localSheetId="206">#REF!</definedName>
    <definedName name="ML_5e9m1k3s" localSheetId="112">#REF!</definedName>
    <definedName name="ML_5e9m1k3s" localSheetId="16">#REF!</definedName>
    <definedName name="ML_5e9m1k3s" localSheetId="19">#REF!</definedName>
    <definedName name="ML_5e9m1k3s" localSheetId="20">#REF!</definedName>
    <definedName name="ML_5e9m1k3s">#REF!</definedName>
    <definedName name="mm" localSheetId="127" hidden="1">#REF!</definedName>
    <definedName name="mm" localSheetId="178" hidden="1">#REF!</definedName>
    <definedName name="mm" localSheetId="184" hidden="1">#REF!</definedName>
    <definedName name="mm" localSheetId="193" hidden="1">#REF!</definedName>
    <definedName name="mm" localSheetId="194" hidden="1">#REF!</definedName>
    <definedName name="mm" localSheetId="121" hidden="1">#REF!</definedName>
    <definedName name="mm" localSheetId="202" hidden="1">#REF!</definedName>
    <definedName name="mm" localSheetId="203" hidden="1">#REF!</definedName>
    <definedName name="mm" localSheetId="205" hidden="1">#REF!</definedName>
    <definedName name="mm" localSheetId="14" hidden="1">#REF!</definedName>
    <definedName name="MM" localSheetId="19">#REF!</definedName>
    <definedName name="MM" localSheetId="20">#REF!</definedName>
    <definedName name="MM" localSheetId="2">#REF!</definedName>
    <definedName name="mm" localSheetId="8" hidden="1">#REF!</definedName>
    <definedName name="mm" hidden="1">#REF!</definedName>
    <definedName name="mmm" localSheetId="124" hidden="1">{"Riqfin97",#N/A,FALSE,"Tran";"Riqfinpro",#N/A,FALSE,"Tran"}</definedName>
    <definedName name="mmm" localSheetId="127" hidden="1">{"Riqfin97",#N/A,FALSE,"Tran";"Riqfinpro",#N/A,FALSE,"Tran"}</definedName>
    <definedName name="mmm" localSheetId="129" hidden="1">{"Riqfin97",#N/A,FALSE,"Tran";"Riqfinpro",#N/A,FALSE,"Tran"}</definedName>
    <definedName name="mmm" localSheetId="130" hidden="1">{"Riqfin97",#N/A,FALSE,"Tran";"Riqfinpro",#N/A,FALSE,"Tran"}</definedName>
    <definedName name="mmm" localSheetId="132" hidden="1">{"Riqfin97",#N/A,FALSE,"Tran";"Riqfinpro",#N/A,FALSE,"Tran"}</definedName>
    <definedName name="mmm" localSheetId="133" hidden="1">{"Riqfin97",#N/A,FALSE,"Tran";"Riqfinpro",#N/A,FALSE,"Tran"}</definedName>
    <definedName name="mmm" localSheetId="134" hidden="1">{"Riqfin97",#N/A,FALSE,"Tran";"Riqfinpro",#N/A,FALSE,"Tran"}</definedName>
    <definedName name="mmm" localSheetId="178" hidden="1">{"Riqfin97",#N/A,FALSE,"Tran";"Riqfinpro",#N/A,FALSE,"Tran"}</definedName>
    <definedName name="mmm" localSheetId="184" hidden="1">{"Riqfin97",#N/A,FALSE,"Tran";"Riqfinpro",#N/A,FALSE,"Tran"}</definedName>
    <definedName name="mmm" localSheetId="186" hidden="1">{"Riqfin97",#N/A,FALSE,"Tran";"Riqfinpro",#N/A,FALSE,"Tran"}</definedName>
    <definedName name="mmm" localSheetId="192" hidden="1">{"Riqfin97",#N/A,FALSE,"Tran";"Riqfinpro",#N/A,FALSE,"Tran"}</definedName>
    <definedName name="mmm" localSheetId="193" hidden="1">{"Riqfin97",#N/A,FALSE,"Tran";"Riqfinpro",#N/A,FALSE,"Tran"}</definedName>
    <definedName name="mmm" localSheetId="194" hidden="1">{"Riqfin97",#N/A,FALSE,"Tran";"Riqfinpro",#N/A,FALSE,"Tran"}</definedName>
    <definedName name="mmm" localSheetId="121" hidden="1">{"Riqfin97",#N/A,FALSE,"Tran";"Riqfinpro",#N/A,FALSE,"Tran"}</definedName>
    <definedName name="mmm" localSheetId="202" hidden="1">{"Riqfin97",#N/A,FALSE,"Tran";"Riqfinpro",#N/A,FALSE,"Tran"}</definedName>
    <definedName name="mmm" localSheetId="203" hidden="1">{"Riqfin97",#N/A,FALSE,"Tran";"Riqfinpro",#N/A,FALSE,"Tran"}</definedName>
    <definedName name="mmm" localSheetId="204" hidden="1">{"Riqfin97",#N/A,FALSE,"Tran";"Riqfinpro",#N/A,FALSE,"Tran"}</definedName>
    <definedName name="mmm" localSheetId="205" hidden="1">{"Riqfin97",#N/A,FALSE,"Tran";"Riqfinpro",#N/A,FALSE,"Tran"}</definedName>
    <definedName name="mmm" localSheetId="206" hidden="1">{"Riqfin97",#N/A,FALSE,"Tran";"Riqfinpro",#N/A,FALSE,"Tran"}</definedName>
    <definedName name="mmm" localSheetId="9" hidden="1">{"Riqfin97",#N/A,FALSE,"Tran";"Riqfinpro",#N/A,FALSE,"Tran"}</definedName>
    <definedName name="mmm" localSheetId="112" hidden="1">{"Riqfin97",#N/A,FALSE,"Tran";"Riqfinpro",#N/A,FALSE,"Tran"}</definedName>
    <definedName name="mmm" localSheetId="14" hidden="1">{"Riqfin97",#N/A,FALSE,"Tran";"Riqfinpro",#N/A,FALSE,"Tran"}</definedName>
    <definedName name="mmm" localSheetId="16">#REF!</definedName>
    <definedName name="mmm" localSheetId="1" hidden="1">{"Riqfin97",#N/A,FALSE,"Tran";"Riqfinpro",#N/A,FALSE,"Tran"}</definedName>
    <definedName name="mmm" localSheetId="19">#REF!</definedName>
    <definedName name="mmm" localSheetId="20">#REF!</definedName>
    <definedName name="mmm" localSheetId="2">#REF!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10_1" localSheetId="127">#REF!</definedName>
    <definedName name="MMM10_1" localSheetId="134">#REF!</definedName>
    <definedName name="MMM10_1" localSheetId="178">#REF!</definedName>
    <definedName name="MMM10_1" localSheetId="184">#REF!</definedName>
    <definedName name="MMM10_1" localSheetId="193">#REF!</definedName>
    <definedName name="MMM10_1" localSheetId="194">#REF!</definedName>
    <definedName name="MMM10_1" localSheetId="121">#REF!</definedName>
    <definedName name="MMM10_1" localSheetId="202">#REF!</definedName>
    <definedName name="MMM10_1" localSheetId="203">#REF!</definedName>
    <definedName name="MMM10_1" localSheetId="204">#REF!</definedName>
    <definedName name="MMM10_1" localSheetId="205">#REF!</definedName>
    <definedName name="MMM10_1" localSheetId="206">#REF!</definedName>
    <definedName name="MMM10_1" localSheetId="112">#REF!</definedName>
    <definedName name="MMM10_1" localSheetId="16">#REF!</definedName>
    <definedName name="MMM10_1" localSheetId="19">#REF!</definedName>
    <definedName name="MMM10_1" localSheetId="20">#REF!</definedName>
    <definedName name="MMM10_1">#REF!</definedName>
    <definedName name="MMM10_13" localSheetId="127">#REF!</definedName>
    <definedName name="MMM10_13" localSheetId="178">#REF!</definedName>
    <definedName name="MMM10_13" localSheetId="184">#REF!</definedName>
    <definedName name="MMM10_13" localSheetId="193">#REF!</definedName>
    <definedName name="MMM10_13" localSheetId="194">#REF!</definedName>
    <definedName name="MMM10_13" localSheetId="121">#REF!</definedName>
    <definedName name="MMM10_13" localSheetId="202">#REF!</definedName>
    <definedName name="MMM10_13" localSheetId="203">#REF!</definedName>
    <definedName name="MMM10_13" localSheetId="204">#REF!</definedName>
    <definedName name="MMM10_13" localSheetId="205">#REF!</definedName>
    <definedName name="MMM10_13" localSheetId="206">#REF!</definedName>
    <definedName name="MMM10_13" localSheetId="112">#REF!</definedName>
    <definedName name="MMM10_13" localSheetId="19">#REF!</definedName>
    <definedName name="MMM10_13" localSheetId="20">#REF!</definedName>
    <definedName name="MMM10_13">#REF!</definedName>
    <definedName name="mmmm" localSheetId="124" hidden="1">{"Tab1",#N/A,FALSE,"P";"Tab2",#N/A,FALSE,"P"}</definedName>
    <definedName name="mmmm" localSheetId="127" hidden="1">{"Tab1",#N/A,FALSE,"P";"Tab2",#N/A,FALSE,"P"}</definedName>
    <definedName name="mmmm" localSheetId="129" hidden="1">{"Tab1",#N/A,FALSE,"P";"Tab2",#N/A,FALSE,"P"}</definedName>
    <definedName name="mmmm" localSheetId="130" hidden="1">{"Tab1",#N/A,FALSE,"P";"Tab2",#N/A,FALSE,"P"}</definedName>
    <definedName name="mmmm" localSheetId="132" hidden="1">{"Tab1",#N/A,FALSE,"P";"Tab2",#N/A,FALSE,"P"}</definedName>
    <definedName name="mmmm" localSheetId="133" hidden="1">{"Tab1",#N/A,FALSE,"P";"Tab2",#N/A,FALSE,"P"}</definedName>
    <definedName name="mmmm" localSheetId="134" hidden="1">{"Tab1",#N/A,FALSE,"P";"Tab2",#N/A,FALSE,"P"}</definedName>
    <definedName name="mmmm" localSheetId="178" hidden="1">{"Tab1",#N/A,FALSE,"P";"Tab2",#N/A,FALSE,"P"}</definedName>
    <definedName name="mmmm" localSheetId="184" hidden="1">{"Tab1",#N/A,FALSE,"P";"Tab2",#N/A,FALSE,"P"}</definedName>
    <definedName name="mmmm" localSheetId="186" hidden="1">{"Tab1",#N/A,FALSE,"P";"Tab2",#N/A,FALSE,"P"}</definedName>
    <definedName name="mmmm" localSheetId="192" hidden="1">{"Tab1",#N/A,FALSE,"P";"Tab2",#N/A,FALSE,"P"}</definedName>
    <definedName name="mmmm" localSheetId="193" hidden="1">{"Tab1",#N/A,FALSE,"P";"Tab2",#N/A,FALSE,"P"}</definedName>
    <definedName name="mmmm" localSheetId="194" hidden="1">{"Tab1",#N/A,FALSE,"P";"Tab2",#N/A,FALSE,"P"}</definedName>
    <definedName name="mmmm" localSheetId="121" hidden="1">{"Tab1",#N/A,FALSE,"P";"Tab2",#N/A,FALSE,"P"}</definedName>
    <definedName name="mmmm" localSheetId="202" hidden="1">{"Tab1",#N/A,FALSE,"P";"Tab2",#N/A,FALSE,"P"}</definedName>
    <definedName name="mmmm" localSheetId="203" hidden="1">{"Tab1",#N/A,FALSE,"P";"Tab2",#N/A,FALSE,"P"}</definedName>
    <definedName name="mmmm" localSheetId="204" hidden="1">{"Tab1",#N/A,FALSE,"P";"Tab2",#N/A,FALSE,"P"}</definedName>
    <definedName name="mmmm" localSheetId="205" hidden="1">{"Tab1",#N/A,FALSE,"P";"Tab2",#N/A,FALSE,"P"}</definedName>
    <definedName name="mmmm" localSheetId="206" hidden="1">{"Tab1",#N/A,FALSE,"P";"Tab2",#N/A,FALSE,"P"}</definedName>
    <definedName name="mmmm" localSheetId="0" hidden="1">{"Tab1",#N/A,FALSE,"P";"Tab2",#N/A,FALSE,"P"}</definedName>
    <definedName name="mmmm" localSheetId="9" hidden="1">{"Tab1",#N/A,FALSE,"P";"Tab2",#N/A,FALSE,"P"}</definedName>
    <definedName name="mmmm" localSheetId="99" hidden="1">{"Tab1",#N/A,FALSE,"P";"Tab2",#N/A,FALSE,"P"}</definedName>
    <definedName name="mmmm" localSheetId="100" hidden="1">{"Tab1",#N/A,FALSE,"P";"Tab2",#N/A,FALSE,"P"}</definedName>
    <definedName name="mmmm" localSheetId="101" hidden="1">{"Tab1",#N/A,FALSE,"P";"Tab2",#N/A,FALSE,"P"}</definedName>
    <definedName name="mmmm" localSheetId="102" hidden="1">{"Tab1",#N/A,FALSE,"P";"Tab2",#N/A,FALSE,"P"}</definedName>
    <definedName name="mmmm" localSheetId="104" hidden="1">{"Tab1",#N/A,FALSE,"P";"Tab2",#N/A,FALSE,"P"}</definedName>
    <definedName name="mmmm" localSheetId="105" hidden="1">{"Tab1",#N/A,FALSE,"P";"Tab2",#N/A,FALSE,"P"}</definedName>
    <definedName name="mmmm" localSheetId="108" hidden="1">{"Tab1",#N/A,FALSE,"P";"Tab2",#N/A,FALSE,"P"}</definedName>
    <definedName name="mmmm" localSheetId="109" hidden="1">{"Tab1",#N/A,FALSE,"P";"Tab2",#N/A,FALSE,"P"}</definedName>
    <definedName name="mmmm" localSheetId="110" hidden="1">{"Tab1",#N/A,FALSE,"P";"Tab2",#N/A,FALSE,"P"}</definedName>
    <definedName name="mmmm" localSheetId="112" hidden="1">{"Tab1",#N/A,FALSE,"P";"Tab2",#N/A,FALSE,"P"}</definedName>
    <definedName name="mmmm" localSheetId="14" hidden="1">{"Tab1",#N/A,FALSE,"P";"Tab2",#N/A,FALSE,"P"}</definedName>
    <definedName name="mmmm" localSheetId="16" hidden="1">{"Tab1",#N/A,FALSE,"P";"Tab2",#N/A,FALSE,"P"}</definedName>
    <definedName name="mmmm" localSheetId="1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localSheetId="61" hidden="1">{"Tab1",#N/A,FALSE,"P";"Tab2",#N/A,FALSE,"P"}</definedName>
    <definedName name="mmmm" localSheetId="62" hidden="1">{"Tab1",#N/A,FALSE,"P";"Tab2",#N/A,FALSE,"P"}</definedName>
    <definedName name="mmmm" localSheetId="6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70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2" hidden="1">{"Tab1",#N/A,FALSE,"P";"Tab2",#N/A,FALSE,"P"}</definedName>
    <definedName name="mmmm" localSheetId="85" hidden="1">{"Tab1",#N/A,FALSE,"P";"Tab2",#N/A,FALSE,"P"}</definedName>
    <definedName name="mmmm" localSheetId="86" hidden="1">{"Tab1",#N/A,FALSE,"P";"Tab2",#N/A,FALSE,"P"}</definedName>
    <definedName name="mmmm" localSheetId="87" hidden="1">{"Tab1",#N/A,FALSE,"P";"Tab2",#N/A,FALSE,"P"}</definedName>
    <definedName name="mmmm" localSheetId="88" hidden="1">{"Tab1",#N/A,FALSE,"P";"Tab2",#N/A,FALSE,"P"}</definedName>
    <definedName name="mmmm" localSheetId="8" hidden="1">{"Tab1",#N/A,FALSE,"P";"Tab2",#N/A,FALSE,"P"}</definedName>
    <definedName name="mmmm" localSheetId="96" hidden="1">{"Tab1",#N/A,FALSE,"P";"Tab2",#N/A,FALSE,"P"}</definedName>
    <definedName name="mmmm" localSheetId="97" hidden="1">{"Tab1",#N/A,FALSE,"P";"Tab2",#N/A,FALSE,"P"}</definedName>
    <definedName name="mmmm" localSheetId="98" hidden="1">{"Tab1",#N/A,FALSE,"P";"Tab2",#N/A,FALSE,"P"}</definedName>
    <definedName name="mmmm" hidden="1">{"Tab1",#N/A,FALSE,"P";"Tab2",#N/A,FALSE,"P"}</definedName>
    <definedName name="mmmmm" localSheetId="124" hidden="1">{"Riqfin97",#N/A,FALSE,"Tran";"Riqfinpro",#N/A,FALSE,"Tran"}</definedName>
    <definedName name="mmmmm" localSheetId="127" hidden="1">{"Riqfin97",#N/A,FALSE,"Tran";"Riqfinpro",#N/A,FALSE,"Tran"}</definedName>
    <definedName name="mmmmm" localSheetId="129" hidden="1">{"Riqfin97",#N/A,FALSE,"Tran";"Riqfinpro",#N/A,FALSE,"Tran"}</definedName>
    <definedName name="mmmmm" localSheetId="130" hidden="1">{"Riqfin97",#N/A,FALSE,"Tran";"Riqfinpro",#N/A,FALSE,"Tran"}</definedName>
    <definedName name="mmmmm" localSheetId="132" hidden="1">{"Riqfin97",#N/A,FALSE,"Tran";"Riqfinpro",#N/A,FALSE,"Tran"}</definedName>
    <definedName name="mmmmm" localSheetId="133" hidden="1">{"Riqfin97",#N/A,FALSE,"Tran";"Riqfinpro",#N/A,FALSE,"Tran"}</definedName>
    <definedName name="mmmmm" localSheetId="134" hidden="1">{"Riqfin97",#N/A,FALSE,"Tran";"Riqfinpro",#N/A,FALSE,"Tran"}</definedName>
    <definedName name="mmmmm" localSheetId="178" hidden="1">{"Riqfin97",#N/A,FALSE,"Tran";"Riqfinpro",#N/A,FALSE,"Tran"}</definedName>
    <definedName name="mmmmm" localSheetId="184" hidden="1">{"Riqfin97",#N/A,FALSE,"Tran";"Riqfinpro",#N/A,FALSE,"Tran"}</definedName>
    <definedName name="mmmmm" localSheetId="186" hidden="1">{"Riqfin97",#N/A,FALSE,"Tran";"Riqfinpro",#N/A,FALSE,"Tran"}</definedName>
    <definedName name="mmmmm" localSheetId="192" hidden="1">{"Riqfin97",#N/A,FALSE,"Tran";"Riqfinpro",#N/A,FALSE,"Tran"}</definedName>
    <definedName name="mmmmm" localSheetId="193" hidden="1">{"Riqfin97",#N/A,FALSE,"Tran";"Riqfinpro",#N/A,FALSE,"Tran"}</definedName>
    <definedName name="mmmmm" localSheetId="194" hidden="1">{"Riqfin97",#N/A,FALSE,"Tran";"Riqfinpro",#N/A,FALSE,"Tran"}</definedName>
    <definedName name="mmmmm" localSheetId="121" hidden="1">{"Riqfin97",#N/A,FALSE,"Tran";"Riqfinpro",#N/A,FALSE,"Tran"}</definedName>
    <definedName name="mmmmm" localSheetId="202" hidden="1">{"Riqfin97",#N/A,FALSE,"Tran";"Riqfinpro",#N/A,FALSE,"Tran"}</definedName>
    <definedName name="mmmmm" localSheetId="203" hidden="1">{"Riqfin97",#N/A,FALSE,"Tran";"Riqfinpro",#N/A,FALSE,"Tran"}</definedName>
    <definedName name="mmmmm" localSheetId="204" hidden="1">{"Riqfin97",#N/A,FALSE,"Tran";"Riqfinpro",#N/A,FALSE,"Tran"}</definedName>
    <definedName name="mmmmm" localSheetId="205" hidden="1">{"Riqfin97",#N/A,FALSE,"Tran";"Riqfinpro",#N/A,FALSE,"Tran"}</definedName>
    <definedName name="mmmmm" localSheetId="206" hidden="1">{"Riqfin97",#N/A,FALSE,"Tran";"Riqfinpro",#N/A,FALSE,"Tran"}</definedName>
    <definedName name="mmmmm" localSheetId="9" hidden="1">{"Riqfin97",#N/A,FALSE,"Tran";"Riqfinpro",#N/A,FALSE,"Tran"}</definedName>
    <definedName name="mmmmm" localSheetId="99" hidden="1">{"Riqfin97",#N/A,FALSE,"Tran";"Riqfinpro",#N/A,FALSE,"Tran"}</definedName>
    <definedName name="mmmmm" localSheetId="104" hidden="1">{"Riqfin97",#N/A,FALSE,"Tran";"Riqfinpro",#N/A,FALSE,"Tran"}</definedName>
    <definedName name="mmmmm" localSheetId="105" hidden="1">{"Riqfin97",#N/A,FALSE,"Tran";"Riqfinpro",#N/A,FALSE,"Tran"}</definedName>
    <definedName name="mmmmm" localSheetId="108" hidden="1">{"Riqfin97",#N/A,FALSE,"Tran";"Riqfinpro",#N/A,FALSE,"Tran"}</definedName>
    <definedName name="mmmmm" localSheetId="109" hidden="1">{"Riqfin97",#N/A,FALSE,"Tran";"Riqfinpro",#N/A,FALSE,"Tran"}</definedName>
    <definedName name="mmmmm" localSheetId="110" hidden="1">{"Riqfin97",#N/A,FALSE,"Tran";"Riqfinpro",#N/A,FALSE,"Tran"}</definedName>
    <definedName name="mmmmm" localSheetId="112" hidden="1">{"Riqfin97",#N/A,FALSE,"Tran";"Riqfinpro",#N/A,FALSE,"Tran"}</definedName>
    <definedName name="mmmmm" localSheetId="14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n" localSheetId="124" hidden="1">{"Riqfin97",#N/A,FALSE,"Tran";"Riqfinpro",#N/A,FALSE,"Tran"}</definedName>
    <definedName name="mn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78" hidden="1">{"Riqfin97",#N/A,FALSE,"Tran";"Riqfinpro",#N/A,FALSE,"Tran"}</definedName>
    <definedName name="mn" localSheetId="184" hidden="1">{"Riqfin97",#N/A,FALSE,"Tran";"Riqfinpro",#N/A,FALSE,"Tran"}</definedName>
    <definedName name="mn" localSheetId="186" hidden="1">{"Riqfin97",#N/A,FALSE,"Tran";"Riqfinpro",#N/A,FALSE,"Tran"}</definedName>
    <definedName name="mn" localSheetId="192" hidden="1">{"Riqfin97",#N/A,FALSE,"Tran";"Riqfinpro",#N/A,FALSE,"Tran"}</definedName>
    <definedName name="mn" localSheetId="193" hidden="1">{"Riqfin97",#N/A,FALSE,"Tran";"Riqfinpro",#N/A,FALSE,"Tran"}</definedName>
    <definedName name="mn" localSheetId="194" hidden="1">{"Riqfin97",#N/A,FALSE,"Tran";"Riqfinpro",#N/A,FALSE,"Tran"}</definedName>
    <definedName name="mn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02" hidden="1">{"Riqfin97",#N/A,FALSE,"Tran";"Riqfinpro",#N/A,FALSE,"Tran"}</definedName>
    <definedName name="mn" localSheetId="203" hidden="1">{"Riqfin97",#N/A,FALSE,"Tran";"Riqfinpro",#N/A,FALSE,"Tran"}</definedName>
    <definedName name="mn" localSheetId="204" hidden="1">{"Riqfin97",#N/A,FALSE,"Tran";"Riqfinpro",#N/A,FALSE,"Tran"}</definedName>
    <definedName name="mn" localSheetId="205" hidden="1">{"Riqfin97",#N/A,FALSE,"Tran";"Riqfinpro",#N/A,FALSE,"Tran"}</definedName>
    <definedName name="mn" localSheetId="206" hidden="1">{"Riqfin97",#N/A,FALSE,"Tran";"Riqfinpro",#N/A,FALSE,"Tran"}</definedName>
    <definedName name="m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hidden="1">{"Riqfin97",#N/A,FALSE,"Tran";"Riqfinpro",#N/A,FALSE,"Tran"}</definedName>
    <definedName name="MN_CORP" localSheetId="134">#REF!</definedName>
    <definedName name="MN_CORP" localSheetId="178">#REF!</definedName>
    <definedName name="MN_CORP" localSheetId="184">#REF!</definedName>
    <definedName name="MN_CORP" localSheetId="193">#REF!</definedName>
    <definedName name="MN_CORP" localSheetId="194">#REF!</definedName>
    <definedName name="MN_CORP" localSheetId="202">#REF!</definedName>
    <definedName name="MN_CORP" localSheetId="203">#REF!</definedName>
    <definedName name="MN_CORP" localSheetId="204">#REF!</definedName>
    <definedName name="MN_CORP" localSheetId="205">#REF!</definedName>
    <definedName name="MN_CORP" localSheetId="206">#REF!</definedName>
    <definedName name="MN_CORP" localSheetId="112">#REF!</definedName>
    <definedName name="MN_CORP">#REF!</definedName>
    <definedName name="MNT_1_TB" localSheetId="127">#REF!</definedName>
    <definedName name="MNT_1_TB" localSheetId="134">#REF!</definedName>
    <definedName name="MNT_1_TB" localSheetId="178">#REF!</definedName>
    <definedName name="MNT_1_TB" localSheetId="184">#REF!</definedName>
    <definedName name="MNT_1_TB" localSheetId="193">#REF!</definedName>
    <definedName name="MNT_1_TB" localSheetId="194">#REF!</definedName>
    <definedName name="MNT_1_TB" localSheetId="121">#REF!</definedName>
    <definedName name="MNT_1_TB" localSheetId="202">#REF!</definedName>
    <definedName name="MNT_1_TB" localSheetId="203">#REF!</definedName>
    <definedName name="MNT_1_TB" localSheetId="204">#REF!</definedName>
    <definedName name="MNT_1_TB" localSheetId="205">#REF!</definedName>
    <definedName name="MNT_1_TB" localSheetId="206">#REF!</definedName>
    <definedName name="MNT_1_TB">#REF!</definedName>
    <definedName name="MNT_2_TB" localSheetId="178">#REF!</definedName>
    <definedName name="MNT_2_TB" localSheetId="184">#REF!</definedName>
    <definedName name="MNT_2_TB" localSheetId="193">#REF!</definedName>
    <definedName name="MNT_2_TB" localSheetId="194">#REF!</definedName>
    <definedName name="MNT_2_TB" localSheetId="202">#REF!</definedName>
    <definedName name="MNT_2_TB" localSheetId="203">#REF!</definedName>
    <definedName name="MNT_2_TB" localSheetId="206">#REF!</definedName>
    <definedName name="MNT_2_TB">#REF!</definedName>
    <definedName name="MNT_3_TB" localSheetId="178">#REF!</definedName>
    <definedName name="MNT_3_TB" localSheetId="184">#REF!</definedName>
    <definedName name="MNT_3_TB" localSheetId="193">#REF!</definedName>
    <definedName name="MNT_3_TB" localSheetId="194">#REF!</definedName>
    <definedName name="MNT_3_TB" localSheetId="202">#REF!</definedName>
    <definedName name="MNT_3_TB" localSheetId="203">#REF!</definedName>
    <definedName name="MNT_3_TB" localSheetId="206">#REF!</definedName>
    <definedName name="MNT_3_TB">#REF!</definedName>
    <definedName name="ModelStartYear" localSheetId="127">#REF!</definedName>
    <definedName name="ModelStartYear" localSheetId="134">#REF!</definedName>
    <definedName name="ModelStartYear" localSheetId="178">#REF!</definedName>
    <definedName name="ModelStartYear" localSheetId="184">#REF!</definedName>
    <definedName name="ModelStartYear" localSheetId="193">#REF!</definedName>
    <definedName name="ModelStartYear" localSheetId="194">#REF!</definedName>
    <definedName name="ModelStartYear" localSheetId="121">#REF!</definedName>
    <definedName name="ModelStartYear" localSheetId="202">#REF!</definedName>
    <definedName name="ModelStartYear" localSheetId="203">#REF!</definedName>
    <definedName name="ModelStartYear" localSheetId="204">#REF!</definedName>
    <definedName name="ModelStartYear" localSheetId="205">#REF!</definedName>
    <definedName name="ModelStartYear" localSheetId="206">#REF!</definedName>
    <definedName name="ModelStartYear">#REF!</definedName>
    <definedName name="Moeda" localSheetId="127">#REF!</definedName>
    <definedName name="Moeda" localSheetId="178">#REF!</definedName>
    <definedName name="Moeda" localSheetId="184">#REF!</definedName>
    <definedName name="Moeda" localSheetId="193">#REF!</definedName>
    <definedName name="Moeda" localSheetId="194">#REF!</definedName>
    <definedName name="Moeda" localSheetId="121">#REF!</definedName>
    <definedName name="Moeda" localSheetId="202">#REF!</definedName>
    <definedName name="Moeda" localSheetId="203">#REF!</definedName>
    <definedName name="Moeda" localSheetId="205">#REF!</definedName>
    <definedName name="Moeda" localSheetId="206">#REF!</definedName>
    <definedName name="Moeda">#REF!</definedName>
    <definedName name="MOILBRENTEUR" localSheetId="193">OFFSET(#REF!,0,0,COUNT(#REF!),1)</definedName>
    <definedName name="MOILBRENTEUR" localSheetId="194">OFFSET(#REF!,0,0,COUNT(#REF!),1)</definedName>
    <definedName name="MOILBRENTEUR" localSheetId="202">OFFSET(#REF!,0,0,COUNT(#REF!),1)</definedName>
    <definedName name="MOILBRENTEUR" localSheetId="203">OFFSET(#REF!,0,0,COUNT(#REF!),1)</definedName>
    <definedName name="MOILBRENTEUR" localSheetId="204">OFFSET(#REF!,0,0,COUNT(#REF!),1)</definedName>
    <definedName name="MOILBRENTEUR" localSheetId="205">OFFSET(#REF!,0,0,COUNT(#REF!),1)</definedName>
    <definedName name="MOILBRENTEUR" localSheetId="206">OFFSET(#REF!,0,0,COUNT(#REF!),1)</definedName>
    <definedName name="MOILBRENTEUR" localSheetId="112">OFFSET(#REF!,0,0,COUNT(#REF!),1)</definedName>
    <definedName name="MOILBRENTEUR">OFFSET(#REF!,0,0,COUNT(#REF!),1)</definedName>
    <definedName name="Moldova" localSheetId="178">#REF!</definedName>
    <definedName name="Moldova" localSheetId="184">#REF!</definedName>
    <definedName name="Moldova" localSheetId="193">#REF!</definedName>
    <definedName name="Moldova" localSheetId="194">#REF!</definedName>
    <definedName name="Moldova" localSheetId="202">#REF!</definedName>
    <definedName name="Moldova" localSheetId="203">#REF!</definedName>
    <definedName name="Moldova" localSheetId="204">#REF!</definedName>
    <definedName name="Moldova" localSheetId="205">#REF!</definedName>
    <definedName name="Moldova" localSheetId="206">#REF!</definedName>
    <definedName name="Moldova">#REF!</definedName>
    <definedName name="Moldova__Balance_of_Payments__1994_98" localSheetId="178">#REF!</definedName>
    <definedName name="Moldova__Balance_of_Payments__1994_98" localSheetId="184">#REF!</definedName>
    <definedName name="Moldova__Balance_of_Payments__1994_98" localSheetId="193">#REF!</definedName>
    <definedName name="Moldova__Balance_of_Payments__1994_98" localSheetId="194">#REF!</definedName>
    <definedName name="Moldova__Balance_of_Payments__1994_98" localSheetId="202">#REF!</definedName>
    <definedName name="Moldova__Balance_of_Payments__1994_98" localSheetId="203">#REF!</definedName>
    <definedName name="Moldova__Balance_of_Payments__1994_98" localSheetId="205">#REF!</definedName>
    <definedName name="Moldova__Balance_of_Payments__1994_98" localSheetId="206">#REF!</definedName>
    <definedName name="Moldova__Balance_of_Payments__1994_98">#REF!</definedName>
    <definedName name="MON_SM" localSheetId="184">#REF!</definedName>
    <definedName name="MON_SM" localSheetId="193">#REF!</definedName>
    <definedName name="MON_SM" localSheetId="194">#REF!</definedName>
    <definedName name="MON_SM" localSheetId="202">#REF!</definedName>
    <definedName name="MON_SM" localSheetId="203">#REF!</definedName>
    <definedName name="MON_SM" localSheetId="206">#REF!</definedName>
    <definedName name="MON_SM">#REF!</definedName>
    <definedName name="Mona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etary_Program_Parameters" localSheetId="127">#REF!</definedName>
    <definedName name="Monetary_Program_Parameters" localSheetId="134">#REF!</definedName>
    <definedName name="Monetary_Program_Parameters" localSheetId="178">#REF!</definedName>
    <definedName name="Monetary_Program_Parameters" localSheetId="184">#REF!</definedName>
    <definedName name="Monetary_Program_Parameters" localSheetId="193">#REF!</definedName>
    <definedName name="Monetary_Program_Parameters" localSheetId="194">#REF!</definedName>
    <definedName name="Monetary_Program_Parameters" localSheetId="121">#REF!</definedName>
    <definedName name="Monetary_Program_Parameters" localSheetId="202">#REF!</definedName>
    <definedName name="Monetary_Program_Parameters" localSheetId="203">#REF!</definedName>
    <definedName name="Monetary_Program_Parameters" localSheetId="204">#REF!</definedName>
    <definedName name="Monetary_Program_Parameters" localSheetId="205">#REF!</definedName>
    <definedName name="Monetary_Program_Parameters" localSheetId="206">#REF!</definedName>
    <definedName name="Monetary_Program_Parameters">#REF!</definedName>
    <definedName name="money_mkt_3m" localSheetId="193">#REF!</definedName>
    <definedName name="money_mkt_3m" localSheetId="194">#REF!</definedName>
    <definedName name="money_mkt_3m" localSheetId="202">#REF!</definedName>
    <definedName name="money_mkt_3m" localSheetId="203">#REF!</definedName>
    <definedName name="money_mkt_3m" localSheetId="204">#REF!</definedName>
    <definedName name="money_mkt_3m" localSheetId="205">#REF!</definedName>
    <definedName name="money_mkt_3m" localSheetId="206">#REF!</definedName>
    <definedName name="money_mkt_3m" localSheetId="112">#REF!</definedName>
    <definedName name="money_mkt_3m">#REF!</definedName>
    <definedName name="moneyprogram" localSheetId="127">#REF!</definedName>
    <definedName name="moneyprogram" localSheetId="134">#REF!</definedName>
    <definedName name="moneyprogram" localSheetId="178">#REF!</definedName>
    <definedName name="moneyprogram" localSheetId="184">#REF!</definedName>
    <definedName name="moneyprogram" localSheetId="193">#REF!</definedName>
    <definedName name="moneyprogram" localSheetId="194">#REF!</definedName>
    <definedName name="moneyprogram" localSheetId="121">#REF!</definedName>
    <definedName name="moneyprogram" localSheetId="202">#REF!</definedName>
    <definedName name="moneyprogram" localSheetId="203">#REF!</definedName>
    <definedName name="moneyprogram" localSheetId="206">#REF!</definedName>
    <definedName name="moneyprogram">#REF!</definedName>
    <definedName name="MONF_SM" localSheetId="127">#REF!</definedName>
    <definedName name="MONF_SM" localSheetId="134">#REF!</definedName>
    <definedName name="MONF_SM" localSheetId="178">#REF!</definedName>
    <definedName name="MONF_SM" localSheetId="184">#REF!</definedName>
    <definedName name="MONF_SM" localSheetId="193">#REF!</definedName>
    <definedName name="MONF_SM" localSheetId="194">#REF!</definedName>
    <definedName name="MONF_SM" localSheetId="121">#REF!</definedName>
    <definedName name="MONF_SM" localSheetId="202">#REF!</definedName>
    <definedName name="MONF_SM" localSheetId="203">#REF!</definedName>
    <definedName name="MONF_SM" localSheetId="206">#REF!</definedName>
    <definedName name="MONF_SM">#REF!</definedName>
    <definedName name="MONGOLIA" localSheetId="134">#REF!</definedName>
    <definedName name="MONGOLIA" localSheetId="178">#REF!</definedName>
    <definedName name="MONGOLIA" localSheetId="184">#REF!</definedName>
    <definedName name="MONGOLIA" localSheetId="193">#REF!</definedName>
    <definedName name="MONGOLIA" localSheetId="194">#REF!</definedName>
    <definedName name="MONGOLIA" localSheetId="202">#REF!</definedName>
    <definedName name="MONGOLIA" localSheetId="203">#REF!</definedName>
    <definedName name="MONGOLIA" localSheetId="99">#REF!</definedName>
    <definedName name="MONGOLIA" localSheetId="78">#REF!</definedName>
    <definedName name="MONGOLIA" localSheetId="79">#REF!</definedName>
    <definedName name="MONGOLIA" localSheetId="87">#REF!</definedName>
    <definedName name="MONGOLIA" localSheetId="88">#REF!</definedName>
    <definedName name="MONGOLIA">#REF!</definedName>
    <definedName name="MONGOLIA_SXEW" localSheetId="134">#REF!</definedName>
    <definedName name="MONGOLIA_SXEW" localSheetId="178">#REF!</definedName>
    <definedName name="MONGOLIA_SXEW" localSheetId="184">#REF!</definedName>
    <definedName name="MONGOLIA_SXEW" localSheetId="193">#REF!</definedName>
    <definedName name="MONGOLIA_SXEW" localSheetId="194">#REF!</definedName>
    <definedName name="MONGOLIA_SXEW" localSheetId="202">#REF!</definedName>
    <definedName name="MONGOLIA_SXEW" localSheetId="203">#REF!</definedName>
    <definedName name="MONGOLIA_SXEW" localSheetId="99">#REF!</definedName>
    <definedName name="MONGOLIA_SXEW" localSheetId="78">#REF!</definedName>
    <definedName name="MONGOLIA_SXEW" localSheetId="79">#REF!</definedName>
    <definedName name="MONGOLIA_SXEW" localSheetId="87">#REF!</definedName>
    <definedName name="MONGOLIA_SXEW" localSheetId="88">#REF!</definedName>
    <definedName name="MONGOLIA_SXEW">#REF!</definedName>
    <definedName name="monprogparameters" localSheetId="127">#REF!</definedName>
    <definedName name="monprogparameters" localSheetId="178">#REF!</definedName>
    <definedName name="monprogparameters" localSheetId="184">#REF!</definedName>
    <definedName name="monprogparameters" localSheetId="193">#REF!</definedName>
    <definedName name="monprogparameters" localSheetId="194">#REF!</definedName>
    <definedName name="monprogparameters" localSheetId="121">#REF!</definedName>
    <definedName name="monprogparameters" localSheetId="202">#REF!</definedName>
    <definedName name="monprogparameters" localSheetId="203">#REF!</definedName>
    <definedName name="monprogparameters" localSheetId="205">#REF!</definedName>
    <definedName name="monprogparameters" localSheetId="206">#REF!</definedName>
    <definedName name="monprogparameters">#REF!</definedName>
    <definedName name="monsurvey" localSheetId="178">#REF!</definedName>
    <definedName name="monsurvey" localSheetId="184">#REF!</definedName>
    <definedName name="monsurvey" localSheetId="193">#REF!</definedName>
    <definedName name="monsurvey" localSheetId="194">#REF!</definedName>
    <definedName name="monsurvey" localSheetId="202">#REF!</definedName>
    <definedName name="monsurvey" localSheetId="203">#REF!</definedName>
    <definedName name="monsurvey" localSheetId="205">#REF!</definedName>
    <definedName name="monsurvey" localSheetId="206">#REF!</definedName>
    <definedName name="monsurvey">#REF!</definedName>
    <definedName name="Month" localSheetId="193">#REF!</definedName>
    <definedName name="Month" localSheetId="194">#REF!</definedName>
    <definedName name="Month" localSheetId="202">#REF!</definedName>
    <definedName name="Month" localSheetId="203">#REF!</definedName>
    <definedName name="Month" localSheetId="8">#REF!</definedName>
    <definedName name="Month">#REF!</definedName>
    <definedName name="MonthIndex" localSheetId="193">#REF!</definedName>
    <definedName name="MonthIndex" localSheetId="194">#REF!</definedName>
    <definedName name="MonthIndex" localSheetId="202">#REF!</definedName>
    <definedName name="MonthIndex" localSheetId="203">#REF!</definedName>
    <definedName name="MonthIndex" localSheetId="8">#REF!</definedName>
    <definedName name="MonthIndex">#REF!</definedName>
    <definedName name="monthly" localSheetId="193">#REF!</definedName>
    <definedName name="monthly" localSheetId="194">#REF!</definedName>
    <definedName name="monthly" localSheetId="202">#REF!</definedName>
    <definedName name="monthly" localSheetId="203">#REF!</definedName>
    <definedName name="monthly" localSheetId="16">#REF!</definedName>
    <definedName name="monthly" localSheetId="19">#REF!</definedName>
    <definedName name="monthly" localSheetId="20">#REF!</definedName>
    <definedName name="monthly" localSheetId="8">#REF!</definedName>
    <definedName name="monthly">#REF!</definedName>
    <definedName name="Monthly_trade_query_from_2000" localSheetId="193">#REF!</definedName>
    <definedName name="Monthly_trade_query_from_2000" localSheetId="194">#REF!</definedName>
    <definedName name="Monthly_trade_query_from_2000" localSheetId="202">#REF!</definedName>
    <definedName name="Monthly_trade_query_from_2000" localSheetId="203">#REF!</definedName>
    <definedName name="Monthly_trade_query_from_2000" localSheetId="8">#REF!</definedName>
    <definedName name="Monthly_trade_query_from_2000">#REF!</definedName>
    <definedName name="monthly2" localSheetId="193">#REF!</definedName>
    <definedName name="monthly2" localSheetId="194">#REF!</definedName>
    <definedName name="monthly2" localSheetId="202">#REF!</definedName>
    <definedName name="monthly2" localSheetId="203">#REF!</definedName>
    <definedName name="monthly2">#REF!</definedName>
    <definedName name="monthlyCAN5" localSheetId="193">#REF!</definedName>
    <definedName name="monthlyCAN5" localSheetId="194">#REF!</definedName>
    <definedName name="monthlyCAN5" localSheetId="202">#REF!</definedName>
    <definedName name="monthlyCAN5" localSheetId="203">#REF!</definedName>
    <definedName name="monthlyCAN5">#REF!</definedName>
    <definedName name="monthlyGBR" localSheetId="193">#REF!</definedName>
    <definedName name="monthlyGBR" localSheetId="194">#REF!</definedName>
    <definedName name="monthlyGBR" localSheetId="202">#REF!</definedName>
    <definedName name="monthlyGBR" localSheetId="203">#REF!</definedName>
    <definedName name="monthlyGBR">#REF!</definedName>
    <definedName name="monthlyita" localSheetId="193">#REF!</definedName>
    <definedName name="monthlyita" localSheetId="194">#REF!</definedName>
    <definedName name="monthlyita" localSheetId="202">#REF!</definedName>
    <definedName name="monthlyita" localSheetId="203">#REF!</definedName>
    <definedName name="monthlyita">#REF!</definedName>
    <definedName name="monthlyJPN" localSheetId="193">#REF!</definedName>
    <definedName name="monthlyJPN" localSheetId="194">#REF!</definedName>
    <definedName name="monthlyJPN" localSheetId="202">#REF!</definedName>
    <definedName name="monthlyJPN" localSheetId="203">#REF!</definedName>
    <definedName name="monthlyJPN">#REF!</definedName>
    <definedName name="monthlyjpn1" localSheetId="193">#REF!</definedName>
    <definedName name="monthlyjpn1" localSheetId="194">#REF!</definedName>
    <definedName name="monthlyjpn1" localSheetId="202">#REF!</definedName>
    <definedName name="monthlyjpn1" localSheetId="203">#REF!</definedName>
    <definedName name="monthlyjpn1">#REF!</definedName>
    <definedName name="monthlyjpn2" localSheetId="193">#REF!</definedName>
    <definedName name="monthlyjpn2" localSheetId="194">#REF!</definedName>
    <definedName name="monthlyjpn2" localSheetId="202">#REF!</definedName>
    <definedName name="monthlyjpn2" localSheetId="203">#REF!</definedName>
    <definedName name="monthlyjpn2">#REF!</definedName>
    <definedName name="monthlyjpn4" localSheetId="193">#REF!</definedName>
    <definedName name="monthlyjpn4" localSheetId="194">#REF!</definedName>
    <definedName name="monthlyjpn4" localSheetId="202">#REF!</definedName>
    <definedName name="monthlyjpn4" localSheetId="203">#REF!</definedName>
    <definedName name="monthlyjpn4">#REF!</definedName>
    <definedName name="monthlyjpn5" localSheetId="193">#REF!</definedName>
    <definedName name="monthlyjpn5" localSheetId="194">#REF!</definedName>
    <definedName name="monthlyjpn5" localSheetId="202">#REF!</definedName>
    <definedName name="monthlyjpn5" localSheetId="203">#REF!</definedName>
    <definedName name="monthlyjpn5">#REF!</definedName>
    <definedName name="monthlykor" localSheetId="193">#REF!</definedName>
    <definedName name="monthlykor" localSheetId="194">#REF!</definedName>
    <definedName name="monthlykor" localSheetId="202">#REF!</definedName>
    <definedName name="monthlykor" localSheetId="203">#REF!</definedName>
    <definedName name="monthlykor">#REF!</definedName>
    <definedName name="monthlylux" localSheetId="193">#REF!</definedName>
    <definedName name="monthlylux" localSheetId="194">#REF!</definedName>
    <definedName name="monthlylux" localSheetId="202">#REF!</definedName>
    <definedName name="monthlylux" localSheetId="203">#REF!</definedName>
    <definedName name="monthlylux">#REF!</definedName>
    <definedName name="monthlyprt" localSheetId="193">#REF!</definedName>
    <definedName name="monthlyprt" localSheetId="194">#REF!</definedName>
    <definedName name="monthlyprt" localSheetId="202">#REF!</definedName>
    <definedName name="monthlyprt" localSheetId="203">#REF!</definedName>
    <definedName name="monthlyprt">#REF!</definedName>
    <definedName name="monthlysvk" localSheetId="193">#REF!</definedName>
    <definedName name="monthlysvk" localSheetId="194">#REF!</definedName>
    <definedName name="monthlysvk" localSheetId="202">#REF!</definedName>
    <definedName name="monthlysvk" localSheetId="203">#REF!</definedName>
    <definedName name="monthlysvk">#REF!</definedName>
    <definedName name="monthlySWE" localSheetId="193">#REF!</definedName>
    <definedName name="monthlySWE" localSheetId="194">#REF!</definedName>
    <definedName name="monthlySWE" localSheetId="202">#REF!</definedName>
    <definedName name="monthlySWE" localSheetId="203">#REF!</definedName>
    <definedName name="monthlySWE">#REF!</definedName>
    <definedName name="monthlyuk" localSheetId="193">#REF!</definedName>
    <definedName name="monthlyuk" localSheetId="194">#REF!</definedName>
    <definedName name="monthlyuk" localSheetId="202">#REF!</definedName>
    <definedName name="monthlyuk" localSheetId="203">#REF!</definedName>
    <definedName name="monthlyuk">#REF!</definedName>
    <definedName name="monthlyusa" localSheetId="193">#REF!</definedName>
    <definedName name="monthlyusa" localSheetId="194">#REF!</definedName>
    <definedName name="monthlyusa" localSheetId="202">#REF!</definedName>
    <definedName name="monthlyusa" localSheetId="203">#REF!</definedName>
    <definedName name="monthlyusa">#REF!</definedName>
    <definedName name="months" localSheetId="193">#REF!</definedName>
    <definedName name="months" localSheetId="194">#REF!</definedName>
    <definedName name="months" localSheetId="202">#REF!</definedName>
    <definedName name="months" localSheetId="203">#REF!</definedName>
    <definedName name="months">#REF!</definedName>
    <definedName name="months_ext" localSheetId="193">#REF!</definedName>
    <definedName name="months_ext" localSheetId="194">#REF!</definedName>
    <definedName name="months_ext" localSheetId="202">#REF!</definedName>
    <definedName name="months_ext" localSheetId="203">#REF!</definedName>
    <definedName name="months_ext">#REF!</definedName>
    <definedName name="Moodys" localSheetId="178">#REF!</definedName>
    <definedName name="Moodys" localSheetId="184">#REF!</definedName>
    <definedName name="Moodys" localSheetId="193">#REF!</definedName>
    <definedName name="Moodys" localSheetId="194">#REF!</definedName>
    <definedName name="Moodys" localSheetId="202">#REF!</definedName>
    <definedName name="Moodys" localSheetId="203">#REF!</definedName>
    <definedName name="Moodys" localSheetId="205">#REF!</definedName>
    <definedName name="Moodys" localSheetId="16">#REF!</definedName>
    <definedName name="Moodys" localSheetId="19">#REF!</definedName>
    <definedName name="Moodys" localSheetId="20">#REF!</definedName>
    <definedName name="moodys" localSheetId="8">#REF!</definedName>
    <definedName name="Moodys">#REF!</definedName>
    <definedName name="Moodys2" localSheetId="127">#REF!</definedName>
    <definedName name="Moodys2" localSheetId="134">#REF!</definedName>
    <definedName name="Moodys2" localSheetId="178">#REF!</definedName>
    <definedName name="Moodys2" localSheetId="184">#REF!</definedName>
    <definedName name="Moodys2" localSheetId="193">#REF!</definedName>
    <definedName name="Moodys2" localSheetId="194">#REF!</definedName>
    <definedName name="Moodys2" localSheetId="121">#REF!</definedName>
    <definedName name="Moodys2" localSheetId="202">#REF!</definedName>
    <definedName name="Moodys2" localSheetId="203">#REF!</definedName>
    <definedName name="Moodys2">#REF!</definedName>
    <definedName name="MO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OCCO" localSheetId="134">#REF!</definedName>
    <definedName name="MOROCCO" localSheetId="178">#REF!</definedName>
    <definedName name="MOROCCO" localSheetId="184">#REF!</definedName>
    <definedName name="MOROCCO" localSheetId="193">#REF!</definedName>
    <definedName name="MOROCCO" localSheetId="194">#REF!</definedName>
    <definedName name="MOROCCO" localSheetId="202">#REF!</definedName>
    <definedName name="MOROCCO" localSheetId="203">#REF!</definedName>
    <definedName name="MOROCCO" localSheetId="204">#REF!</definedName>
    <definedName name="MOROCCO" localSheetId="205">#REF!</definedName>
    <definedName name="MOROCCO" localSheetId="206">#REF!</definedName>
    <definedName name="MOROCCO" localSheetId="99">#REF!</definedName>
    <definedName name="MOROCCO" localSheetId="78">#REF!</definedName>
    <definedName name="MOROCCO" localSheetId="79">#REF!</definedName>
    <definedName name="MOROCCO" localSheetId="87">#REF!</definedName>
    <definedName name="MOROCCO" localSheetId="88">#REF!</definedName>
    <definedName name="MOROCCO">#REF!</definedName>
    <definedName name="MostRecentI" localSheetId="193">#REF!</definedName>
    <definedName name="MostRecentI" localSheetId="194">#REF!</definedName>
    <definedName name="MostRecentI" localSheetId="202">#REF!</definedName>
    <definedName name="MostRecentI" localSheetId="203">#REF!</definedName>
    <definedName name="MostRecentI" localSheetId="204">#REF!</definedName>
    <definedName name="MostRecentI" localSheetId="205">#REF!</definedName>
    <definedName name="MostRecentI" localSheetId="206">#REF!</definedName>
    <definedName name="MostRecentI">#REF!</definedName>
    <definedName name="MPL_1" localSheetId="134">#REF!</definedName>
    <definedName name="MPL_1" localSheetId="178">#REF!</definedName>
    <definedName name="MPL_1" localSheetId="184">#REF!</definedName>
    <definedName name="MPL_1" localSheetId="193">#REF!</definedName>
    <definedName name="MPL_1" localSheetId="194">#REF!</definedName>
    <definedName name="MPL_1" localSheetId="202">#REF!</definedName>
    <definedName name="MPL_1" localSheetId="203">#REF!</definedName>
    <definedName name="MPL_1" localSheetId="204">#REF!</definedName>
    <definedName name="MPL_1" localSheetId="205">#REF!</definedName>
    <definedName name="MPL_1" localSheetId="206">#REF!</definedName>
    <definedName name="MPL_1">#REF!</definedName>
    <definedName name="MPL_2" localSheetId="134">#REF!</definedName>
    <definedName name="MPL_2" localSheetId="178">#REF!</definedName>
    <definedName name="MPL_2" localSheetId="184">#REF!</definedName>
    <definedName name="MPL_2" localSheetId="193">#REF!</definedName>
    <definedName name="MPL_2" localSheetId="194">#REF!</definedName>
    <definedName name="MPL_2" localSheetId="202">#REF!</definedName>
    <definedName name="MPL_2" localSheetId="203">#REF!</definedName>
    <definedName name="MPL_2" localSheetId="204">#REF!</definedName>
    <definedName name="MPL_2" localSheetId="205">#REF!</definedName>
    <definedName name="MPL_2" localSheetId="206">#REF!</definedName>
    <definedName name="MPL_2">#REF!</definedName>
    <definedName name="MPL_3" localSheetId="134">#REF!</definedName>
    <definedName name="MPL_3" localSheetId="178">#REF!</definedName>
    <definedName name="MPL_3" localSheetId="184">#REF!</definedName>
    <definedName name="MPL_3" localSheetId="193">#REF!</definedName>
    <definedName name="MPL_3" localSheetId="194">#REF!</definedName>
    <definedName name="MPL_3" localSheetId="202">#REF!</definedName>
    <definedName name="MPL_3" localSheetId="203">#REF!</definedName>
    <definedName name="MPL_3" localSheetId="204">#REF!</definedName>
    <definedName name="MPL_3" localSheetId="205">#REF!</definedName>
    <definedName name="MPL_3" localSheetId="206">#REF!</definedName>
    <definedName name="MPL_3">#REF!</definedName>
    <definedName name="MPL_final" localSheetId="134">#REF!</definedName>
    <definedName name="MPL_final" localSheetId="178">#REF!</definedName>
    <definedName name="MPL_final" localSheetId="184">#REF!</definedName>
    <definedName name="MPL_final" localSheetId="193">#REF!</definedName>
    <definedName name="MPL_final" localSheetId="194">#REF!</definedName>
    <definedName name="MPL_final" localSheetId="202">#REF!</definedName>
    <definedName name="MPL_final" localSheetId="203">#REF!</definedName>
    <definedName name="MPL_final" localSheetId="204">#REF!</definedName>
    <definedName name="MPL_final" localSheetId="205">#REF!</definedName>
    <definedName name="MPL_final" localSheetId="206">#REF!</definedName>
    <definedName name="MPL_final">#REF!</definedName>
    <definedName name="Mrubro" localSheetId="124" hidden="1">{"' Pernoct.tur'!$A$4:$AB$39"}</definedName>
    <definedName name="Mrubro" localSheetId="127" hidden="1">{"' Pernoct.tur'!$A$4:$AB$39"}</definedName>
    <definedName name="Mrubro" localSheetId="129" hidden="1">{"' Pernoct.tur'!$A$4:$AB$39"}</definedName>
    <definedName name="Mrubro" localSheetId="130" hidden="1">{"' Pernoct.tur'!$A$4:$AB$39"}</definedName>
    <definedName name="Mrubro" localSheetId="132" hidden="1">{"' Pernoct.tur'!$A$4:$AB$39"}</definedName>
    <definedName name="Mrubro" localSheetId="133" hidden="1">{"' Pernoct.tur'!$A$4:$AB$39"}</definedName>
    <definedName name="Mrubro" localSheetId="134" hidden="1">{"' Pernoct.tur'!$A$4:$AB$39"}</definedName>
    <definedName name="Mrubro" localSheetId="178" hidden="1">{"' Pernoct.tur'!$A$4:$AB$39"}</definedName>
    <definedName name="Mrubro" localSheetId="184" hidden="1">{"' Pernoct.tur'!$A$4:$AB$39"}</definedName>
    <definedName name="Mrubro" localSheetId="186" hidden="1">{"' Pernoct.tur'!$A$4:$AB$39"}</definedName>
    <definedName name="Mrubro" localSheetId="192" hidden="1">{"' Pernoct.tur'!$A$4:$AB$39"}</definedName>
    <definedName name="Mrubro" localSheetId="193" hidden="1">{"' Pernoct.tur'!$A$4:$AB$39"}</definedName>
    <definedName name="Mrubro" localSheetId="194" hidden="1">{"' Pernoct.tur'!$A$4:$AB$39"}</definedName>
    <definedName name="Mrubro" localSheetId="121" hidden="1">{"' Pernoct.tur'!$A$4:$AB$39"}</definedName>
    <definedName name="Mrubro" localSheetId="202" hidden="1">{"' Pernoct.tur'!$A$4:$AB$39"}</definedName>
    <definedName name="Mrubro" localSheetId="203" hidden="1">{"' Pernoct.tur'!$A$4:$AB$39"}</definedName>
    <definedName name="Mrubro" localSheetId="204" hidden="1">{"' Pernoct.tur'!$A$4:$AB$39"}</definedName>
    <definedName name="Mrubro" localSheetId="205" hidden="1">{"' Pernoct.tur'!$A$4:$AB$39"}</definedName>
    <definedName name="Mrubro" localSheetId="206" hidden="1">{"' Pernoct.tur'!$A$4:$AB$39"}</definedName>
    <definedName name="Mrubro" localSheetId="0" hidden="1">{"' Pernoct.tur'!$A$4:$AB$39"}</definedName>
    <definedName name="Mrubro" localSheetId="9" hidden="1">{"' Pernoct.tur'!$A$4:$AB$39"}</definedName>
    <definedName name="Mrubro" localSheetId="99" hidden="1">{"' Pernoct.tur'!$A$4:$AB$39"}</definedName>
    <definedName name="Mrubro" localSheetId="100" hidden="1">{"' Pernoct.tur'!$A$4:$AB$39"}</definedName>
    <definedName name="Mrubro" localSheetId="101" hidden="1">{"' Pernoct.tur'!$A$4:$AB$39"}</definedName>
    <definedName name="Mrubro" localSheetId="102" hidden="1">{"' Pernoct.tur'!$A$4:$AB$39"}</definedName>
    <definedName name="Mrubro" localSheetId="104" hidden="1">{"' Pernoct.tur'!$A$4:$AB$39"}</definedName>
    <definedName name="Mrubro" localSheetId="105" hidden="1">{"' Pernoct.tur'!$A$4:$AB$39"}</definedName>
    <definedName name="Mrubro" localSheetId="108" hidden="1">{"' Pernoct.tur'!$A$4:$AB$39"}</definedName>
    <definedName name="Mrubro" localSheetId="109" hidden="1">{"' Pernoct.tur'!$A$4:$AB$39"}</definedName>
    <definedName name="Mrubro" localSheetId="110" hidden="1">{"' Pernoct.tur'!$A$4:$AB$39"}</definedName>
    <definedName name="Mrubro" localSheetId="112" hidden="1">{"' Pernoct.tur'!$A$4:$AB$39"}</definedName>
    <definedName name="Mrubro" localSheetId="14" hidden="1">{"' Pernoct.tur'!$A$4:$AB$39"}</definedName>
    <definedName name="Mrubro" localSheetId="16" hidden="1">{"' Pernoct.tur'!$A$4:$AB$39"}</definedName>
    <definedName name="Mrubro" localSheetId="1" hidden="1">{"' Pernoct.tur'!$A$4:$AB$39"}</definedName>
    <definedName name="Mrubro" localSheetId="19" hidden="1">{"' Pernoct.tur'!$A$4:$AB$39"}</definedName>
    <definedName name="Mrubro" localSheetId="20" hidden="1">{"' Pernoct.tur'!$A$4:$AB$39"}</definedName>
    <definedName name="Mrubro" localSheetId="2" hidden="1">{"' Pernoct.tur'!$A$4:$AB$39"}</definedName>
    <definedName name="Mrubro" localSheetId="38" hidden="1">{"' Pernoct.tur'!$A$4:$AB$39"}</definedName>
    <definedName name="Mrubro" localSheetId="39" hidden="1">{"' Pernoct.tur'!$A$4:$AB$39"}</definedName>
    <definedName name="Mrubro" localSheetId="40" hidden="1">{"' Pernoct.tur'!$A$4:$AB$39"}</definedName>
    <definedName name="Mrubro" localSheetId="41" hidden="1">{"' Pernoct.tur'!$A$4:$AB$39"}</definedName>
    <definedName name="Mrubro" localSheetId="42" hidden="1">{"' Pernoct.tur'!$A$4:$AB$39"}</definedName>
    <definedName name="Mrubro" localSheetId="43" hidden="1">{"' Pernoct.tur'!$A$4:$AB$39"}</definedName>
    <definedName name="Mrubro" localSheetId="44" hidden="1">{"' Pernoct.tur'!$A$4:$AB$39"}</definedName>
    <definedName name="Mrubro" localSheetId="45" hidden="1">{"' Pernoct.tur'!$A$4:$AB$39"}</definedName>
    <definedName name="Mrubro" localSheetId="46" hidden="1">{"' Pernoct.tur'!$A$4:$AB$39"}</definedName>
    <definedName name="Mrubro" localSheetId="47" hidden="1">{"' Pernoct.tur'!$A$4:$AB$39"}</definedName>
    <definedName name="Mrubro" localSheetId="48" hidden="1">{"' Pernoct.tur'!$A$4:$AB$39"}</definedName>
    <definedName name="Mrubro" localSheetId="49" hidden="1">{"' Pernoct.tur'!$A$4:$AB$39"}</definedName>
    <definedName name="Mrubro" localSheetId="51" hidden="1">{"' Pernoct.tur'!$A$4:$AB$39"}</definedName>
    <definedName name="Mrubro" localSheetId="52" hidden="1">{"' Pernoct.tur'!$A$4:$AB$39"}</definedName>
    <definedName name="Mrubro" localSheetId="53" hidden="1">{"' Pernoct.tur'!$A$4:$AB$39"}</definedName>
    <definedName name="Mrubro" localSheetId="54" hidden="1">{"' Pernoct.tur'!$A$4:$AB$39"}</definedName>
    <definedName name="Mrubro" localSheetId="55" hidden="1">{"' Pernoct.tur'!$A$4:$AB$39"}</definedName>
    <definedName name="Mrubro" localSheetId="56" hidden="1">{"' Pernoct.tur'!$A$4:$AB$39"}</definedName>
    <definedName name="Mrubro" localSheetId="57" hidden="1">{"' Pernoct.tur'!$A$4:$AB$39"}</definedName>
    <definedName name="Mrubro" localSheetId="61" hidden="1">{"' Pernoct.tur'!$A$4:$AB$39"}</definedName>
    <definedName name="Mrubro" localSheetId="62" hidden="1">{"' Pernoct.tur'!$A$4:$AB$39"}</definedName>
    <definedName name="Mrubro" localSheetId="63" hidden="1">{"' Pernoct.tur'!$A$4:$AB$39"}</definedName>
    <definedName name="Mrubro" localSheetId="64" hidden="1">{"' Pernoct.tur'!$A$4:$AB$39"}</definedName>
    <definedName name="Mrubro" localSheetId="65" hidden="1">{"' Pernoct.tur'!$A$4:$AB$39"}</definedName>
    <definedName name="Mrubro" localSheetId="66" hidden="1">{"' Pernoct.tur'!$A$4:$AB$39"}</definedName>
    <definedName name="Mrubro" localSheetId="67" hidden="1">{"' Pernoct.tur'!$A$4:$AB$39"}</definedName>
    <definedName name="Mrubro" localSheetId="70" hidden="1">{"' Pernoct.tur'!$A$4:$AB$39"}</definedName>
    <definedName name="Mrubro" localSheetId="73" hidden="1">{"' Pernoct.tur'!$A$4:$AB$39"}</definedName>
    <definedName name="Mrubro" localSheetId="74" hidden="1">{"' Pernoct.tur'!$A$4:$AB$39"}</definedName>
    <definedName name="Mrubro" localSheetId="75" hidden="1">{"' Pernoct.tur'!$A$4:$AB$39"}</definedName>
    <definedName name="Mrubro" localSheetId="76" hidden="1">{"' Pernoct.tur'!$A$4:$AB$39"}</definedName>
    <definedName name="Mrubro" localSheetId="78" hidden="1">{"' Pernoct.tur'!$A$4:$AB$39"}</definedName>
    <definedName name="Mrubro" localSheetId="79" hidden="1">{"' Pernoct.tur'!$A$4:$AB$39"}</definedName>
    <definedName name="Mrubro" localSheetId="80" hidden="1">{"' Pernoct.tur'!$A$4:$AB$39"}</definedName>
    <definedName name="Mrubro" localSheetId="81" hidden="1">{"' Pernoct.tur'!$A$4:$AB$39"}</definedName>
    <definedName name="Mrubro" localSheetId="82" hidden="1">{"' Pernoct.tur'!$A$4:$AB$39"}</definedName>
    <definedName name="Mrubro" localSheetId="85" hidden="1">{"' Pernoct.tur'!$A$4:$AB$39"}</definedName>
    <definedName name="Mrubro" localSheetId="86" hidden="1">{"' Pernoct.tur'!$A$4:$AB$39"}</definedName>
    <definedName name="Mrubro" localSheetId="87" hidden="1">{"' Pernoct.tur'!$A$4:$AB$39"}</definedName>
    <definedName name="Mrubro" localSheetId="88" hidden="1">{"' Pernoct.tur'!$A$4:$AB$39"}</definedName>
    <definedName name="Mrubro" localSheetId="8" hidden="1">{"' Pernoct.tur'!$A$4:$AB$39"}</definedName>
    <definedName name="Mrubro" localSheetId="96" hidden="1">{"' Pernoct.tur'!$A$4:$AB$39"}</definedName>
    <definedName name="Mrubro" localSheetId="97" hidden="1">{"' Pernoct.tur'!$A$4:$AB$39"}</definedName>
    <definedName name="Mrubro" localSheetId="98" hidden="1">{"' Pernoct.tur'!$A$4:$AB$39"}</definedName>
    <definedName name="Mrubro" hidden="1">{"' Pernoct.tur'!$A$4:$AB$39"}</definedName>
    <definedName name="msci" localSheetId="193">#REF!</definedName>
    <definedName name="msci" localSheetId="194">#REF!</definedName>
    <definedName name="msci" localSheetId="202">#REF!</definedName>
    <definedName name="msci" localSheetId="203">#REF!</definedName>
    <definedName name="msci">#REF!</definedName>
    <definedName name="mscid" localSheetId="193">#REF!</definedName>
    <definedName name="mscid" localSheetId="194">#REF!</definedName>
    <definedName name="mscid" localSheetId="202">#REF!</definedName>
    <definedName name="mscid" localSheetId="203">#REF!</definedName>
    <definedName name="mscid">#REF!</definedName>
    <definedName name="mscil" localSheetId="193">#REF!</definedName>
    <definedName name="mscil" localSheetId="194">#REF!</definedName>
    <definedName name="mscil" localSheetId="202">#REF!</definedName>
    <definedName name="mscil" localSheetId="203">#REF!</definedName>
    <definedName name="mscil">#REF!</definedName>
    <definedName name="MSG_CELL" localSheetId="134">#REF!</definedName>
    <definedName name="MSG_CELL" localSheetId="178">#REF!</definedName>
    <definedName name="MSG_CELL" localSheetId="184">#REF!</definedName>
    <definedName name="MSG_CELL" localSheetId="193">#REF!</definedName>
    <definedName name="MSG_CELL" localSheetId="194">#REF!</definedName>
    <definedName name="MSG_CELL" localSheetId="202">#REF!</definedName>
    <definedName name="MSG_CELL" localSheetId="203">#REF!</definedName>
    <definedName name="MSG_CELL" localSheetId="16">#REF!</definedName>
    <definedName name="MSG_CELL" localSheetId="19">#REF!</definedName>
    <definedName name="MSG_CELL" localSheetId="20">#REF!</definedName>
    <definedName name="MSG_CELL">#REF!</definedName>
    <definedName name="mstocksa" localSheetId="127">#REF!</definedName>
    <definedName name="mstocksa" localSheetId="130">#REF!</definedName>
    <definedName name="mstocksa" localSheetId="134">#REF!</definedName>
    <definedName name="mstocksa" localSheetId="178">#REF!</definedName>
    <definedName name="mstocksa" localSheetId="184">#REF!</definedName>
    <definedName name="mstocksa" localSheetId="193">#REF!</definedName>
    <definedName name="mstocksa" localSheetId="194">#REF!</definedName>
    <definedName name="mstocksa" localSheetId="121">#REF!</definedName>
    <definedName name="mstocksa" localSheetId="202">#REF!</definedName>
    <definedName name="mstocksa" localSheetId="203">#REF!</definedName>
    <definedName name="mstocksa" localSheetId="204">#REF!</definedName>
    <definedName name="mstocksa" localSheetId="205">#REF!</definedName>
    <definedName name="mstocksa" localSheetId="206">#REF!</definedName>
    <definedName name="mstocksa">#REF!</definedName>
    <definedName name="mstocksq" localSheetId="127">#REF!</definedName>
    <definedName name="mstocksq" localSheetId="130">#REF!</definedName>
    <definedName name="mstocksq" localSheetId="134">#REF!</definedName>
    <definedName name="mstocksq" localSheetId="178">#REF!</definedName>
    <definedName name="mstocksq" localSheetId="184">#REF!</definedName>
    <definedName name="mstocksq" localSheetId="193">#REF!</definedName>
    <definedName name="mstocksq" localSheetId="194">#REF!</definedName>
    <definedName name="mstocksq" localSheetId="121">#REF!</definedName>
    <definedName name="mstocksq" localSheetId="202">#REF!</definedName>
    <definedName name="mstocksq" localSheetId="203">#REF!</definedName>
    <definedName name="mstocksq" localSheetId="204">#REF!</definedName>
    <definedName name="mstocksq" localSheetId="205">#REF!</definedName>
    <definedName name="mstocksq" localSheetId="206">#REF!</definedName>
    <definedName name="mstocksq">#REF!</definedName>
    <definedName name="mt_moneyprog" localSheetId="127">#REF!</definedName>
    <definedName name="mt_moneyprog" localSheetId="178">#REF!</definedName>
    <definedName name="mt_moneyprog" localSheetId="184">#REF!</definedName>
    <definedName name="mt_moneyprog" localSheetId="193">#REF!</definedName>
    <definedName name="mt_moneyprog" localSheetId="194">#REF!</definedName>
    <definedName name="mt_moneyprog" localSheetId="121">#REF!</definedName>
    <definedName name="mt_moneyprog" localSheetId="202">#REF!</definedName>
    <definedName name="mt_moneyprog" localSheetId="203">#REF!</definedName>
    <definedName name="mt_moneyprog" localSheetId="204">#REF!</definedName>
    <definedName name="mt_moneyprog" localSheetId="205">#REF!</definedName>
    <definedName name="mt_moneyprog" localSheetId="206">#REF!</definedName>
    <definedName name="mt_moneyprog">#REF!</definedName>
    <definedName name="MTCOMP" localSheetId="178">#REF!</definedName>
    <definedName name="MTCOMP" localSheetId="184">#REF!</definedName>
    <definedName name="MTCOMP" localSheetId="193">#REF!</definedName>
    <definedName name="MTCOMP" localSheetId="194">#REF!</definedName>
    <definedName name="MTCOMP" localSheetId="202">#REF!</definedName>
    <definedName name="MTCOMP" localSheetId="203">#REF!</definedName>
    <definedName name="MTCOMP" localSheetId="206">#REF!</definedName>
    <definedName name="MTCOMP">#REF!</definedName>
    <definedName name="mte" localSheetId="124" hidden="1">{"Riqfin97",#N/A,FALSE,"Tran";"Riqfinpro",#N/A,FALSE,"Tran"}</definedName>
    <definedName name="mte" localSheetId="127" hidden="1">{"Riqfin97",#N/A,FALSE,"Tran";"Riqfinpro",#N/A,FALSE,"Tran"}</definedName>
    <definedName name="mte" localSheetId="129" hidden="1">{"Riqfin97",#N/A,FALSE,"Tran";"Riqfinpro",#N/A,FALSE,"Tran"}</definedName>
    <definedName name="mte" localSheetId="130" hidden="1">{"Riqfin97",#N/A,FALSE,"Tran";"Riqfinpro",#N/A,FALSE,"Tran"}</definedName>
    <definedName name="mte" localSheetId="132" hidden="1">{"Riqfin97",#N/A,FALSE,"Tran";"Riqfinpro",#N/A,FALSE,"Tran"}</definedName>
    <definedName name="mte" localSheetId="133" hidden="1">{"Riqfin97",#N/A,FALSE,"Tran";"Riqfinpro",#N/A,FALSE,"Tran"}</definedName>
    <definedName name="mte" localSheetId="134" hidden="1">{"Riqfin97",#N/A,FALSE,"Tran";"Riqfinpro",#N/A,FALSE,"Tran"}</definedName>
    <definedName name="mte" localSheetId="178" hidden="1">{"Riqfin97",#N/A,FALSE,"Tran";"Riqfinpro",#N/A,FALSE,"Tran"}</definedName>
    <definedName name="mte" localSheetId="184" hidden="1">{"Riqfin97",#N/A,FALSE,"Tran";"Riqfinpro",#N/A,FALSE,"Tran"}</definedName>
    <definedName name="mte" localSheetId="186" hidden="1">{"Riqfin97",#N/A,FALSE,"Tran";"Riqfinpro",#N/A,FALSE,"Tran"}</definedName>
    <definedName name="mte" localSheetId="192" hidden="1">{"Riqfin97",#N/A,FALSE,"Tran";"Riqfinpro",#N/A,FALSE,"Tran"}</definedName>
    <definedName name="mte" localSheetId="193" hidden="1">{"Riqfin97",#N/A,FALSE,"Tran";"Riqfinpro",#N/A,FALSE,"Tran"}</definedName>
    <definedName name="mte" localSheetId="194" hidden="1">{"Riqfin97",#N/A,FALSE,"Tran";"Riqfinpro",#N/A,FALSE,"Tran"}</definedName>
    <definedName name="mte" localSheetId="121" hidden="1">{"Riqfin97",#N/A,FALSE,"Tran";"Riqfinpro",#N/A,FALSE,"Tran"}</definedName>
    <definedName name="mte" localSheetId="202" hidden="1">{"Riqfin97",#N/A,FALSE,"Tran";"Riqfinpro",#N/A,FALSE,"Tran"}</definedName>
    <definedName name="mte" localSheetId="203" hidden="1">{"Riqfin97",#N/A,FALSE,"Tran";"Riqfinpro",#N/A,FALSE,"Tran"}</definedName>
    <definedName name="mte" localSheetId="204" hidden="1">{"Riqfin97",#N/A,FALSE,"Tran";"Riqfinpro",#N/A,FALSE,"Tran"}</definedName>
    <definedName name="mte" localSheetId="205" hidden="1">{"Riqfin97",#N/A,FALSE,"Tran";"Riqfinpro",#N/A,FALSE,"Tran"}</definedName>
    <definedName name="mte" localSheetId="206" hidden="1">{"Riqfin97",#N/A,FALSE,"Tran";"Riqfinpro",#N/A,FALSE,"Tran"}</definedName>
    <definedName name="mte" localSheetId="9" hidden="1">{"Riqfin97",#N/A,FALSE,"Tran";"Riqfinpro",#N/A,FALSE,"Tran"}</definedName>
    <definedName name="mte" localSheetId="99" hidden="1">{"Riqfin97",#N/A,FALSE,"Tran";"Riqfinpro",#N/A,FALSE,"Tran"}</definedName>
    <definedName name="mte" localSheetId="104" hidden="1">{"Riqfin97",#N/A,FALSE,"Tran";"Riqfinpro",#N/A,FALSE,"Tran"}</definedName>
    <definedName name="mte" localSheetId="105" hidden="1">{"Riqfin97",#N/A,FALSE,"Tran";"Riqfinpro",#N/A,FALSE,"Tran"}</definedName>
    <definedName name="mte" localSheetId="108" hidden="1">{"Riqfin97",#N/A,FALSE,"Tran";"Riqfinpro",#N/A,FALSE,"Tran"}</definedName>
    <definedName name="mte" localSheetId="109" hidden="1">{"Riqfin97",#N/A,FALSE,"Tran";"Riqfinpro",#N/A,FALSE,"Tran"}</definedName>
    <definedName name="mte" localSheetId="110" hidden="1">{"Riqfin97",#N/A,FALSE,"Tran";"Riqfinpro",#N/A,FALSE,"Tran"}</definedName>
    <definedName name="mte" localSheetId="112" hidden="1">{"Riqfin97",#N/A,FALSE,"Tran";"Riqfinpro",#N/A,FALSE,"Tran"}</definedName>
    <definedName name="mte" localSheetId="14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MTPROJ" localSheetId="127">#REF!</definedName>
    <definedName name="MTPROJ" localSheetId="134">#REF!</definedName>
    <definedName name="MTPROJ" localSheetId="178">#REF!</definedName>
    <definedName name="MTPROJ" localSheetId="184">#REF!</definedName>
    <definedName name="MTPROJ" localSheetId="193">#REF!</definedName>
    <definedName name="MTPROJ" localSheetId="194">#REF!</definedName>
    <definedName name="MTPROJ" localSheetId="121">#REF!</definedName>
    <definedName name="MTPROJ" localSheetId="202">#REF!</definedName>
    <definedName name="MTPROJ" localSheetId="203">#REF!</definedName>
    <definedName name="MTPROJ" localSheetId="204">#REF!</definedName>
    <definedName name="MTPROJ" localSheetId="205">#REF!</definedName>
    <definedName name="MTPROJ" localSheetId="206">#REF!</definedName>
    <definedName name="MTPROJ">#REF!</definedName>
    <definedName name="multi" localSheetId="193">OFFSET(#REF!,#REF!-#REF!,0,#REF!,1)</definedName>
    <definedName name="multi" localSheetId="194">OFFSET(#REF!,#REF!-#REF!,0,#REF!,1)</definedName>
    <definedName name="multi" localSheetId="202">OFFSET(#REF!,#REF!-#REF!,0,#REF!,1)</definedName>
    <definedName name="multi" localSheetId="203">OFFSET(#REF!,#REF!-#REF!,0,#REF!,1)</definedName>
    <definedName name="multi" localSheetId="204">OFFSET(#REF!,#REF!-#REF!,0,#REF!,1)</definedName>
    <definedName name="multi" localSheetId="205">OFFSET(#REF!,#REF!-#REF!,0,#REF!,1)</definedName>
    <definedName name="multi" localSheetId="206">OFFSET(#REF!,#REF!-#REF!,0,#REF!,1)</definedName>
    <definedName name="multi" localSheetId="9">OFFSET(#REF!,#REF!-#REF!,0,#REF!,1)</definedName>
    <definedName name="multi" localSheetId="112">OFFSET(#REF!,#REF!-#REF!,0,#REF!,1)</definedName>
    <definedName name="multi">OFFSET(#REF!,#REF!-#REF!,0,#REF!,1)</definedName>
    <definedName name="multipliers" localSheetId="193">#REF!</definedName>
    <definedName name="multipliers" localSheetId="194">#REF!</definedName>
    <definedName name="multipliers" localSheetId="202">#REF!</definedName>
    <definedName name="multipliers" localSheetId="203">#REF!</definedName>
    <definedName name="multipliers" localSheetId="204">#REF!</definedName>
    <definedName name="multipliers" localSheetId="205">#REF!</definedName>
    <definedName name="multipliers" localSheetId="206">#REF!</definedName>
    <definedName name="multipliers" localSheetId="112">#REF!</definedName>
    <definedName name="multipliers">#REF!</definedName>
    <definedName name="Municipios" localSheetId="127">#REF!</definedName>
    <definedName name="Municipios" localSheetId="134">#REF!</definedName>
    <definedName name="Municipios" localSheetId="178">#REF!</definedName>
    <definedName name="Municipios" localSheetId="184">#REF!</definedName>
    <definedName name="Municipios" localSheetId="193">#REF!</definedName>
    <definedName name="Municipios" localSheetId="194">#REF!</definedName>
    <definedName name="Municipios" localSheetId="121">#REF!</definedName>
    <definedName name="Municipios" localSheetId="202">#REF!</definedName>
    <definedName name="Municipios" localSheetId="203">#REF!</definedName>
    <definedName name="Municipios" localSheetId="204">#REF!</definedName>
    <definedName name="Municipios" localSheetId="205">#REF!</definedName>
    <definedName name="Municipios" localSheetId="206">#REF!</definedName>
    <definedName name="Municipios">#REF!</definedName>
    <definedName name="MVC" localSheetId="127">#REF!</definedName>
    <definedName name="MVC" localSheetId="134">#REF!</definedName>
    <definedName name="MVC" localSheetId="178">#REF!</definedName>
    <definedName name="MVC" localSheetId="184">#REF!</definedName>
    <definedName name="MVC" localSheetId="193">#REF!</definedName>
    <definedName name="MVC" localSheetId="194">#REF!</definedName>
    <definedName name="MVC" localSheetId="121">#REF!</definedName>
    <definedName name="MVC" localSheetId="202">#REF!</definedName>
    <definedName name="MVC" localSheetId="203">#REF!</definedName>
    <definedName name="MVC" localSheetId="112">#REF!</definedName>
    <definedName name="MVC" localSheetId="19">#REF!</definedName>
    <definedName name="MVC" localSheetId="20">#REF!</definedName>
    <definedName name="MVC">#REF!</definedName>
    <definedName name="MYANMAR" localSheetId="134">#REF!</definedName>
    <definedName name="MYANMAR" localSheetId="178">#REF!</definedName>
    <definedName name="MYANMAR" localSheetId="184">#REF!</definedName>
    <definedName name="MYANMAR" localSheetId="193">#REF!</definedName>
    <definedName name="MYANMAR" localSheetId="194">#REF!</definedName>
    <definedName name="MYANMAR" localSheetId="202">#REF!</definedName>
    <definedName name="MYANMAR" localSheetId="203">#REF!</definedName>
    <definedName name="MYANMAR" localSheetId="99">#REF!</definedName>
    <definedName name="MYANMAR" localSheetId="78">#REF!</definedName>
    <definedName name="MYANMAR" localSheetId="79">#REF!</definedName>
    <definedName name="MYANMAR" localSheetId="87">#REF!</definedName>
    <definedName name="MYANMAR" localSheetId="88">#REF!</definedName>
    <definedName name="MYANMAR">#REF!</definedName>
    <definedName name="MyCountry" localSheetId="193">#REF!</definedName>
    <definedName name="MyCountry" localSheetId="194">#REF!</definedName>
    <definedName name="MyCountry" localSheetId="202">#REF!</definedName>
    <definedName name="MyCountry" localSheetId="203">#REF!</definedName>
    <definedName name="MyCountry" localSheetId="16">#REF!</definedName>
    <definedName name="MyCountry" localSheetId="19">#REF!</definedName>
    <definedName name="MyCountry" localSheetId="20">#REF!</definedName>
    <definedName name="MyCountry" localSheetId="8">#REF!</definedName>
    <definedName name="MyCountry">#REF!</definedName>
    <definedName name="myCurrentRegion" localSheetId="193">#REF!</definedName>
    <definedName name="myCurrentRegion" localSheetId="194">#REF!</definedName>
    <definedName name="myCurrentRegion" localSheetId="202">#REF!</definedName>
    <definedName name="myCurrentRegion" localSheetId="203">#REF!</definedName>
    <definedName name="myCurrentRegion" localSheetId="19">#REF!</definedName>
    <definedName name="myCurrentRegion" localSheetId="20">#REF!</definedName>
    <definedName name="myCurrentRegion" localSheetId="8">#REF!</definedName>
    <definedName name="myCurrentRegion">#REF!</definedName>
    <definedName name="myCurrentRegionSource" localSheetId="193">#REF!</definedName>
    <definedName name="myCurrentRegionSource" localSheetId="194">#REF!</definedName>
    <definedName name="myCurrentRegionSource" localSheetId="202">#REF!</definedName>
    <definedName name="myCurrentRegionSource" localSheetId="203">#REF!</definedName>
    <definedName name="myCurrentRegionSource" localSheetId="19">#REF!</definedName>
    <definedName name="myCurrentRegionSource" localSheetId="20">#REF!</definedName>
    <definedName name="myCurrentRegionSource" localSheetId="8">#REF!</definedName>
    <definedName name="myCurrentRegionSource">#REF!</definedName>
    <definedName name="MyYear_01jan" localSheetId="193">#REF!</definedName>
    <definedName name="MyYear_01jan" localSheetId="194">#REF!</definedName>
    <definedName name="MyYear_01jan" localSheetId="202">#REF!</definedName>
    <definedName name="MyYear_01jan" localSheetId="203">#REF!</definedName>
    <definedName name="MyYear_01jan" localSheetId="8">#REF!</definedName>
    <definedName name="MyYear_01jan">#REF!</definedName>
    <definedName name="MyYear_31dec" localSheetId="193">#REF!</definedName>
    <definedName name="MyYear_31dec" localSheetId="194">#REF!</definedName>
    <definedName name="MyYear_31dec" localSheetId="202">#REF!</definedName>
    <definedName name="MyYear_31dec" localSheetId="203">#REF!</definedName>
    <definedName name="MyYear_31dec" localSheetId="8">#REF!</definedName>
    <definedName name="MyYear_31dec">#REF!</definedName>
    <definedName name="Myyear_31dec_lag1" localSheetId="193">#REF!</definedName>
    <definedName name="Myyear_31dec_lag1" localSheetId="194">#REF!</definedName>
    <definedName name="Myyear_31dec_lag1" localSheetId="202">#REF!</definedName>
    <definedName name="Myyear_31dec_lag1" localSheetId="203">#REF!</definedName>
    <definedName name="Myyear_31dec_lag1" localSheetId="8">#REF!</definedName>
    <definedName name="Myyear_31dec_lag1">#REF!</definedName>
    <definedName name="MZ30EURENOO" localSheetId="193">OFFSET(#REF!,0,0,COUNT(#REF!),1)</definedName>
    <definedName name="MZ30EURENOO" localSheetId="194">OFFSET(#REF!,0,0,COUNT(#REF!),1)</definedName>
    <definedName name="MZ30EURENOO" localSheetId="202">OFFSET(#REF!,0,0,COUNT(#REF!),1)</definedName>
    <definedName name="MZ30EURENOO" localSheetId="203">OFFSET(#REF!,0,0,COUNT(#REF!),1)</definedName>
    <definedName name="MZ30EURENOO" localSheetId="204">OFFSET(#REF!,0,0,COUNT(#REF!),1)</definedName>
    <definedName name="MZ30EURENOO" localSheetId="205">OFFSET(#REF!,0,0,COUNT(#REF!),1)</definedName>
    <definedName name="MZ30EURENOO" localSheetId="206">OFFSET(#REF!,0,0,COUNT(#REF!),1)</definedName>
    <definedName name="MZ30EURENOO" localSheetId="112">OFFSET(#REF!,0,0,COUNT(#REF!),1)</definedName>
    <definedName name="MZ30EURENOO">OFFSET(#REF!,0,0,COUNT(#REF!),1)</definedName>
    <definedName name="n" localSheetId="124" hidden="1">{"Minpmon",#N/A,FALSE,"Monthinput"}</definedName>
    <definedName name="n" localSheetId="127" hidden="1">{"' Pernoct.tur'!$A$4:$AB$39"}</definedName>
    <definedName name="n" localSheetId="129" hidden="1">{"' Pernoct.tur'!$A$4:$AB$39"}</definedName>
    <definedName name="n" localSheetId="130" hidden="1">{"' Pernoct.tur'!$A$4:$AB$39"}</definedName>
    <definedName name="n" localSheetId="132" hidden="1">{"' Pernoct.tur'!$A$4:$AB$39"}</definedName>
    <definedName name="n" localSheetId="133" hidden="1">{"' Pernoct.tur'!$A$4:$AB$39"}</definedName>
    <definedName name="n" localSheetId="134" hidden="1">{"' Pernoct.tur'!$A$4:$AB$39"}</definedName>
    <definedName name="n" localSheetId="178" hidden="1">{"Minpmon",#N/A,FALSE,"Monthinput"}</definedName>
    <definedName name="n" localSheetId="184" hidden="1">{"Minpmon",#N/A,FALSE,"Monthinput"}</definedName>
    <definedName name="n" localSheetId="186" hidden="1">{"Minpmon",#N/A,FALSE,"Monthinput"}</definedName>
    <definedName name="n" localSheetId="192" hidden="1">{"Minpmon",#N/A,FALSE,"Monthinput"}</definedName>
    <definedName name="n" localSheetId="193" hidden="1">{"Minpmon",#N/A,FALSE,"Monthinput"}</definedName>
    <definedName name="n" localSheetId="194" hidden="1">{"Minpmon",#N/A,FALSE,"Monthinput"}</definedName>
    <definedName name="n" localSheetId="121" hidden="1">{"' Pernoct.tur'!$A$4:$AB$39"}</definedName>
    <definedName name="n" localSheetId="202" hidden="1">{"Minpmon",#N/A,FALSE,"Monthinput"}</definedName>
    <definedName name="n" localSheetId="203" hidden="1">{"Minpmon",#N/A,FALSE,"Monthinput"}</definedName>
    <definedName name="n" localSheetId="204" hidden="1">{"Minpmon",#N/A,FALSE,"Monthinput"}</definedName>
    <definedName name="n" localSheetId="205" hidden="1">{"Minpmon",#N/A,FALSE,"Monthinput"}</definedName>
    <definedName name="n" localSheetId="206" hidden="1">{"Minpmon",#N/A,FALSE,"Monthinput"}</definedName>
    <definedName name="n" localSheetId="0" hidden="1">{"' Pernoct.tur'!$A$4:$AB$39"}</definedName>
    <definedName name="n" localSheetId="9" hidden="1">{"' Pernoct.tur'!$A$4:$AB$39"}</definedName>
    <definedName name="n" localSheetId="99" hidden="1">{"' Pernoct.tur'!$A$4:$AB$39"}</definedName>
    <definedName name="n" localSheetId="100" hidden="1">{"' Pernoct.tur'!$A$4:$AB$39"}</definedName>
    <definedName name="n" localSheetId="101" hidden="1">{"' Pernoct.tur'!$A$4:$AB$39"}</definedName>
    <definedName name="n" localSheetId="102" hidden="1">{"' Pernoct.tur'!$A$4:$AB$39"}</definedName>
    <definedName name="n" localSheetId="104" hidden="1">{"' Pernoct.tur'!$A$4:$AB$39"}</definedName>
    <definedName name="n" localSheetId="105" hidden="1">{"' Pernoct.tur'!$A$4:$AB$39"}</definedName>
    <definedName name="n" localSheetId="108" hidden="1">{"' Pernoct.tur'!$A$4:$AB$39"}</definedName>
    <definedName name="n" localSheetId="109" hidden="1">{"' Pernoct.tur'!$A$4:$AB$39"}</definedName>
    <definedName name="n" localSheetId="110" hidden="1">{"' Pernoct.tur'!$A$4:$AB$39"}</definedName>
    <definedName name="n" localSheetId="112" hidden="1">{"' Pernoct.tur'!$A$4:$AB$39"}</definedName>
    <definedName name="n" localSheetId="14" hidden="1">{"' Pernoct.tur'!$A$4:$AB$39"}</definedName>
    <definedName name="n" localSheetId="16" hidden="1">{"' Pernoct.tur'!$A$4:$AB$39"}</definedName>
    <definedName name="n" localSheetId="1" hidden="1">{"' Pernoct.tur'!$A$4:$AB$39"}</definedName>
    <definedName name="n" localSheetId="19" hidden="1">{"' Pernoct.tur'!$A$4:$AB$39"}</definedName>
    <definedName name="n" localSheetId="20" hidden="1">{"' Pernoct.tur'!$A$4:$AB$39"}</definedName>
    <definedName name="n" localSheetId="2" hidden="1">{"' Pernoct.tur'!$A$4:$AB$39"}</definedName>
    <definedName name="n" localSheetId="38" hidden="1">{"' Pernoct.tur'!$A$4:$AB$39"}</definedName>
    <definedName name="n" localSheetId="39" hidden="1">{"' Pernoct.tur'!$A$4:$AB$39"}</definedName>
    <definedName name="n" localSheetId="40" hidden="1">{"' Pernoct.tur'!$A$4:$AB$39"}</definedName>
    <definedName name="n" localSheetId="41" hidden="1">{"' Pernoct.tur'!$A$4:$AB$39"}</definedName>
    <definedName name="n" localSheetId="42" hidden="1">{"' Pernoct.tur'!$A$4:$AB$39"}</definedName>
    <definedName name="n" localSheetId="43" hidden="1">{"' Pernoct.tur'!$A$4:$AB$39"}</definedName>
    <definedName name="n" localSheetId="44" hidden="1">{"' Pernoct.tur'!$A$4:$AB$39"}</definedName>
    <definedName name="n" localSheetId="45" hidden="1">{"' Pernoct.tur'!$A$4:$AB$39"}</definedName>
    <definedName name="n" localSheetId="46" hidden="1">{"' Pernoct.tur'!$A$4:$AB$39"}</definedName>
    <definedName name="n" localSheetId="47" hidden="1">{"' Pernoct.tur'!$A$4:$AB$39"}</definedName>
    <definedName name="n" localSheetId="48" hidden="1">{"' Pernoct.tur'!$A$4:$AB$39"}</definedName>
    <definedName name="n" localSheetId="49" hidden="1">{"' Pernoct.tur'!$A$4:$AB$39"}</definedName>
    <definedName name="n" localSheetId="51" hidden="1">{"' Pernoct.tur'!$A$4:$AB$39"}</definedName>
    <definedName name="n" localSheetId="52" hidden="1">{"' Pernoct.tur'!$A$4:$AB$39"}</definedName>
    <definedName name="n" localSheetId="53" hidden="1">{"' Pernoct.tur'!$A$4:$AB$39"}</definedName>
    <definedName name="n" localSheetId="54" hidden="1">{"' Pernoct.tur'!$A$4:$AB$39"}</definedName>
    <definedName name="n" localSheetId="55" hidden="1">{"' Pernoct.tur'!$A$4:$AB$39"}</definedName>
    <definedName name="n" localSheetId="56" hidden="1">{"' Pernoct.tur'!$A$4:$AB$39"}</definedName>
    <definedName name="n" localSheetId="57" hidden="1">{"' Pernoct.tur'!$A$4:$AB$39"}</definedName>
    <definedName name="n" localSheetId="61" hidden="1">{"' Pernoct.tur'!$A$4:$AB$39"}</definedName>
    <definedName name="n" localSheetId="62" hidden="1">{"' Pernoct.tur'!$A$4:$AB$39"}</definedName>
    <definedName name="n" localSheetId="63" hidden="1">{"' Pernoct.tur'!$A$4:$AB$39"}</definedName>
    <definedName name="n" localSheetId="64" hidden="1">{"' Pernoct.tur'!$A$4:$AB$39"}</definedName>
    <definedName name="n" localSheetId="65" hidden="1">{"' Pernoct.tur'!$A$4:$AB$39"}</definedName>
    <definedName name="n" localSheetId="66" hidden="1">{"' Pernoct.tur'!$A$4:$AB$39"}</definedName>
    <definedName name="n" localSheetId="67" hidden="1">{"' Pernoct.tur'!$A$4:$AB$39"}</definedName>
    <definedName name="n" localSheetId="70" hidden="1">{"' Pernoct.tur'!$A$4:$AB$39"}</definedName>
    <definedName name="n" localSheetId="73" hidden="1">{"' Pernoct.tur'!$A$4:$AB$39"}</definedName>
    <definedName name="n" localSheetId="74" hidden="1">{"' Pernoct.tur'!$A$4:$AB$39"}</definedName>
    <definedName name="n" localSheetId="75" hidden="1">{"' Pernoct.tur'!$A$4:$AB$39"}</definedName>
    <definedName name="n" localSheetId="76" hidden="1">{"' Pernoct.tur'!$A$4:$AB$39"}</definedName>
    <definedName name="n" localSheetId="78" hidden="1">{"' Pernoct.tur'!$A$4:$AB$39"}</definedName>
    <definedName name="n" localSheetId="79" hidden="1">{"' Pernoct.tur'!$A$4:$AB$39"}</definedName>
    <definedName name="n" localSheetId="80" hidden="1">{"' Pernoct.tur'!$A$4:$AB$39"}</definedName>
    <definedName name="n" localSheetId="81" hidden="1">{"' Pernoct.tur'!$A$4:$AB$39"}</definedName>
    <definedName name="n" localSheetId="82" hidden="1">{"' Pernoct.tur'!$A$4:$AB$39"}</definedName>
    <definedName name="n" localSheetId="85" hidden="1">{"' Pernoct.tur'!$A$4:$AB$39"}</definedName>
    <definedName name="n" localSheetId="86" hidden="1">{"' Pernoct.tur'!$A$4:$AB$39"}</definedName>
    <definedName name="n" localSheetId="87" hidden="1">{"' Pernoct.tur'!$A$4:$AB$39"}</definedName>
    <definedName name="n" localSheetId="88" hidden="1">{"' Pernoct.tur'!$A$4:$AB$39"}</definedName>
    <definedName name="n" localSheetId="8" hidden="1">{"' Pernoct.tur'!$A$4:$AB$39"}</definedName>
    <definedName name="n" localSheetId="96" hidden="1">{"' Pernoct.tur'!$A$4:$AB$39"}</definedName>
    <definedName name="n" localSheetId="97" hidden="1">{"' Pernoct.tur'!$A$4:$AB$39"}</definedName>
    <definedName name="n" localSheetId="98" hidden="1">{"' Pernoct.tur'!$A$4:$AB$39"}</definedName>
    <definedName name="n" hidden="1">{"Minpmon",#N/A,FALSE,"Monthinput"}</definedName>
    <definedName name="N025PC_G10" localSheetId="193">#REF!</definedName>
    <definedName name="N025PC_G10" localSheetId="194">#REF!</definedName>
    <definedName name="N025PC_G10" localSheetId="202">#REF!</definedName>
    <definedName name="N025PC_G10" localSheetId="203">#REF!</definedName>
    <definedName name="N025PC_G10" localSheetId="204">#REF!</definedName>
    <definedName name="N025PC_G10" localSheetId="205">#REF!</definedName>
    <definedName name="N025PC_G10" localSheetId="206">#REF!</definedName>
    <definedName name="N025PC_G10">#REF!</definedName>
    <definedName name="N112PHPC_G10" localSheetId="193">#REF!</definedName>
    <definedName name="N112PHPC_G10" localSheetId="194">#REF!</definedName>
    <definedName name="N112PHPC_G10" localSheetId="202">#REF!</definedName>
    <definedName name="N112PHPC_G10" localSheetId="203">#REF!</definedName>
    <definedName name="N112PHPC_G10" localSheetId="204">#REF!</definedName>
    <definedName name="N112PHPC_G10" localSheetId="205">#REF!</definedName>
    <definedName name="N112PHPC_G10" localSheetId="206">#REF!</definedName>
    <definedName name="N112PHPC_G10">#REF!</definedName>
    <definedName name="nacion" localSheetId="127">#REF!</definedName>
    <definedName name="nacion" localSheetId="178">#REF!</definedName>
    <definedName name="nacion" localSheetId="184">#REF!</definedName>
    <definedName name="nacion" localSheetId="193">#REF!</definedName>
    <definedName name="nacion" localSheetId="194">#REF!</definedName>
    <definedName name="nacion" localSheetId="121">#REF!</definedName>
    <definedName name="nacion" localSheetId="202">#REF!</definedName>
    <definedName name="nacion" localSheetId="203">#REF!</definedName>
    <definedName name="nacion" localSheetId="204">#REF!</definedName>
    <definedName name="nacion" localSheetId="205">#REF!</definedName>
    <definedName name="nacion" localSheetId="206">#REF!</definedName>
    <definedName name="nacion" localSheetId="99">#REF!</definedName>
    <definedName name="nacion" localSheetId="100">#REF!</definedName>
    <definedName name="nacion" localSheetId="101">#REF!</definedName>
    <definedName name="nacion" localSheetId="102">#REF!</definedName>
    <definedName name="nacion" localSheetId="44">#REF!</definedName>
    <definedName name="nacion" localSheetId="45">#REF!</definedName>
    <definedName name="nacion" localSheetId="46">#REF!</definedName>
    <definedName name="nacion" localSheetId="47">#REF!</definedName>
    <definedName name="nacion" localSheetId="48">#REF!</definedName>
    <definedName name="nacion" localSheetId="49">#REF!</definedName>
    <definedName name="nacion" localSheetId="51">#REF!</definedName>
    <definedName name="nacion" localSheetId="52">#REF!</definedName>
    <definedName name="nacion" localSheetId="53">#REF!</definedName>
    <definedName name="nacion" localSheetId="54">#REF!</definedName>
    <definedName name="nacion" localSheetId="55">#REF!</definedName>
    <definedName name="nacion" localSheetId="56">#REF!</definedName>
    <definedName name="nacion" localSheetId="57">#REF!</definedName>
    <definedName name="nacion" localSheetId="96">#REF!</definedName>
    <definedName name="nacion" localSheetId="97">#REF!</definedName>
    <definedName name="nacion" localSheetId="98">#REF!</definedName>
    <definedName name="nacion">#REF!</definedName>
    <definedName name="NADA" localSheetId="124" hidden="1">{"CAJA_SET96",#N/A,FALSE,"CAJA3";"ING_CORR_SET96",#N/A,FALSE,"CAJA3";"SUNAT_AD_SET96",#N/A,FALSE,"ADUANAS"}</definedName>
    <definedName name="NADA" localSheetId="127" hidden="1">{"CAJA_SET96",#N/A,FALSE,"CAJA3";"ING_CORR_SET96",#N/A,FALSE,"CAJA3";"SUNAT_AD_SET96",#N/A,FALSE,"ADUANAS"}</definedName>
    <definedName name="NADA" localSheetId="129" hidden="1">{"CAJA_SET96",#N/A,FALSE,"CAJA3";"ING_CORR_SET96",#N/A,FALSE,"CAJA3";"SUNAT_AD_SET96",#N/A,FALSE,"ADUANAS"}</definedName>
    <definedName name="NADA" localSheetId="130" hidden="1">{"CAJA_SET96",#N/A,FALSE,"CAJA3";"ING_CORR_SET96",#N/A,FALSE,"CAJA3";"SUNAT_AD_SET96",#N/A,FALSE,"ADUANAS"}</definedName>
    <definedName name="NADA" localSheetId="132" hidden="1">{"CAJA_SET96",#N/A,FALSE,"CAJA3";"ING_CORR_SET96",#N/A,FALSE,"CAJA3";"SUNAT_AD_SET96",#N/A,FALSE,"ADUANAS"}</definedName>
    <definedName name="NADA" localSheetId="133" hidden="1">{"CAJA_SET96",#N/A,FALSE,"CAJA3";"ING_CORR_SET96",#N/A,FALSE,"CAJA3";"SUNAT_AD_SET96",#N/A,FALSE,"ADUANAS"}</definedName>
    <definedName name="NADA" localSheetId="134" hidden="1">{"CAJA_SET96",#N/A,FALSE,"CAJA3";"ING_CORR_SET96",#N/A,FALSE,"CAJA3";"SUNAT_AD_SET96",#N/A,FALSE,"ADUANAS"}</definedName>
    <definedName name="NADA" localSheetId="178" hidden="1">{"CAJA_SET96",#N/A,FALSE,"CAJA3";"ING_CORR_SET96",#N/A,FALSE,"CAJA3";"SUNAT_AD_SET96",#N/A,FALSE,"ADUANAS"}</definedName>
    <definedName name="NADA" localSheetId="184" hidden="1">{"CAJA_SET96",#N/A,FALSE,"CAJA3";"ING_CORR_SET96",#N/A,FALSE,"CAJA3";"SUNAT_AD_SET96",#N/A,FALSE,"ADUANAS"}</definedName>
    <definedName name="NADA" localSheetId="186" hidden="1">{"CAJA_SET96",#N/A,FALSE,"CAJA3";"ING_CORR_SET96",#N/A,FALSE,"CAJA3";"SUNAT_AD_SET96",#N/A,FALSE,"ADUANAS"}</definedName>
    <definedName name="NADA" localSheetId="192" hidden="1">{"CAJA_SET96",#N/A,FALSE,"CAJA3";"ING_CORR_SET96",#N/A,FALSE,"CAJA3";"SUNAT_AD_SET96",#N/A,FALSE,"ADUANAS"}</definedName>
    <definedName name="NADA" localSheetId="193" hidden="1">{"CAJA_SET96",#N/A,FALSE,"CAJA3";"ING_CORR_SET96",#N/A,FALSE,"CAJA3";"SUNAT_AD_SET96",#N/A,FALSE,"ADUANAS"}</definedName>
    <definedName name="NADA" localSheetId="194" hidden="1">{"CAJA_SET96",#N/A,FALSE,"CAJA3";"ING_CORR_SET96",#N/A,FALSE,"CAJA3";"SUNAT_AD_SET96",#N/A,FALSE,"ADUANAS"}</definedName>
    <definedName name="NADA" localSheetId="121" hidden="1">{"CAJA_SET96",#N/A,FALSE,"CAJA3";"ING_CORR_SET96",#N/A,FALSE,"CAJA3";"SUNAT_AD_SET96",#N/A,FALSE,"ADUANAS"}</definedName>
    <definedName name="NADA" localSheetId="202" hidden="1">{"CAJA_SET96",#N/A,FALSE,"CAJA3";"ING_CORR_SET96",#N/A,FALSE,"CAJA3";"SUNAT_AD_SET96",#N/A,FALSE,"ADUANAS"}</definedName>
    <definedName name="NADA" localSheetId="203" hidden="1">{"CAJA_SET96",#N/A,FALSE,"CAJA3";"ING_CORR_SET96",#N/A,FALSE,"CAJA3";"SUNAT_AD_SET96",#N/A,FALSE,"ADUANAS"}</definedName>
    <definedName name="NADA" localSheetId="204" hidden="1">{"CAJA_SET96",#N/A,FALSE,"CAJA3";"ING_CORR_SET96",#N/A,FALSE,"CAJA3";"SUNAT_AD_SET96",#N/A,FALSE,"ADUANAS"}</definedName>
    <definedName name="NADA" localSheetId="205" hidden="1">{"CAJA_SET96",#N/A,FALSE,"CAJA3";"ING_CORR_SET96",#N/A,FALSE,"CAJA3";"SUNAT_AD_SET96",#N/A,FALSE,"ADUANAS"}</definedName>
    <definedName name="NADA" localSheetId="206" hidden="1">{"CAJA_SET96",#N/A,FALSE,"CAJA3";"ING_CORR_SET96",#N/A,FALSE,"CAJA3";"SUNAT_AD_SET96",#N/A,FALSE,"ADUANAS"}</definedName>
    <definedName name="NADA" localSheetId="0" hidden="1">{"CAJA_SET96",#N/A,FALSE,"CAJA3";"ING_CORR_SET96",#N/A,FALSE,"CAJA3";"SUNAT_AD_SET96",#N/A,FALSE,"ADUANAS"}</definedName>
    <definedName name="NADA" localSheetId="9" hidden="1">{"CAJA_SET96",#N/A,FALSE,"CAJA3";"ING_CORR_SET96",#N/A,FALSE,"CAJA3";"SUNAT_AD_SET96",#N/A,FALSE,"ADUANAS"}</definedName>
    <definedName name="NADA" localSheetId="99" hidden="1">{"CAJA_SET96",#N/A,FALSE,"CAJA3";"ING_CORR_SET96",#N/A,FALSE,"CAJA3";"SUNAT_AD_SET96",#N/A,FALSE,"ADUANAS"}</definedName>
    <definedName name="NADA" localSheetId="100" hidden="1">{"CAJA_SET96",#N/A,FALSE,"CAJA3";"ING_CORR_SET96",#N/A,FALSE,"CAJA3";"SUNAT_AD_SET96",#N/A,FALSE,"ADUANAS"}</definedName>
    <definedName name="NADA" localSheetId="101" hidden="1">{"CAJA_SET96",#N/A,FALSE,"CAJA3";"ING_CORR_SET96",#N/A,FALSE,"CAJA3";"SUNAT_AD_SET96",#N/A,FALSE,"ADUANAS"}</definedName>
    <definedName name="NADA" localSheetId="102" hidden="1">{"CAJA_SET96",#N/A,FALSE,"CAJA3";"ING_CORR_SET96",#N/A,FALSE,"CAJA3";"SUNAT_AD_SET96",#N/A,FALSE,"ADUANAS"}</definedName>
    <definedName name="NADA" localSheetId="104" hidden="1">{"CAJA_SET96",#N/A,FALSE,"CAJA3";"ING_CORR_SET96",#N/A,FALSE,"CAJA3";"SUNAT_AD_SET96",#N/A,FALSE,"ADUANAS"}</definedName>
    <definedName name="NADA" localSheetId="105" hidden="1">{"CAJA_SET96",#N/A,FALSE,"CAJA3";"ING_CORR_SET96",#N/A,FALSE,"CAJA3";"SUNAT_AD_SET96",#N/A,FALSE,"ADUANAS"}</definedName>
    <definedName name="NADA" localSheetId="108" hidden="1">{"CAJA_SET96",#N/A,FALSE,"CAJA3";"ING_CORR_SET96",#N/A,FALSE,"CAJA3";"SUNAT_AD_SET96",#N/A,FALSE,"ADUANAS"}</definedName>
    <definedName name="NADA" localSheetId="109" hidden="1">{"CAJA_SET96",#N/A,FALSE,"CAJA3";"ING_CORR_SET96",#N/A,FALSE,"CAJA3";"SUNAT_AD_SET96",#N/A,FALSE,"ADUANAS"}</definedName>
    <definedName name="NADA" localSheetId="110" hidden="1">{"CAJA_SET96",#N/A,FALSE,"CAJA3";"ING_CORR_SET96",#N/A,FALSE,"CAJA3";"SUNAT_AD_SET96",#N/A,FALSE,"ADUANAS"}</definedName>
    <definedName name="NADA" localSheetId="112" hidden="1">{"CAJA_SET96",#N/A,FALSE,"CAJA3";"ING_CORR_SET96",#N/A,FALSE,"CAJA3";"SUNAT_AD_SET96",#N/A,FALSE,"ADUANAS"}</definedName>
    <definedName name="NADA" localSheetId="14" hidden="1">{"CAJA_SET96",#N/A,FALSE,"CAJA3";"ING_CORR_SET96",#N/A,FALSE,"CAJA3";"SUNAT_AD_SET96",#N/A,FALSE,"ADUANAS"}</definedName>
    <definedName name="NADA" localSheetId="16" hidden="1">{"CAJA_SET96",#N/A,FALSE,"CAJA3";"ING_CORR_SET96",#N/A,FALSE,"CAJA3";"SUNAT_AD_SET96",#N/A,FALSE,"ADUANAS"}</definedName>
    <definedName name="NADA" localSheetId="1" hidden="1">{"CAJA_SET96",#N/A,FALSE,"CAJA3";"ING_CORR_SET96",#N/A,FALSE,"CAJA3";"SUNAT_AD_SET96",#N/A,FALSE,"ADUANAS"}</definedName>
    <definedName name="NADA" localSheetId="19" hidden="1">{"CAJA_SET96",#N/A,FALSE,"CAJA3";"ING_CORR_SET96",#N/A,FALSE,"CAJA3";"SUNAT_AD_SET96",#N/A,FALSE,"ADUANAS"}</definedName>
    <definedName name="NADA" localSheetId="20" hidden="1">{"CAJA_SET96",#N/A,FALSE,"CAJA3";"ING_CORR_SET96",#N/A,FALSE,"CAJA3";"SUNAT_AD_SET96",#N/A,FALSE,"ADUANAS"}</definedName>
    <definedName name="NADA" localSheetId="2" hidden="1">{"CAJA_SET96",#N/A,FALSE,"CAJA3";"ING_CORR_SET96",#N/A,FALSE,"CAJA3";"SUNAT_AD_SET96",#N/A,FALSE,"ADUANAS"}</definedName>
    <definedName name="NADA" localSheetId="38" hidden="1">{"CAJA_SET96",#N/A,FALSE,"CAJA3";"ING_CORR_SET96",#N/A,FALSE,"CAJA3";"SUNAT_AD_SET96",#N/A,FALSE,"ADUANAS"}</definedName>
    <definedName name="NADA" localSheetId="39" hidden="1">{"CAJA_SET96",#N/A,FALSE,"CAJA3";"ING_CORR_SET96",#N/A,FALSE,"CAJA3";"SUNAT_AD_SET96",#N/A,FALSE,"ADUANAS"}</definedName>
    <definedName name="NADA" localSheetId="40" hidden="1">{"CAJA_SET96",#N/A,FALSE,"CAJA3";"ING_CORR_SET96",#N/A,FALSE,"CAJA3";"SUNAT_AD_SET96",#N/A,FALSE,"ADUANAS"}</definedName>
    <definedName name="NADA" localSheetId="41" hidden="1">{"CAJA_SET96",#N/A,FALSE,"CAJA3";"ING_CORR_SET96",#N/A,FALSE,"CAJA3";"SUNAT_AD_SET96",#N/A,FALSE,"ADUANAS"}</definedName>
    <definedName name="NADA" localSheetId="42" hidden="1">{"CAJA_SET96",#N/A,FALSE,"CAJA3";"ING_CORR_SET96",#N/A,FALSE,"CAJA3";"SUNAT_AD_SET96",#N/A,FALSE,"ADUANAS"}</definedName>
    <definedName name="NADA" localSheetId="43" hidden="1">{"CAJA_SET96",#N/A,FALSE,"CAJA3";"ING_CORR_SET96",#N/A,FALSE,"CAJA3";"SUNAT_AD_SET96",#N/A,FALSE,"ADUANAS"}</definedName>
    <definedName name="NADA" localSheetId="44" hidden="1">{"CAJA_SET96",#N/A,FALSE,"CAJA3";"ING_CORR_SET96",#N/A,FALSE,"CAJA3";"SUNAT_AD_SET96",#N/A,FALSE,"ADUANAS"}</definedName>
    <definedName name="NADA" localSheetId="45" hidden="1">{"CAJA_SET96",#N/A,FALSE,"CAJA3";"ING_CORR_SET96",#N/A,FALSE,"CAJA3";"SUNAT_AD_SET96",#N/A,FALSE,"ADUANAS"}</definedName>
    <definedName name="NADA" localSheetId="46" hidden="1">{"CAJA_SET96",#N/A,FALSE,"CAJA3";"ING_CORR_SET96",#N/A,FALSE,"CAJA3";"SUNAT_AD_SET96",#N/A,FALSE,"ADUANAS"}</definedName>
    <definedName name="NADA" localSheetId="47" hidden="1">{"CAJA_SET96",#N/A,FALSE,"CAJA3";"ING_CORR_SET96",#N/A,FALSE,"CAJA3";"SUNAT_AD_SET96",#N/A,FALSE,"ADUANAS"}</definedName>
    <definedName name="NADA" localSheetId="48" hidden="1">{"CAJA_SET96",#N/A,FALSE,"CAJA3";"ING_CORR_SET96",#N/A,FALSE,"CAJA3";"SUNAT_AD_SET96",#N/A,FALSE,"ADUANAS"}</definedName>
    <definedName name="NADA" localSheetId="49" hidden="1">{"CAJA_SET96",#N/A,FALSE,"CAJA3";"ING_CORR_SET96",#N/A,FALSE,"CAJA3";"SUNAT_AD_SET96",#N/A,FALSE,"ADUANAS"}</definedName>
    <definedName name="NADA" localSheetId="51" hidden="1">{"CAJA_SET96",#N/A,FALSE,"CAJA3";"ING_CORR_SET96",#N/A,FALSE,"CAJA3";"SUNAT_AD_SET96",#N/A,FALSE,"ADUANAS"}</definedName>
    <definedName name="NADA" localSheetId="52" hidden="1">{"CAJA_SET96",#N/A,FALSE,"CAJA3";"ING_CORR_SET96",#N/A,FALSE,"CAJA3";"SUNAT_AD_SET96",#N/A,FALSE,"ADUANAS"}</definedName>
    <definedName name="NADA" localSheetId="53" hidden="1">{"CAJA_SET96",#N/A,FALSE,"CAJA3";"ING_CORR_SET96",#N/A,FALSE,"CAJA3";"SUNAT_AD_SET96",#N/A,FALSE,"ADUANAS"}</definedName>
    <definedName name="NADA" localSheetId="54" hidden="1">{"CAJA_SET96",#N/A,FALSE,"CAJA3";"ING_CORR_SET96",#N/A,FALSE,"CAJA3";"SUNAT_AD_SET96",#N/A,FALSE,"ADUANAS"}</definedName>
    <definedName name="NADA" localSheetId="55" hidden="1">{"CAJA_SET96",#N/A,FALSE,"CAJA3";"ING_CORR_SET96",#N/A,FALSE,"CAJA3";"SUNAT_AD_SET96",#N/A,FALSE,"ADUANAS"}</definedName>
    <definedName name="NADA" localSheetId="56" hidden="1">{"CAJA_SET96",#N/A,FALSE,"CAJA3";"ING_CORR_SET96",#N/A,FALSE,"CAJA3";"SUNAT_AD_SET96",#N/A,FALSE,"ADUANAS"}</definedName>
    <definedName name="NADA" localSheetId="57" hidden="1">{"CAJA_SET96",#N/A,FALSE,"CAJA3";"ING_CORR_SET96",#N/A,FALSE,"CAJA3";"SUNAT_AD_SET96",#N/A,FALSE,"ADUANAS"}</definedName>
    <definedName name="NADA" localSheetId="61" hidden="1">{"CAJA_SET96",#N/A,FALSE,"CAJA3";"ING_CORR_SET96",#N/A,FALSE,"CAJA3";"SUNAT_AD_SET96",#N/A,FALSE,"ADUANAS"}</definedName>
    <definedName name="NADA" localSheetId="62" hidden="1">{"CAJA_SET96",#N/A,FALSE,"CAJA3";"ING_CORR_SET96",#N/A,FALSE,"CAJA3";"SUNAT_AD_SET96",#N/A,FALSE,"ADUANAS"}</definedName>
    <definedName name="NADA" localSheetId="63" hidden="1">{"CAJA_SET96",#N/A,FALSE,"CAJA3";"ING_CORR_SET96",#N/A,FALSE,"CAJA3";"SUNAT_AD_SET96",#N/A,FALSE,"ADUANAS"}</definedName>
    <definedName name="NADA" localSheetId="64" hidden="1">{"CAJA_SET96",#N/A,FALSE,"CAJA3";"ING_CORR_SET96",#N/A,FALSE,"CAJA3";"SUNAT_AD_SET96",#N/A,FALSE,"ADUANAS"}</definedName>
    <definedName name="NADA" localSheetId="65" hidden="1">{"CAJA_SET96",#N/A,FALSE,"CAJA3";"ING_CORR_SET96",#N/A,FALSE,"CAJA3";"SUNAT_AD_SET96",#N/A,FALSE,"ADUANAS"}</definedName>
    <definedName name="NADA" localSheetId="66" hidden="1">{"CAJA_SET96",#N/A,FALSE,"CAJA3";"ING_CORR_SET96",#N/A,FALSE,"CAJA3";"SUNAT_AD_SET96",#N/A,FALSE,"ADUANAS"}</definedName>
    <definedName name="NADA" localSheetId="67" hidden="1">{"CAJA_SET96",#N/A,FALSE,"CAJA3";"ING_CORR_SET96",#N/A,FALSE,"CAJA3";"SUNAT_AD_SET96",#N/A,FALSE,"ADUANAS"}</definedName>
    <definedName name="NADA" localSheetId="70" hidden="1">{"CAJA_SET96",#N/A,FALSE,"CAJA3";"ING_CORR_SET96",#N/A,FALSE,"CAJA3";"SUNAT_AD_SET96",#N/A,FALSE,"ADUANAS"}</definedName>
    <definedName name="NADA" localSheetId="73" hidden="1">{"CAJA_SET96",#N/A,FALSE,"CAJA3";"ING_CORR_SET96",#N/A,FALSE,"CAJA3";"SUNAT_AD_SET96",#N/A,FALSE,"ADUANAS"}</definedName>
    <definedName name="NADA" localSheetId="74" hidden="1">{"CAJA_SET96",#N/A,FALSE,"CAJA3";"ING_CORR_SET96",#N/A,FALSE,"CAJA3";"SUNAT_AD_SET96",#N/A,FALSE,"ADUANAS"}</definedName>
    <definedName name="NADA" localSheetId="75" hidden="1">{"CAJA_SET96",#N/A,FALSE,"CAJA3";"ING_CORR_SET96",#N/A,FALSE,"CAJA3";"SUNAT_AD_SET96",#N/A,FALSE,"ADUANAS"}</definedName>
    <definedName name="NADA" localSheetId="76" hidden="1">{"CAJA_SET96",#N/A,FALSE,"CAJA3";"ING_CORR_SET96",#N/A,FALSE,"CAJA3";"SUNAT_AD_SET96",#N/A,FALSE,"ADUANAS"}</definedName>
    <definedName name="NADA" localSheetId="78" hidden="1">{"CAJA_SET96",#N/A,FALSE,"CAJA3";"ING_CORR_SET96",#N/A,FALSE,"CAJA3";"SUNAT_AD_SET96",#N/A,FALSE,"ADUANAS"}</definedName>
    <definedName name="NADA" localSheetId="79" hidden="1">{"CAJA_SET96",#N/A,FALSE,"CAJA3";"ING_CORR_SET96",#N/A,FALSE,"CAJA3";"SUNAT_AD_SET96",#N/A,FALSE,"ADUANAS"}</definedName>
    <definedName name="NADA" localSheetId="80" hidden="1">{"CAJA_SET96",#N/A,FALSE,"CAJA3";"ING_CORR_SET96",#N/A,FALSE,"CAJA3";"SUNAT_AD_SET96",#N/A,FALSE,"ADUANAS"}</definedName>
    <definedName name="NADA" localSheetId="81" hidden="1">{"CAJA_SET96",#N/A,FALSE,"CAJA3";"ING_CORR_SET96",#N/A,FALSE,"CAJA3";"SUNAT_AD_SET96",#N/A,FALSE,"ADUANAS"}</definedName>
    <definedName name="NADA" localSheetId="82" hidden="1">{"CAJA_SET96",#N/A,FALSE,"CAJA3";"ING_CORR_SET96",#N/A,FALSE,"CAJA3";"SUNAT_AD_SET96",#N/A,FALSE,"ADUANAS"}</definedName>
    <definedName name="NADA" localSheetId="85" hidden="1">{"CAJA_SET96",#N/A,FALSE,"CAJA3";"ING_CORR_SET96",#N/A,FALSE,"CAJA3";"SUNAT_AD_SET96",#N/A,FALSE,"ADUANAS"}</definedName>
    <definedName name="NADA" localSheetId="86" hidden="1">{"CAJA_SET96",#N/A,FALSE,"CAJA3";"ING_CORR_SET96",#N/A,FALSE,"CAJA3";"SUNAT_AD_SET96",#N/A,FALSE,"ADUANAS"}</definedName>
    <definedName name="NADA" localSheetId="87" hidden="1">{"CAJA_SET96",#N/A,FALSE,"CAJA3";"ING_CORR_SET96",#N/A,FALSE,"CAJA3";"SUNAT_AD_SET96",#N/A,FALSE,"ADUANAS"}</definedName>
    <definedName name="NADA" localSheetId="88" hidden="1">{"CAJA_SET96",#N/A,FALSE,"CAJA3";"ING_CORR_SET96",#N/A,FALSE,"CAJA3";"SUNAT_AD_SET96",#N/A,FALSE,"ADUANAS"}</definedName>
    <definedName name="NADA" localSheetId="8" hidden="1">{"CAJA_SET96",#N/A,FALSE,"CAJA3";"ING_CORR_SET96",#N/A,FALSE,"CAJA3";"SUNAT_AD_SET96",#N/A,FALSE,"ADUANAS"}</definedName>
    <definedName name="NADA" localSheetId="96" hidden="1">{"CAJA_SET96",#N/A,FALSE,"CAJA3";"ING_CORR_SET96",#N/A,FALSE,"CAJA3";"SUNAT_AD_SET96",#N/A,FALSE,"ADUANAS"}</definedName>
    <definedName name="NADA" localSheetId="97" hidden="1">{"CAJA_SET96",#N/A,FALSE,"CAJA3";"ING_CORR_SET96",#N/A,FALSE,"CAJA3";"SUNAT_AD_SET96",#N/A,FALSE,"ADUANAS"}</definedName>
    <definedName name="NADA" localSheetId="98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1" localSheetId="124" hidden="1">{"CAJA_SET96",#N/A,FALSE,"CAJA3";"ING_CORR_SET96",#N/A,FALSE,"CAJA3";"SUNAT_AD_SET96",#N/A,FALSE,"ADUANAS"}</definedName>
    <definedName name="NADA_1" localSheetId="127" hidden="1">{"CAJA_SET96",#N/A,FALSE,"CAJA3";"ING_CORR_SET96",#N/A,FALSE,"CAJA3";"SUNAT_AD_SET96",#N/A,FALSE,"ADUANAS"}</definedName>
    <definedName name="NADA_1" localSheetId="129" hidden="1">{"CAJA_SET96",#N/A,FALSE,"CAJA3";"ING_CORR_SET96",#N/A,FALSE,"CAJA3";"SUNAT_AD_SET96",#N/A,FALSE,"ADUANAS"}</definedName>
    <definedName name="NADA_1" localSheetId="130" hidden="1">{"CAJA_SET96",#N/A,FALSE,"CAJA3";"ING_CORR_SET96",#N/A,FALSE,"CAJA3";"SUNAT_AD_SET96",#N/A,FALSE,"ADUANAS"}</definedName>
    <definedName name="NADA_1" localSheetId="132" hidden="1">{"CAJA_SET96",#N/A,FALSE,"CAJA3";"ING_CORR_SET96",#N/A,FALSE,"CAJA3";"SUNAT_AD_SET96",#N/A,FALSE,"ADUANAS"}</definedName>
    <definedName name="NADA_1" localSheetId="133" hidden="1">{"CAJA_SET96",#N/A,FALSE,"CAJA3";"ING_CORR_SET96",#N/A,FALSE,"CAJA3";"SUNAT_AD_SET96",#N/A,FALSE,"ADUANAS"}</definedName>
    <definedName name="NADA_1" localSheetId="134" hidden="1">{"CAJA_SET96",#N/A,FALSE,"CAJA3";"ING_CORR_SET96",#N/A,FALSE,"CAJA3";"SUNAT_AD_SET96",#N/A,FALSE,"ADUANAS"}</definedName>
    <definedName name="NADA_1" localSheetId="178" hidden="1">{"CAJA_SET96",#N/A,FALSE,"CAJA3";"ING_CORR_SET96",#N/A,FALSE,"CAJA3";"SUNAT_AD_SET96",#N/A,FALSE,"ADUANAS"}</definedName>
    <definedName name="NADA_1" localSheetId="184" hidden="1">{"CAJA_SET96",#N/A,FALSE,"CAJA3";"ING_CORR_SET96",#N/A,FALSE,"CAJA3";"SUNAT_AD_SET96",#N/A,FALSE,"ADUANAS"}</definedName>
    <definedName name="NADA_1" localSheetId="186" hidden="1">{"CAJA_SET96",#N/A,FALSE,"CAJA3";"ING_CORR_SET96",#N/A,FALSE,"CAJA3";"SUNAT_AD_SET96",#N/A,FALSE,"ADUANAS"}</definedName>
    <definedName name="NADA_1" localSheetId="192" hidden="1">{"CAJA_SET96",#N/A,FALSE,"CAJA3";"ING_CORR_SET96",#N/A,FALSE,"CAJA3";"SUNAT_AD_SET96",#N/A,FALSE,"ADUANAS"}</definedName>
    <definedName name="NADA_1" localSheetId="193" hidden="1">{"CAJA_SET96",#N/A,FALSE,"CAJA3";"ING_CORR_SET96",#N/A,FALSE,"CAJA3";"SUNAT_AD_SET96",#N/A,FALSE,"ADUANAS"}</definedName>
    <definedName name="NADA_1" localSheetId="194" hidden="1">{"CAJA_SET96",#N/A,FALSE,"CAJA3";"ING_CORR_SET96",#N/A,FALSE,"CAJA3";"SUNAT_AD_SET96",#N/A,FALSE,"ADUANAS"}</definedName>
    <definedName name="NADA_1" localSheetId="121" hidden="1">{"CAJA_SET96",#N/A,FALSE,"CAJA3";"ING_CORR_SET96",#N/A,FALSE,"CAJA3";"SUNAT_AD_SET96",#N/A,FALSE,"ADUANAS"}</definedName>
    <definedName name="NADA_1" localSheetId="202" hidden="1">{"CAJA_SET96",#N/A,FALSE,"CAJA3";"ING_CORR_SET96",#N/A,FALSE,"CAJA3";"SUNAT_AD_SET96",#N/A,FALSE,"ADUANAS"}</definedName>
    <definedName name="NADA_1" localSheetId="203" hidden="1">{"CAJA_SET96",#N/A,FALSE,"CAJA3";"ING_CORR_SET96",#N/A,FALSE,"CAJA3";"SUNAT_AD_SET96",#N/A,FALSE,"ADUANAS"}</definedName>
    <definedName name="NADA_1" localSheetId="204" hidden="1">{"CAJA_SET96",#N/A,FALSE,"CAJA3";"ING_CORR_SET96",#N/A,FALSE,"CAJA3";"SUNAT_AD_SET96",#N/A,FALSE,"ADUANAS"}</definedName>
    <definedName name="NADA_1" localSheetId="205" hidden="1">{"CAJA_SET96",#N/A,FALSE,"CAJA3";"ING_CORR_SET96",#N/A,FALSE,"CAJA3";"SUNAT_AD_SET96",#N/A,FALSE,"ADUANAS"}</definedName>
    <definedName name="NADA_1" localSheetId="206" hidden="1">{"CAJA_SET96",#N/A,FALSE,"CAJA3";"ING_CORR_SET96",#N/A,FALSE,"CAJA3";"SUNAT_AD_SET96",#N/A,FALSE,"ADUANAS"}</definedName>
    <definedName name="NADA_1" localSheetId="9" hidden="1">{"CAJA_SET96",#N/A,FALSE,"CAJA3";"ING_CORR_SET96",#N/A,FALSE,"CAJA3";"SUNAT_AD_SET96",#N/A,FALSE,"ADUANAS"}</definedName>
    <definedName name="NADA_1" localSheetId="112" hidden="1">{"CAJA_SET96",#N/A,FALSE,"CAJA3";"ING_CORR_SET96",#N/A,FALSE,"CAJA3";"SUNAT_AD_SET96",#N/A,FALSE,"ADUANAS"}</definedName>
    <definedName name="NADA_1" localSheetId="14" hidden="1">{"CAJA_SET96",#N/A,FALSE,"CAJA3";"ING_CORR_SET96",#N/A,FALSE,"CAJA3";"SUNAT_AD_SET96",#N/A,FALSE,"ADUANAS"}</definedName>
    <definedName name="NADA_1" localSheetId="1" hidden="1">{"CAJA_SET96",#N/A,FALSE,"CAJA3";"ING_CORR_SET96",#N/A,FALSE,"CAJA3";"SUNAT_AD_SET96",#N/A,FALSE,"ADUANAS"}</definedName>
    <definedName name="NADA_1" hidden="1">{"CAJA_SET96",#N/A,FALSE,"CAJA3";"ING_CORR_SET96",#N/A,FALSE,"CAJA3";"SUNAT_AD_SET96",#N/A,FALSE,"ADUANAS"}</definedName>
    <definedName name="NADA_1_1" localSheetId="124" hidden="1">{"CAJA_SET96",#N/A,FALSE,"CAJA3";"ING_CORR_SET96",#N/A,FALSE,"CAJA3";"SUNAT_AD_SET96",#N/A,FALSE,"ADUANAS"}</definedName>
    <definedName name="NADA_1_1" localSheetId="127" hidden="1">{"CAJA_SET96",#N/A,FALSE,"CAJA3";"ING_CORR_SET96",#N/A,FALSE,"CAJA3";"SUNAT_AD_SET96",#N/A,FALSE,"ADUANAS"}</definedName>
    <definedName name="NADA_1_1" localSheetId="129" hidden="1">{"CAJA_SET96",#N/A,FALSE,"CAJA3";"ING_CORR_SET96",#N/A,FALSE,"CAJA3";"SUNAT_AD_SET96",#N/A,FALSE,"ADUANAS"}</definedName>
    <definedName name="NADA_1_1" localSheetId="130" hidden="1">{"CAJA_SET96",#N/A,FALSE,"CAJA3";"ING_CORR_SET96",#N/A,FALSE,"CAJA3";"SUNAT_AD_SET96",#N/A,FALSE,"ADUANAS"}</definedName>
    <definedName name="NADA_1_1" localSheetId="132" hidden="1">{"CAJA_SET96",#N/A,FALSE,"CAJA3";"ING_CORR_SET96",#N/A,FALSE,"CAJA3";"SUNAT_AD_SET96",#N/A,FALSE,"ADUANAS"}</definedName>
    <definedName name="NADA_1_1" localSheetId="133" hidden="1">{"CAJA_SET96",#N/A,FALSE,"CAJA3";"ING_CORR_SET96",#N/A,FALSE,"CAJA3";"SUNAT_AD_SET96",#N/A,FALSE,"ADUANAS"}</definedName>
    <definedName name="NADA_1_1" localSheetId="134" hidden="1">{"CAJA_SET96",#N/A,FALSE,"CAJA3";"ING_CORR_SET96",#N/A,FALSE,"CAJA3";"SUNAT_AD_SET96",#N/A,FALSE,"ADUANAS"}</definedName>
    <definedName name="NADA_1_1" localSheetId="178" hidden="1">{"CAJA_SET96",#N/A,FALSE,"CAJA3";"ING_CORR_SET96",#N/A,FALSE,"CAJA3";"SUNAT_AD_SET96",#N/A,FALSE,"ADUANAS"}</definedName>
    <definedName name="NADA_1_1" localSheetId="184" hidden="1">{"CAJA_SET96",#N/A,FALSE,"CAJA3";"ING_CORR_SET96",#N/A,FALSE,"CAJA3";"SUNAT_AD_SET96",#N/A,FALSE,"ADUANAS"}</definedName>
    <definedName name="NADA_1_1" localSheetId="186" hidden="1">{"CAJA_SET96",#N/A,FALSE,"CAJA3";"ING_CORR_SET96",#N/A,FALSE,"CAJA3";"SUNAT_AD_SET96",#N/A,FALSE,"ADUANAS"}</definedName>
    <definedName name="NADA_1_1" localSheetId="192" hidden="1">{"CAJA_SET96",#N/A,FALSE,"CAJA3";"ING_CORR_SET96",#N/A,FALSE,"CAJA3";"SUNAT_AD_SET96",#N/A,FALSE,"ADUANAS"}</definedName>
    <definedName name="NADA_1_1" localSheetId="193" hidden="1">{"CAJA_SET96",#N/A,FALSE,"CAJA3";"ING_CORR_SET96",#N/A,FALSE,"CAJA3";"SUNAT_AD_SET96",#N/A,FALSE,"ADUANAS"}</definedName>
    <definedName name="NADA_1_1" localSheetId="194" hidden="1">{"CAJA_SET96",#N/A,FALSE,"CAJA3";"ING_CORR_SET96",#N/A,FALSE,"CAJA3";"SUNAT_AD_SET96",#N/A,FALSE,"ADUANAS"}</definedName>
    <definedName name="NADA_1_1" localSheetId="121" hidden="1">{"CAJA_SET96",#N/A,FALSE,"CAJA3";"ING_CORR_SET96",#N/A,FALSE,"CAJA3";"SUNAT_AD_SET96",#N/A,FALSE,"ADUANAS"}</definedName>
    <definedName name="NADA_1_1" localSheetId="202" hidden="1">{"CAJA_SET96",#N/A,FALSE,"CAJA3";"ING_CORR_SET96",#N/A,FALSE,"CAJA3";"SUNAT_AD_SET96",#N/A,FALSE,"ADUANAS"}</definedName>
    <definedName name="NADA_1_1" localSheetId="203" hidden="1">{"CAJA_SET96",#N/A,FALSE,"CAJA3";"ING_CORR_SET96",#N/A,FALSE,"CAJA3";"SUNAT_AD_SET96",#N/A,FALSE,"ADUANAS"}</definedName>
    <definedName name="NADA_1_1" localSheetId="204" hidden="1">{"CAJA_SET96",#N/A,FALSE,"CAJA3";"ING_CORR_SET96",#N/A,FALSE,"CAJA3";"SUNAT_AD_SET96",#N/A,FALSE,"ADUANAS"}</definedName>
    <definedName name="NADA_1_1" localSheetId="205" hidden="1">{"CAJA_SET96",#N/A,FALSE,"CAJA3";"ING_CORR_SET96",#N/A,FALSE,"CAJA3";"SUNAT_AD_SET96",#N/A,FALSE,"ADUANAS"}</definedName>
    <definedName name="NADA_1_1" localSheetId="206" hidden="1">{"CAJA_SET96",#N/A,FALSE,"CAJA3";"ING_CORR_SET96",#N/A,FALSE,"CAJA3";"SUNAT_AD_SET96",#N/A,FALSE,"ADUANAS"}</definedName>
    <definedName name="NADA_1_1" localSheetId="9" hidden="1">{"CAJA_SET96",#N/A,FALSE,"CAJA3";"ING_CORR_SET96",#N/A,FALSE,"CAJA3";"SUNAT_AD_SET96",#N/A,FALSE,"ADUANAS"}</definedName>
    <definedName name="NADA_1_1" localSheetId="112" hidden="1">{"CAJA_SET96",#N/A,FALSE,"CAJA3";"ING_CORR_SET96",#N/A,FALSE,"CAJA3";"SUNAT_AD_SET96",#N/A,FALSE,"ADUANAS"}</definedName>
    <definedName name="NADA_1_1" localSheetId="14" hidden="1">{"CAJA_SET96",#N/A,FALSE,"CAJA3";"ING_CORR_SET96",#N/A,FALSE,"CAJA3";"SUNAT_AD_SET96",#N/A,FALSE,"ADUANAS"}</definedName>
    <definedName name="NADA_1_1" localSheetId="1" hidden="1">{"CAJA_SET96",#N/A,FALSE,"CAJA3";"ING_CORR_SET96",#N/A,FALSE,"CAJA3";"SUNAT_AD_SET96",#N/A,FALSE,"ADUANAS"}</definedName>
    <definedName name="NADA_1_1" hidden="1">{"CAJA_SET96",#N/A,FALSE,"CAJA3";"ING_CORR_SET96",#N/A,FALSE,"CAJA3";"SUNAT_AD_SET96",#N/A,FALSE,"ADUANAS"}</definedName>
    <definedName name="NADA_1_2" localSheetId="124" hidden="1">{"CAJA_SET96",#N/A,FALSE,"CAJA3";"ING_CORR_SET96",#N/A,FALSE,"CAJA3";"SUNAT_AD_SET96",#N/A,FALSE,"ADUANAS"}</definedName>
    <definedName name="NADA_1_2" localSheetId="127" hidden="1">{"CAJA_SET96",#N/A,FALSE,"CAJA3";"ING_CORR_SET96",#N/A,FALSE,"CAJA3";"SUNAT_AD_SET96",#N/A,FALSE,"ADUANAS"}</definedName>
    <definedName name="NADA_1_2" localSheetId="129" hidden="1">{"CAJA_SET96",#N/A,FALSE,"CAJA3";"ING_CORR_SET96",#N/A,FALSE,"CAJA3";"SUNAT_AD_SET96",#N/A,FALSE,"ADUANAS"}</definedName>
    <definedName name="NADA_1_2" localSheetId="130" hidden="1">{"CAJA_SET96",#N/A,FALSE,"CAJA3";"ING_CORR_SET96",#N/A,FALSE,"CAJA3";"SUNAT_AD_SET96",#N/A,FALSE,"ADUANAS"}</definedName>
    <definedName name="NADA_1_2" localSheetId="132" hidden="1">{"CAJA_SET96",#N/A,FALSE,"CAJA3";"ING_CORR_SET96",#N/A,FALSE,"CAJA3";"SUNAT_AD_SET96",#N/A,FALSE,"ADUANAS"}</definedName>
    <definedName name="NADA_1_2" localSheetId="133" hidden="1">{"CAJA_SET96",#N/A,FALSE,"CAJA3";"ING_CORR_SET96",#N/A,FALSE,"CAJA3";"SUNAT_AD_SET96",#N/A,FALSE,"ADUANAS"}</definedName>
    <definedName name="NADA_1_2" localSheetId="134" hidden="1">{"CAJA_SET96",#N/A,FALSE,"CAJA3";"ING_CORR_SET96",#N/A,FALSE,"CAJA3";"SUNAT_AD_SET96",#N/A,FALSE,"ADUANAS"}</definedName>
    <definedName name="NADA_1_2" localSheetId="178" hidden="1">{"CAJA_SET96",#N/A,FALSE,"CAJA3";"ING_CORR_SET96",#N/A,FALSE,"CAJA3";"SUNAT_AD_SET96",#N/A,FALSE,"ADUANAS"}</definedName>
    <definedName name="NADA_1_2" localSheetId="184" hidden="1">{"CAJA_SET96",#N/A,FALSE,"CAJA3";"ING_CORR_SET96",#N/A,FALSE,"CAJA3";"SUNAT_AD_SET96",#N/A,FALSE,"ADUANAS"}</definedName>
    <definedName name="NADA_1_2" localSheetId="186" hidden="1">{"CAJA_SET96",#N/A,FALSE,"CAJA3";"ING_CORR_SET96",#N/A,FALSE,"CAJA3";"SUNAT_AD_SET96",#N/A,FALSE,"ADUANAS"}</definedName>
    <definedName name="NADA_1_2" localSheetId="192" hidden="1">{"CAJA_SET96",#N/A,FALSE,"CAJA3";"ING_CORR_SET96",#N/A,FALSE,"CAJA3";"SUNAT_AD_SET96",#N/A,FALSE,"ADUANAS"}</definedName>
    <definedName name="NADA_1_2" localSheetId="193" hidden="1">{"CAJA_SET96",#N/A,FALSE,"CAJA3";"ING_CORR_SET96",#N/A,FALSE,"CAJA3";"SUNAT_AD_SET96",#N/A,FALSE,"ADUANAS"}</definedName>
    <definedName name="NADA_1_2" localSheetId="194" hidden="1">{"CAJA_SET96",#N/A,FALSE,"CAJA3";"ING_CORR_SET96",#N/A,FALSE,"CAJA3";"SUNAT_AD_SET96",#N/A,FALSE,"ADUANAS"}</definedName>
    <definedName name="NADA_1_2" localSheetId="121" hidden="1">{"CAJA_SET96",#N/A,FALSE,"CAJA3";"ING_CORR_SET96",#N/A,FALSE,"CAJA3";"SUNAT_AD_SET96",#N/A,FALSE,"ADUANAS"}</definedName>
    <definedName name="NADA_1_2" localSheetId="202" hidden="1">{"CAJA_SET96",#N/A,FALSE,"CAJA3";"ING_CORR_SET96",#N/A,FALSE,"CAJA3";"SUNAT_AD_SET96",#N/A,FALSE,"ADUANAS"}</definedName>
    <definedName name="NADA_1_2" localSheetId="203" hidden="1">{"CAJA_SET96",#N/A,FALSE,"CAJA3";"ING_CORR_SET96",#N/A,FALSE,"CAJA3";"SUNAT_AD_SET96",#N/A,FALSE,"ADUANAS"}</definedName>
    <definedName name="NADA_1_2" localSheetId="204" hidden="1">{"CAJA_SET96",#N/A,FALSE,"CAJA3";"ING_CORR_SET96",#N/A,FALSE,"CAJA3";"SUNAT_AD_SET96",#N/A,FALSE,"ADUANAS"}</definedName>
    <definedName name="NADA_1_2" localSheetId="205" hidden="1">{"CAJA_SET96",#N/A,FALSE,"CAJA3";"ING_CORR_SET96",#N/A,FALSE,"CAJA3";"SUNAT_AD_SET96",#N/A,FALSE,"ADUANAS"}</definedName>
    <definedName name="NADA_1_2" localSheetId="206" hidden="1">{"CAJA_SET96",#N/A,FALSE,"CAJA3";"ING_CORR_SET96",#N/A,FALSE,"CAJA3";"SUNAT_AD_SET96",#N/A,FALSE,"ADUANAS"}</definedName>
    <definedName name="NADA_1_2" localSheetId="9" hidden="1">{"CAJA_SET96",#N/A,FALSE,"CAJA3";"ING_CORR_SET96",#N/A,FALSE,"CAJA3";"SUNAT_AD_SET96",#N/A,FALSE,"ADUANAS"}</definedName>
    <definedName name="NADA_1_2" localSheetId="112" hidden="1">{"CAJA_SET96",#N/A,FALSE,"CAJA3";"ING_CORR_SET96",#N/A,FALSE,"CAJA3";"SUNAT_AD_SET96",#N/A,FALSE,"ADUANAS"}</definedName>
    <definedName name="NADA_1_2" localSheetId="14" hidden="1">{"CAJA_SET96",#N/A,FALSE,"CAJA3";"ING_CORR_SET96",#N/A,FALSE,"CAJA3";"SUNAT_AD_SET96",#N/A,FALSE,"ADUANAS"}</definedName>
    <definedName name="NADA_1_2" localSheetId="1" hidden="1">{"CAJA_SET96",#N/A,FALSE,"CAJA3";"ING_CORR_SET96",#N/A,FALSE,"CAJA3";"SUNAT_AD_SET96",#N/A,FALSE,"ADUANAS"}</definedName>
    <definedName name="NADA_1_2" hidden="1">{"CAJA_SET96",#N/A,FALSE,"CAJA3";"ING_CORR_SET96",#N/A,FALSE,"CAJA3";"SUNAT_AD_SET96",#N/A,FALSE,"ADUANAS"}</definedName>
    <definedName name="NADA_1_2_1" localSheetId="124" hidden="1">{"CAJA_SET96",#N/A,FALSE,"CAJA3";"ING_CORR_SET96",#N/A,FALSE,"CAJA3";"SUNAT_AD_SET96",#N/A,FALSE,"ADUANAS"}</definedName>
    <definedName name="NADA_1_2_1" localSheetId="127" hidden="1">{"CAJA_SET96",#N/A,FALSE,"CAJA3";"ING_CORR_SET96",#N/A,FALSE,"CAJA3";"SUNAT_AD_SET96",#N/A,FALSE,"ADUANAS"}</definedName>
    <definedName name="NADA_1_2_1" localSheetId="129" hidden="1">{"CAJA_SET96",#N/A,FALSE,"CAJA3";"ING_CORR_SET96",#N/A,FALSE,"CAJA3";"SUNAT_AD_SET96",#N/A,FALSE,"ADUANAS"}</definedName>
    <definedName name="NADA_1_2_1" localSheetId="130" hidden="1">{"CAJA_SET96",#N/A,FALSE,"CAJA3";"ING_CORR_SET96",#N/A,FALSE,"CAJA3";"SUNAT_AD_SET96",#N/A,FALSE,"ADUANAS"}</definedName>
    <definedName name="NADA_1_2_1" localSheetId="132" hidden="1">{"CAJA_SET96",#N/A,FALSE,"CAJA3";"ING_CORR_SET96",#N/A,FALSE,"CAJA3";"SUNAT_AD_SET96",#N/A,FALSE,"ADUANAS"}</definedName>
    <definedName name="NADA_1_2_1" localSheetId="133" hidden="1">{"CAJA_SET96",#N/A,FALSE,"CAJA3";"ING_CORR_SET96",#N/A,FALSE,"CAJA3";"SUNAT_AD_SET96",#N/A,FALSE,"ADUANAS"}</definedName>
    <definedName name="NADA_1_2_1" localSheetId="134" hidden="1">{"CAJA_SET96",#N/A,FALSE,"CAJA3";"ING_CORR_SET96",#N/A,FALSE,"CAJA3";"SUNAT_AD_SET96",#N/A,FALSE,"ADUANAS"}</definedName>
    <definedName name="NADA_1_2_1" localSheetId="178" hidden="1">{"CAJA_SET96",#N/A,FALSE,"CAJA3";"ING_CORR_SET96",#N/A,FALSE,"CAJA3";"SUNAT_AD_SET96",#N/A,FALSE,"ADUANAS"}</definedName>
    <definedName name="NADA_1_2_1" localSheetId="184" hidden="1">{"CAJA_SET96",#N/A,FALSE,"CAJA3";"ING_CORR_SET96",#N/A,FALSE,"CAJA3";"SUNAT_AD_SET96",#N/A,FALSE,"ADUANAS"}</definedName>
    <definedName name="NADA_1_2_1" localSheetId="186" hidden="1">{"CAJA_SET96",#N/A,FALSE,"CAJA3";"ING_CORR_SET96",#N/A,FALSE,"CAJA3";"SUNAT_AD_SET96",#N/A,FALSE,"ADUANAS"}</definedName>
    <definedName name="NADA_1_2_1" localSheetId="192" hidden="1">{"CAJA_SET96",#N/A,FALSE,"CAJA3";"ING_CORR_SET96",#N/A,FALSE,"CAJA3";"SUNAT_AD_SET96",#N/A,FALSE,"ADUANAS"}</definedName>
    <definedName name="NADA_1_2_1" localSheetId="193" hidden="1">{"CAJA_SET96",#N/A,FALSE,"CAJA3";"ING_CORR_SET96",#N/A,FALSE,"CAJA3";"SUNAT_AD_SET96",#N/A,FALSE,"ADUANAS"}</definedName>
    <definedName name="NADA_1_2_1" localSheetId="194" hidden="1">{"CAJA_SET96",#N/A,FALSE,"CAJA3";"ING_CORR_SET96",#N/A,FALSE,"CAJA3";"SUNAT_AD_SET96",#N/A,FALSE,"ADUANAS"}</definedName>
    <definedName name="NADA_1_2_1" localSheetId="121" hidden="1">{"CAJA_SET96",#N/A,FALSE,"CAJA3";"ING_CORR_SET96",#N/A,FALSE,"CAJA3";"SUNAT_AD_SET96",#N/A,FALSE,"ADUANAS"}</definedName>
    <definedName name="NADA_1_2_1" localSheetId="202" hidden="1">{"CAJA_SET96",#N/A,FALSE,"CAJA3";"ING_CORR_SET96",#N/A,FALSE,"CAJA3";"SUNAT_AD_SET96",#N/A,FALSE,"ADUANAS"}</definedName>
    <definedName name="NADA_1_2_1" localSheetId="203" hidden="1">{"CAJA_SET96",#N/A,FALSE,"CAJA3";"ING_CORR_SET96",#N/A,FALSE,"CAJA3";"SUNAT_AD_SET96",#N/A,FALSE,"ADUANAS"}</definedName>
    <definedName name="NADA_1_2_1" localSheetId="204" hidden="1">{"CAJA_SET96",#N/A,FALSE,"CAJA3";"ING_CORR_SET96",#N/A,FALSE,"CAJA3";"SUNAT_AD_SET96",#N/A,FALSE,"ADUANAS"}</definedName>
    <definedName name="NADA_1_2_1" localSheetId="205" hidden="1">{"CAJA_SET96",#N/A,FALSE,"CAJA3";"ING_CORR_SET96",#N/A,FALSE,"CAJA3";"SUNAT_AD_SET96",#N/A,FALSE,"ADUANAS"}</definedName>
    <definedName name="NADA_1_2_1" localSheetId="206" hidden="1">{"CAJA_SET96",#N/A,FALSE,"CAJA3";"ING_CORR_SET96",#N/A,FALSE,"CAJA3";"SUNAT_AD_SET96",#N/A,FALSE,"ADUANAS"}</definedName>
    <definedName name="NADA_1_2_1" localSheetId="9" hidden="1">{"CAJA_SET96",#N/A,FALSE,"CAJA3";"ING_CORR_SET96",#N/A,FALSE,"CAJA3";"SUNAT_AD_SET96",#N/A,FALSE,"ADUANAS"}</definedName>
    <definedName name="NADA_1_2_1" localSheetId="112" hidden="1">{"CAJA_SET96",#N/A,FALSE,"CAJA3";"ING_CORR_SET96",#N/A,FALSE,"CAJA3";"SUNAT_AD_SET96",#N/A,FALSE,"ADUANAS"}</definedName>
    <definedName name="NADA_1_2_1" localSheetId="14" hidden="1">{"CAJA_SET96",#N/A,FALSE,"CAJA3";"ING_CORR_SET96",#N/A,FALSE,"CAJA3";"SUNAT_AD_SET96",#N/A,FALSE,"ADUANAS"}</definedName>
    <definedName name="NADA_1_2_1" localSheetId="1" hidden="1">{"CAJA_SET96",#N/A,FALSE,"CAJA3";"ING_CORR_SET96",#N/A,FALSE,"CAJA3";"SUNAT_AD_SET96",#N/A,FALSE,"ADUANAS"}</definedName>
    <definedName name="NADA_1_2_1" hidden="1">{"CAJA_SET96",#N/A,FALSE,"CAJA3";"ING_CORR_SET96",#N/A,FALSE,"CAJA3";"SUNAT_AD_SET96",#N/A,FALSE,"ADUANAS"}</definedName>
    <definedName name="NADA_1_2_2" localSheetId="124" hidden="1">{"CAJA_SET96",#N/A,FALSE,"CAJA3";"ING_CORR_SET96",#N/A,FALSE,"CAJA3";"SUNAT_AD_SET96",#N/A,FALSE,"ADUANAS"}</definedName>
    <definedName name="NADA_1_2_2" localSheetId="127" hidden="1">{"CAJA_SET96",#N/A,FALSE,"CAJA3";"ING_CORR_SET96",#N/A,FALSE,"CAJA3";"SUNAT_AD_SET96",#N/A,FALSE,"ADUANAS"}</definedName>
    <definedName name="NADA_1_2_2" localSheetId="129" hidden="1">{"CAJA_SET96",#N/A,FALSE,"CAJA3";"ING_CORR_SET96",#N/A,FALSE,"CAJA3";"SUNAT_AD_SET96",#N/A,FALSE,"ADUANAS"}</definedName>
    <definedName name="NADA_1_2_2" localSheetId="130" hidden="1">{"CAJA_SET96",#N/A,FALSE,"CAJA3";"ING_CORR_SET96",#N/A,FALSE,"CAJA3";"SUNAT_AD_SET96",#N/A,FALSE,"ADUANAS"}</definedName>
    <definedName name="NADA_1_2_2" localSheetId="132" hidden="1">{"CAJA_SET96",#N/A,FALSE,"CAJA3";"ING_CORR_SET96",#N/A,FALSE,"CAJA3";"SUNAT_AD_SET96",#N/A,FALSE,"ADUANAS"}</definedName>
    <definedName name="NADA_1_2_2" localSheetId="133" hidden="1">{"CAJA_SET96",#N/A,FALSE,"CAJA3";"ING_CORR_SET96",#N/A,FALSE,"CAJA3";"SUNAT_AD_SET96",#N/A,FALSE,"ADUANAS"}</definedName>
    <definedName name="NADA_1_2_2" localSheetId="134" hidden="1">{"CAJA_SET96",#N/A,FALSE,"CAJA3";"ING_CORR_SET96",#N/A,FALSE,"CAJA3";"SUNAT_AD_SET96",#N/A,FALSE,"ADUANAS"}</definedName>
    <definedName name="NADA_1_2_2" localSheetId="178" hidden="1">{"CAJA_SET96",#N/A,FALSE,"CAJA3";"ING_CORR_SET96",#N/A,FALSE,"CAJA3";"SUNAT_AD_SET96",#N/A,FALSE,"ADUANAS"}</definedName>
    <definedName name="NADA_1_2_2" localSheetId="184" hidden="1">{"CAJA_SET96",#N/A,FALSE,"CAJA3";"ING_CORR_SET96",#N/A,FALSE,"CAJA3";"SUNAT_AD_SET96",#N/A,FALSE,"ADUANAS"}</definedName>
    <definedName name="NADA_1_2_2" localSheetId="186" hidden="1">{"CAJA_SET96",#N/A,FALSE,"CAJA3";"ING_CORR_SET96",#N/A,FALSE,"CAJA3";"SUNAT_AD_SET96",#N/A,FALSE,"ADUANAS"}</definedName>
    <definedName name="NADA_1_2_2" localSheetId="192" hidden="1">{"CAJA_SET96",#N/A,FALSE,"CAJA3";"ING_CORR_SET96",#N/A,FALSE,"CAJA3";"SUNAT_AD_SET96",#N/A,FALSE,"ADUANAS"}</definedName>
    <definedName name="NADA_1_2_2" localSheetId="193" hidden="1">{"CAJA_SET96",#N/A,FALSE,"CAJA3";"ING_CORR_SET96",#N/A,FALSE,"CAJA3";"SUNAT_AD_SET96",#N/A,FALSE,"ADUANAS"}</definedName>
    <definedName name="NADA_1_2_2" localSheetId="194" hidden="1">{"CAJA_SET96",#N/A,FALSE,"CAJA3";"ING_CORR_SET96",#N/A,FALSE,"CAJA3";"SUNAT_AD_SET96",#N/A,FALSE,"ADUANAS"}</definedName>
    <definedName name="NADA_1_2_2" localSheetId="121" hidden="1">{"CAJA_SET96",#N/A,FALSE,"CAJA3";"ING_CORR_SET96",#N/A,FALSE,"CAJA3";"SUNAT_AD_SET96",#N/A,FALSE,"ADUANAS"}</definedName>
    <definedName name="NADA_1_2_2" localSheetId="202" hidden="1">{"CAJA_SET96",#N/A,FALSE,"CAJA3";"ING_CORR_SET96",#N/A,FALSE,"CAJA3";"SUNAT_AD_SET96",#N/A,FALSE,"ADUANAS"}</definedName>
    <definedName name="NADA_1_2_2" localSheetId="203" hidden="1">{"CAJA_SET96",#N/A,FALSE,"CAJA3";"ING_CORR_SET96",#N/A,FALSE,"CAJA3";"SUNAT_AD_SET96",#N/A,FALSE,"ADUANAS"}</definedName>
    <definedName name="NADA_1_2_2" localSheetId="204" hidden="1">{"CAJA_SET96",#N/A,FALSE,"CAJA3";"ING_CORR_SET96",#N/A,FALSE,"CAJA3";"SUNAT_AD_SET96",#N/A,FALSE,"ADUANAS"}</definedName>
    <definedName name="NADA_1_2_2" localSheetId="205" hidden="1">{"CAJA_SET96",#N/A,FALSE,"CAJA3";"ING_CORR_SET96",#N/A,FALSE,"CAJA3";"SUNAT_AD_SET96",#N/A,FALSE,"ADUANAS"}</definedName>
    <definedName name="NADA_1_2_2" localSheetId="206" hidden="1">{"CAJA_SET96",#N/A,FALSE,"CAJA3";"ING_CORR_SET96",#N/A,FALSE,"CAJA3";"SUNAT_AD_SET96",#N/A,FALSE,"ADUANAS"}</definedName>
    <definedName name="NADA_1_2_2" localSheetId="9" hidden="1">{"CAJA_SET96",#N/A,FALSE,"CAJA3";"ING_CORR_SET96",#N/A,FALSE,"CAJA3";"SUNAT_AD_SET96",#N/A,FALSE,"ADUANAS"}</definedName>
    <definedName name="NADA_1_2_2" localSheetId="112" hidden="1">{"CAJA_SET96",#N/A,FALSE,"CAJA3";"ING_CORR_SET96",#N/A,FALSE,"CAJA3";"SUNAT_AD_SET96",#N/A,FALSE,"ADUANAS"}</definedName>
    <definedName name="NADA_1_2_2" localSheetId="14" hidden="1">{"CAJA_SET96",#N/A,FALSE,"CAJA3";"ING_CORR_SET96",#N/A,FALSE,"CAJA3";"SUNAT_AD_SET96",#N/A,FALSE,"ADUANAS"}</definedName>
    <definedName name="NADA_1_2_2" localSheetId="1" hidden="1">{"CAJA_SET96",#N/A,FALSE,"CAJA3";"ING_CORR_SET96",#N/A,FALSE,"CAJA3";"SUNAT_AD_SET96",#N/A,FALSE,"ADUANAS"}</definedName>
    <definedName name="NADA_1_2_2" hidden="1">{"CAJA_SET96",#N/A,FALSE,"CAJA3";"ING_CORR_SET96",#N/A,FALSE,"CAJA3";"SUNAT_AD_SET96",#N/A,FALSE,"ADUANAS"}</definedName>
    <definedName name="NADA_1_2_3" localSheetId="124" hidden="1">{"CAJA_SET96",#N/A,FALSE,"CAJA3";"ING_CORR_SET96",#N/A,FALSE,"CAJA3";"SUNAT_AD_SET96",#N/A,FALSE,"ADUANAS"}</definedName>
    <definedName name="NADA_1_2_3" localSheetId="127" hidden="1">{"CAJA_SET96",#N/A,FALSE,"CAJA3";"ING_CORR_SET96",#N/A,FALSE,"CAJA3";"SUNAT_AD_SET96",#N/A,FALSE,"ADUANAS"}</definedName>
    <definedName name="NADA_1_2_3" localSheetId="129" hidden="1">{"CAJA_SET96",#N/A,FALSE,"CAJA3";"ING_CORR_SET96",#N/A,FALSE,"CAJA3";"SUNAT_AD_SET96",#N/A,FALSE,"ADUANAS"}</definedName>
    <definedName name="NADA_1_2_3" localSheetId="130" hidden="1">{"CAJA_SET96",#N/A,FALSE,"CAJA3";"ING_CORR_SET96",#N/A,FALSE,"CAJA3";"SUNAT_AD_SET96",#N/A,FALSE,"ADUANAS"}</definedName>
    <definedName name="NADA_1_2_3" localSheetId="132" hidden="1">{"CAJA_SET96",#N/A,FALSE,"CAJA3";"ING_CORR_SET96",#N/A,FALSE,"CAJA3";"SUNAT_AD_SET96",#N/A,FALSE,"ADUANAS"}</definedName>
    <definedName name="NADA_1_2_3" localSheetId="133" hidden="1">{"CAJA_SET96",#N/A,FALSE,"CAJA3";"ING_CORR_SET96",#N/A,FALSE,"CAJA3";"SUNAT_AD_SET96",#N/A,FALSE,"ADUANAS"}</definedName>
    <definedName name="NADA_1_2_3" localSheetId="134" hidden="1">{"CAJA_SET96",#N/A,FALSE,"CAJA3";"ING_CORR_SET96",#N/A,FALSE,"CAJA3";"SUNAT_AD_SET96",#N/A,FALSE,"ADUANAS"}</definedName>
    <definedName name="NADA_1_2_3" localSheetId="178" hidden="1">{"CAJA_SET96",#N/A,FALSE,"CAJA3";"ING_CORR_SET96",#N/A,FALSE,"CAJA3";"SUNAT_AD_SET96",#N/A,FALSE,"ADUANAS"}</definedName>
    <definedName name="NADA_1_2_3" localSheetId="184" hidden="1">{"CAJA_SET96",#N/A,FALSE,"CAJA3";"ING_CORR_SET96",#N/A,FALSE,"CAJA3";"SUNAT_AD_SET96",#N/A,FALSE,"ADUANAS"}</definedName>
    <definedName name="NADA_1_2_3" localSheetId="186" hidden="1">{"CAJA_SET96",#N/A,FALSE,"CAJA3";"ING_CORR_SET96",#N/A,FALSE,"CAJA3";"SUNAT_AD_SET96",#N/A,FALSE,"ADUANAS"}</definedName>
    <definedName name="NADA_1_2_3" localSheetId="192" hidden="1">{"CAJA_SET96",#N/A,FALSE,"CAJA3";"ING_CORR_SET96",#N/A,FALSE,"CAJA3";"SUNAT_AD_SET96",#N/A,FALSE,"ADUANAS"}</definedName>
    <definedName name="NADA_1_2_3" localSheetId="193" hidden="1">{"CAJA_SET96",#N/A,FALSE,"CAJA3";"ING_CORR_SET96",#N/A,FALSE,"CAJA3";"SUNAT_AD_SET96",#N/A,FALSE,"ADUANAS"}</definedName>
    <definedName name="NADA_1_2_3" localSheetId="194" hidden="1">{"CAJA_SET96",#N/A,FALSE,"CAJA3";"ING_CORR_SET96",#N/A,FALSE,"CAJA3";"SUNAT_AD_SET96",#N/A,FALSE,"ADUANAS"}</definedName>
    <definedName name="NADA_1_2_3" localSheetId="121" hidden="1">{"CAJA_SET96",#N/A,FALSE,"CAJA3";"ING_CORR_SET96",#N/A,FALSE,"CAJA3";"SUNAT_AD_SET96",#N/A,FALSE,"ADUANAS"}</definedName>
    <definedName name="NADA_1_2_3" localSheetId="202" hidden="1">{"CAJA_SET96",#N/A,FALSE,"CAJA3";"ING_CORR_SET96",#N/A,FALSE,"CAJA3";"SUNAT_AD_SET96",#N/A,FALSE,"ADUANAS"}</definedName>
    <definedName name="NADA_1_2_3" localSheetId="203" hidden="1">{"CAJA_SET96",#N/A,FALSE,"CAJA3";"ING_CORR_SET96",#N/A,FALSE,"CAJA3";"SUNAT_AD_SET96",#N/A,FALSE,"ADUANAS"}</definedName>
    <definedName name="NADA_1_2_3" localSheetId="204" hidden="1">{"CAJA_SET96",#N/A,FALSE,"CAJA3";"ING_CORR_SET96",#N/A,FALSE,"CAJA3";"SUNAT_AD_SET96",#N/A,FALSE,"ADUANAS"}</definedName>
    <definedName name="NADA_1_2_3" localSheetId="205" hidden="1">{"CAJA_SET96",#N/A,FALSE,"CAJA3";"ING_CORR_SET96",#N/A,FALSE,"CAJA3";"SUNAT_AD_SET96",#N/A,FALSE,"ADUANAS"}</definedName>
    <definedName name="NADA_1_2_3" localSheetId="206" hidden="1">{"CAJA_SET96",#N/A,FALSE,"CAJA3";"ING_CORR_SET96",#N/A,FALSE,"CAJA3";"SUNAT_AD_SET96",#N/A,FALSE,"ADUANAS"}</definedName>
    <definedName name="NADA_1_2_3" localSheetId="9" hidden="1">{"CAJA_SET96",#N/A,FALSE,"CAJA3";"ING_CORR_SET96",#N/A,FALSE,"CAJA3";"SUNAT_AD_SET96",#N/A,FALSE,"ADUANAS"}</definedName>
    <definedName name="NADA_1_2_3" localSheetId="112" hidden="1">{"CAJA_SET96",#N/A,FALSE,"CAJA3";"ING_CORR_SET96",#N/A,FALSE,"CAJA3";"SUNAT_AD_SET96",#N/A,FALSE,"ADUANAS"}</definedName>
    <definedName name="NADA_1_2_3" localSheetId="14" hidden="1">{"CAJA_SET96",#N/A,FALSE,"CAJA3";"ING_CORR_SET96",#N/A,FALSE,"CAJA3";"SUNAT_AD_SET96",#N/A,FALSE,"ADUANAS"}</definedName>
    <definedName name="NADA_1_2_3" localSheetId="1" hidden="1">{"CAJA_SET96",#N/A,FALSE,"CAJA3";"ING_CORR_SET96",#N/A,FALSE,"CAJA3";"SUNAT_AD_SET96",#N/A,FALSE,"ADUANAS"}</definedName>
    <definedName name="NADA_1_2_3" hidden="1">{"CAJA_SET96",#N/A,FALSE,"CAJA3";"ING_CORR_SET96",#N/A,FALSE,"CAJA3";"SUNAT_AD_SET96",#N/A,FALSE,"ADUANAS"}</definedName>
    <definedName name="NADA_1_2_4" localSheetId="124" hidden="1">{"CAJA_SET96",#N/A,FALSE,"CAJA3";"ING_CORR_SET96",#N/A,FALSE,"CAJA3";"SUNAT_AD_SET96",#N/A,FALSE,"ADUANAS"}</definedName>
    <definedName name="NADA_1_2_4" localSheetId="127" hidden="1">{"CAJA_SET96",#N/A,FALSE,"CAJA3";"ING_CORR_SET96",#N/A,FALSE,"CAJA3";"SUNAT_AD_SET96",#N/A,FALSE,"ADUANAS"}</definedName>
    <definedName name="NADA_1_2_4" localSheetId="129" hidden="1">{"CAJA_SET96",#N/A,FALSE,"CAJA3";"ING_CORR_SET96",#N/A,FALSE,"CAJA3";"SUNAT_AD_SET96",#N/A,FALSE,"ADUANAS"}</definedName>
    <definedName name="NADA_1_2_4" localSheetId="130" hidden="1">{"CAJA_SET96",#N/A,FALSE,"CAJA3";"ING_CORR_SET96",#N/A,FALSE,"CAJA3";"SUNAT_AD_SET96",#N/A,FALSE,"ADUANAS"}</definedName>
    <definedName name="NADA_1_2_4" localSheetId="132" hidden="1">{"CAJA_SET96",#N/A,FALSE,"CAJA3";"ING_CORR_SET96",#N/A,FALSE,"CAJA3";"SUNAT_AD_SET96",#N/A,FALSE,"ADUANAS"}</definedName>
    <definedName name="NADA_1_2_4" localSheetId="133" hidden="1">{"CAJA_SET96",#N/A,FALSE,"CAJA3";"ING_CORR_SET96",#N/A,FALSE,"CAJA3";"SUNAT_AD_SET96",#N/A,FALSE,"ADUANAS"}</definedName>
    <definedName name="NADA_1_2_4" localSheetId="134" hidden="1">{"CAJA_SET96",#N/A,FALSE,"CAJA3";"ING_CORR_SET96",#N/A,FALSE,"CAJA3";"SUNAT_AD_SET96",#N/A,FALSE,"ADUANAS"}</definedName>
    <definedName name="NADA_1_2_4" localSheetId="178" hidden="1">{"CAJA_SET96",#N/A,FALSE,"CAJA3";"ING_CORR_SET96",#N/A,FALSE,"CAJA3";"SUNAT_AD_SET96",#N/A,FALSE,"ADUANAS"}</definedName>
    <definedName name="NADA_1_2_4" localSheetId="184" hidden="1">{"CAJA_SET96",#N/A,FALSE,"CAJA3";"ING_CORR_SET96",#N/A,FALSE,"CAJA3";"SUNAT_AD_SET96",#N/A,FALSE,"ADUANAS"}</definedName>
    <definedName name="NADA_1_2_4" localSheetId="186" hidden="1">{"CAJA_SET96",#N/A,FALSE,"CAJA3";"ING_CORR_SET96",#N/A,FALSE,"CAJA3";"SUNAT_AD_SET96",#N/A,FALSE,"ADUANAS"}</definedName>
    <definedName name="NADA_1_2_4" localSheetId="192" hidden="1">{"CAJA_SET96",#N/A,FALSE,"CAJA3";"ING_CORR_SET96",#N/A,FALSE,"CAJA3";"SUNAT_AD_SET96",#N/A,FALSE,"ADUANAS"}</definedName>
    <definedName name="NADA_1_2_4" localSheetId="193" hidden="1">{"CAJA_SET96",#N/A,FALSE,"CAJA3";"ING_CORR_SET96",#N/A,FALSE,"CAJA3";"SUNAT_AD_SET96",#N/A,FALSE,"ADUANAS"}</definedName>
    <definedName name="NADA_1_2_4" localSheetId="194" hidden="1">{"CAJA_SET96",#N/A,FALSE,"CAJA3";"ING_CORR_SET96",#N/A,FALSE,"CAJA3";"SUNAT_AD_SET96",#N/A,FALSE,"ADUANAS"}</definedName>
    <definedName name="NADA_1_2_4" localSheetId="121" hidden="1">{"CAJA_SET96",#N/A,FALSE,"CAJA3";"ING_CORR_SET96",#N/A,FALSE,"CAJA3";"SUNAT_AD_SET96",#N/A,FALSE,"ADUANAS"}</definedName>
    <definedName name="NADA_1_2_4" localSheetId="202" hidden="1">{"CAJA_SET96",#N/A,FALSE,"CAJA3";"ING_CORR_SET96",#N/A,FALSE,"CAJA3";"SUNAT_AD_SET96",#N/A,FALSE,"ADUANAS"}</definedName>
    <definedName name="NADA_1_2_4" localSheetId="203" hidden="1">{"CAJA_SET96",#N/A,FALSE,"CAJA3";"ING_CORR_SET96",#N/A,FALSE,"CAJA3";"SUNAT_AD_SET96",#N/A,FALSE,"ADUANAS"}</definedName>
    <definedName name="NADA_1_2_4" localSheetId="204" hidden="1">{"CAJA_SET96",#N/A,FALSE,"CAJA3";"ING_CORR_SET96",#N/A,FALSE,"CAJA3";"SUNAT_AD_SET96",#N/A,FALSE,"ADUANAS"}</definedName>
    <definedName name="NADA_1_2_4" localSheetId="205" hidden="1">{"CAJA_SET96",#N/A,FALSE,"CAJA3";"ING_CORR_SET96",#N/A,FALSE,"CAJA3";"SUNAT_AD_SET96",#N/A,FALSE,"ADUANAS"}</definedName>
    <definedName name="NADA_1_2_4" localSheetId="206" hidden="1">{"CAJA_SET96",#N/A,FALSE,"CAJA3";"ING_CORR_SET96",#N/A,FALSE,"CAJA3";"SUNAT_AD_SET96",#N/A,FALSE,"ADUANAS"}</definedName>
    <definedName name="NADA_1_2_4" localSheetId="9" hidden="1">{"CAJA_SET96",#N/A,FALSE,"CAJA3";"ING_CORR_SET96",#N/A,FALSE,"CAJA3";"SUNAT_AD_SET96",#N/A,FALSE,"ADUANAS"}</definedName>
    <definedName name="NADA_1_2_4" localSheetId="112" hidden="1">{"CAJA_SET96",#N/A,FALSE,"CAJA3";"ING_CORR_SET96",#N/A,FALSE,"CAJA3";"SUNAT_AD_SET96",#N/A,FALSE,"ADUANAS"}</definedName>
    <definedName name="NADA_1_2_4" localSheetId="14" hidden="1">{"CAJA_SET96",#N/A,FALSE,"CAJA3";"ING_CORR_SET96",#N/A,FALSE,"CAJA3";"SUNAT_AD_SET96",#N/A,FALSE,"ADUANAS"}</definedName>
    <definedName name="NADA_1_2_4" localSheetId="1" hidden="1">{"CAJA_SET96",#N/A,FALSE,"CAJA3";"ING_CORR_SET96",#N/A,FALSE,"CAJA3";"SUNAT_AD_SET96",#N/A,FALSE,"ADUANAS"}</definedName>
    <definedName name="NADA_1_2_4" hidden="1">{"CAJA_SET96",#N/A,FALSE,"CAJA3";"ING_CORR_SET96",#N/A,FALSE,"CAJA3";"SUNAT_AD_SET96",#N/A,FALSE,"ADUANAS"}</definedName>
    <definedName name="NADA_1_2_5" localSheetId="124" hidden="1">{"CAJA_SET96",#N/A,FALSE,"CAJA3";"ING_CORR_SET96",#N/A,FALSE,"CAJA3";"SUNAT_AD_SET96",#N/A,FALSE,"ADUANAS"}</definedName>
    <definedName name="NADA_1_2_5" localSheetId="127" hidden="1">{"CAJA_SET96",#N/A,FALSE,"CAJA3";"ING_CORR_SET96",#N/A,FALSE,"CAJA3";"SUNAT_AD_SET96",#N/A,FALSE,"ADUANAS"}</definedName>
    <definedName name="NADA_1_2_5" localSheetId="129" hidden="1">{"CAJA_SET96",#N/A,FALSE,"CAJA3";"ING_CORR_SET96",#N/A,FALSE,"CAJA3";"SUNAT_AD_SET96",#N/A,FALSE,"ADUANAS"}</definedName>
    <definedName name="NADA_1_2_5" localSheetId="130" hidden="1">{"CAJA_SET96",#N/A,FALSE,"CAJA3";"ING_CORR_SET96",#N/A,FALSE,"CAJA3";"SUNAT_AD_SET96",#N/A,FALSE,"ADUANAS"}</definedName>
    <definedName name="NADA_1_2_5" localSheetId="132" hidden="1">{"CAJA_SET96",#N/A,FALSE,"CAJA3";"ING_CORR_SET96",#N/A,FALSE,"CAJA3";"SUNAT_AD_SET96",#N/A,FALSE,"ADUANAS"}</definedName>
    <definedName name="NADA_1_2_5" localSheetId="133" hidden="1">{"CAJA_SET96",#N/A,FALSE,"CAJA3";"ING_CORR_SET96",#N/A,FALSE,"CAJA3";"SUNAT_AD_SET96",#N/A,FALSE,"ADUANAS"}</definedName>
    <definedName name="NADA_1_2_5" localSheetId="134" hidden="1">{"CAJA_SET96",#N/A,FALSE,"CAJA3";"ING_CORR_SET96",#N/A,FALSE,"CAJA3";"SUNAT_AD_SET96",#N/A,FALSE,"ADUANAS"}</definedName>
    <definedName name="NADA_1_2_5" localSheetId="178" hidden="1">{"CAJA_SET96",#N/A,FALSE,"CAJA3";"ING_CORR_SET96",#N/A,FALSE,"CAJA3";"SUNAT_AD_SET96",#N/A,FALSE,"ADUANAS"}</definedName>
    <definedName name="NADA_1_2_5" localSheetId="184" hidden="1">{"CAJA_SET96",#N/A,FALSE,"CAJA3";"ING_CORR_SET96",#N/A,FALSE,"CAJA3";"SUNAT_AD_SET96",#N/A,FALSE,"ADUANAS"}</definedName>
    <definedName name="NADA_1_2_5" localSheetId="186" hidden="1">{"CAJA_SET96",#N/A,FALSE,"CAJA3";"ING_CORR_SET96",#N/A,FALSE,"CAJA3";"SUNAT_AD_SET96",#N/A,FALSE,"ADUANAS"}</definedName>
    <definedName name="NADA_1_2_5" localSheetId="192" hidden="1">{"CAJA_SET96",#N/A,FALSE,"CAJA3";"ING_CORR_SET96",#N/A,FALSE,"CAJA3";"SUNAT_AD_SET96",#N/A,FALSE,"ADUANAS"}</definedName>
    <definedName name="NADA_1_2_5" localSheetId="193" hidden="1">{"CAJA_SET96",#N/A,FALSE,"CAJA3";"ING_CORR_SET96",#N/A,FALSE,"CAJA3";"SUNAT_AD_SET96",#N/A,FALSE,"ADUANAS"}</definedName>
    <definedName name="NADA_1_2_5" localSheetId="194" hidden="1">{"CAJA_SET96",#N/A,FALSE,"CAJA3";"ING_CORR_SET96",#N/A,FALSE,"CAJA3";"SUNAT_AD_SET96",#N/A,FALSE,"ADUANAS"}</definedName>
    <definedName name="NADA_1_2_5" localSheetId="121" hidden="1">{"CAJA_SET96",#N/A,FALSE,"CAJA3";"ING_CORR_SET96",#N/A,FALSE,"CAJA3";"SUNAT_AD_SET96",#N/A,FALSE,"ADUANAS"}</definedName>
    <definedName name="NADA_1_2_5" localSheetId="202" hidden="1">{"CAJA_SET96",#N/A,FALSE,"CAJA3";"ING_CORR_SET96",#N/A,FALSE,"CAJA3";"SUNAT_AD_SET96",#N/A,FALSE,"ADUANAS"}</definedName>
    <definedName name="NADA_1_2_5" localSheetId="203" hidden="1">{"CAJA_SET96",#N/A,FALSE,"CAJA3";"ING_CORR_SET96",#N/A,FALSE,"CAJA3";"SUNAT_AD_SET96",#N/A,FALSE,"ADUANAS"}</definedName>
    <definedName name="NADA_1_2_5" localSheetId="204" hidden="1">{"CAJA_SET96",#N/A,FALSE,"CAJA3";"ING_CORR_SET96",#N/A,FALSE,"CAJA3";"SUNAT_AD_SET96",#N/A,FALSE,"ADUANAS"}</definedName>
    <definedName name="NADA_1_2_5" localSheetId="205" hidden="1">{"CAJA_SET96",#N/A,FALSE,"CAJA3";"ING_CORR_SET96",#N/A,FALSE,"CAJA3";"SUNAT_AD_SET96",#N/A,FALSE,"ADUANAS"}</definedName>
    <definedName name="NADA_1_2_5" localSheetId="206" hidden="1">{"CAJA_SET96",#N/A,FALSE,"CAJA3";"ING_CORR_SET96",#N/A,FALSE,"CAJA3";"SUNAT_AD_SET96",#N/A,FALSE,"ADUANAS"}</definedName>
    <definedName name="NADA_1_2_5" localSheetId="9" hidden="1">{"CAJA_SET96",#N/A,FALSE,"CAJA3";"ING_CORR_SET96",#N/A,FALSE,"CAJA3";"SUNAT_AD_SET96",#N/A,FALSE,"ADUANAS"}</definedName>
    <definedName name="NADA_1_2_5" localSheetId="112" hidden="1">{"CAJA_SET96",#N/A,FALSE,"CAJA3";"ING_CORR_SET96",#N/A,FALSE,"CAJA3";"SUNAT_AD_SET96",#N/A,FALSE,"ADUANAS"}</definedName>
    <definedName name="NADA_1_2_5" localSheetId="14" hidden="1">{"CAJA_SET96",#N/A,FALSE,"CAJA3";"ING_CORR_SET96",#N/A,FALSE,"CAJA3";"SUNAT_AD_SET96",#N/A,FALSE,"ADUANAS"}</definedName>
    <definedName name="NADA_1_2_5" localSheetId="1" hidden="1">{"CAJA_SET96",#N/A,FALSE,"CAJA3";"ING_CORR_SET96",#N/A,FALSE,"CAJA3";"SUNAT_AD_SET96",#N/A,FALSE,"ADUANAS"}</definedName>
    <definedName name="NADA_1_2_5" hidden="1">{"CAJA_SET96",#N/A,FALSE,"CAJA3";"ING_CORR_SET96",#N/A,FALSE,"CAJA3";"SUNAT_AD_SET96",#N/A,FALSE,"ADUANAS"}</definedName>
    <definedName name="NADA_1_3" localSheetId="124" hidden="1">{"CAJA_SET96",#N/A,FALSE,"CAJA3";"ING_CORR_SET96",#N/A,FALSE,"CAJA3";"SUNAT_AD_SET96",#N/A,FALSE,"ADUANAS"}</definedName>
    <definedName name="NADA_1_3" localSheetId="127" hidden="1">{"CAJA_SET96",#N/A,FALSE,"CAJA3";"ING_CORR_SET96",#N/A,FALSE,"CAJA3";"SUNAT_AD_SET96",#N/A,FALSE,"ADUANAS"}</definedName>
    <definedName name="NADA_1_3" localSheetId="129" hidden="1">{"CAJA_SET96",#N/A,FALSE,"CAJA3";"ING_CORR_SET96",#N/A,FALSE,"CAJA3";"SUNAT_AD_SET96",#N/A,FALSE,"ADUANAS"}</definedName>
    <definedName name="NADA_1_3" localSheetId="130" hidden="1">{"CAJA_SET96",#N/A,FALSE,"CAJA3";"ING_CORR_SET96",#N/A,FALSE,"CAJA3";"SUNAT_AD_SET96",#N/A,FALSE,"ADUANAS"}</definedName>
    <definedName name="NADA_1_3" localSheetId="132" hidden="1">{"CAJA_SET96",#N/A,FALSE,"CAJA3";"ING_CORR_SET96",#N/A,FALSE,"CAJA3";"SUNAT_AD_SET96",#N/A,FALSE,"ADUANAS"}</definedName>
    <definedName name="NADA_1_3" localSheetId="133" hidden="1">{"CAJA_SET96",#N/A,FALSE,"CAJA3";"ING_CORR_SET96",#N/A,FALSE,"CAJA3";"SUNAT_AD_SET96",#N/A,FALSE,"ADUANAS"}</definedName>
    <definedName name="NADA_1_3" localSheetId="134" hidden="1">{"CAJA_SET96",#N/A,FALSE,"CAJA3";"ING_CORR_SET96",#N/A,FALSE,"CAJA3";"SUNAT_AD_SET96",#N/A,FALSE,"ADUANAS"}</definedName>
    <definedName name="NADA_1_3" localSheetId="178" hidden="1">{"CAJA_SET96",#N/A,FALSE,"CAJA3";"ING_CORR_SET96",#N/A,FALSE,"CAJA3";"SUNAT_AD_SET96",#N/A,FALSE,"ADUANAS"}</definedName>
    <definedName name="NADA_1_3" localSheetId="184" hidden="1">{"CAJA_SET96",#N/A,FALSE,"CAJA3";"ING_CORR_SET96",#N/A,FALSE,"CAJA3";"SUNAT_AD_SET96",#N/A,FALSE,"ADUANAS"}</definedName>
    <definedName name="NADA_1_3" localSheetId="186" hidden="1">{"CAJA_SET96",#N/A,FALSE,"CAJA3";"ING_CORR_SET96",#N/A,FALSE,"CAJA3";"SUNAT_AD_SET96",#N/A,FALSE,"ADUANAS"}</definedName>
    <definedName name="NADA_1_3" localSheetId="192" hidden="1">{"CAJA_SET96",#N/A,FALSE,"CAJA3";"ING_CORR_SET96",#N/A,FALSE,"CAJA3";"SUNAT_AD_SET96",#N/A,FALSE,"ADUANAS"}</definedName>
    <definedName name="NADA_1_3" localSheetId="193" hidden="1">{"CAJA_SET96",#N/A,FALSE,"CAJA3";"ING_CORR_SET96",#N/A,FALSE,"CAJA3";"SUNAT_AD_SET96",#N/A,FALSE,"ADUANAS"}</definedName>
    <definedName name="NADA_1_3" localSheetId="194" hidden="1">{"CAJA_SET96",#N/A,FALSE,"CAJA3";"ING_CORR_SET96",#N/A,FALSE,"CAJA3";"SUNAT_AD_SET96",#N/A,FALSE,"ADUANAS"}</definedName>
    <definedName name="NADA_1_3" localSheetId="121" hidden="1">{"CAJA_SET96",#N/A,FALSE,"CAJA3";"ING_CORR_SET96",#N/A,FALSE,"CAJA3";"SUNAT_AD_SET96",#N/A,FALSE,"ADUANAS"}</definedName>
    <definedName name="NADA_1_3" localSheetId="202" hidden="1">{"CAJA_SET96",#N/A,FALSE,"CAJA3";"ING_CORR_SET96",#N/A,FALSE,"CAJA3";"SUNAT_AD_SET96",#N/A,FALSE,"ADUANAS"}</definedName>
    <definedName name="NADA_1_3" localSheetId="203" hidden="1">{"CAJA_SET96",#N/A,FALSE,"CAJA3";"ING_CORR_SET96",#N/A,FALSE,"CAJA3";"SUNAT_AD_SET96",#N/A,FALSE,"ADUANAS"}</definedName>
    <definedName name="NADA_1_3" localSheetId="204" hidden="1">{"CAJA_SET96",#N/A,FALSE,"CAJA3";"ING_CORR_SET96",#N/A,FALSE,"CAJA3";"SUNAT_AD_SET96",#N/A,FALSE,"ADUANAS"}</definedName>
    <definedName name="NADA_1_3" localSheetId="205" hidden="1">{"CAJA_SET96",#N/A,FALSE,"CAJA3";"ING_CORR_SET96",#N/A,FALSE,"CAJA3";"SUNAT_AD_SET96",#N/A,FALSE,"ADUANAS"}</definedName>
    <definedName name="NADA_1_3" localSheetId="206" hidden="1">{"CAJA_SET96",#N/A,FALSE,"CAJA3";"ING_CORR_SET96",#N/A,FALSE,"CAJA3";"SUNAT_AD_SET96",#N/A,FALSE,"ADUANAS"}</definedName>
    <definedName name="NADA_1_3" localSheetId="9" hidden="1">{"CAJA_SET96",#N/A,FALSE,"CAJA3";"ING_CORR_SET96",#N/A,FALSE,"CAJA3";"SUNAT_AD_SET96",#N/A,FALSE,"ADUANAS"}</definedName>
    <definedName name="NADA_1_3" localSheetId="112" hidden="1">{"CAJA_SET96",#N/A,FALSE,"CAJA3";"ING_CORR_SET96",#N/A,FALSE,"CAJA3";"SUNAT_AD_SET96",#N/A,FALSE,"ADUANAS"}</definedName>
    <definedName name="NADA_1_3" localSheetId="14" hidden="1">{"CAJA_SET96",#N/A,FALSE,"CAJA3";"ING_CORR_SET96",#N/A,FALSE,"CAJA3";"SUNAT_AD_SET96",#N/A,FALSE,"ADUANAS"}</definedName>
    <definedName name="NADA_1_3" localSheetId="1" hidden="1">{"CAJA_SET96",#N/A,FALSE,"CAJA3";"ING_CORR_SET96",#N/A,FALSE,"CAJA3";"SUNAT_AD_SET96",#N/A,FALSE,"ADUANAS"}</definedName>
    <definedName name="NADA_1_3" hidden="1">{"CAJA_SET96",#N/A,FALSE,"CAJA3";"ING_CORR_SET96",#N/A,FALSE,"CAJA3";"SUNAT_AD_SET96",#N/A,FALSE,"ADUANAS"}</definedName>
    <definedName name="NADA_1_4" localSheetId="124" hidden="1">{"CAJA_SET96",#N/A,FALSE,"CAJA3";"ING_CORR_SET96",#N/A,FALSE,"CAJA3";"SUNAT_AD_SET96",#N/A,FALSE,"ADUANAS"}</definedName>
    <definedName name="NADA_1_4" localSheetId="127" hidden="1">{"CAJA_SET96",#N/A,FALSE,"CAJA3";"ING_CORR_SET96",#N/A,FALSE,"CAJA3";"SUNAT_AD_SET96",#N/A,FALSE,"ADUANAS"}</definedName>
    <definedName name="NADA_1_4" localSheetId="129" hidden="1">{"CAJA_SET96",#N/A,FALSE,"CAJA3";"ING_CORR_SET96",#N/A,FALSE,"CAJA3";"SUNAT_AD_SET96",#N/A,FALSE,"ADUANAS"}</definedName>
    <definedName name="NADA_1_4" localSheetId="130" hidden="1">{"CAJA_SET96",#N/A,FALSE,"CAJA3";"ING_CORR_SET96",#N/A,FALSE,"CAJA3";"SUNAT_AD_SET96",#N/A,FALSE,"ADUANAS"}</definedName>
    <definedName name="NADA_1_4" localSheetId="132" hidden="1">{"CAJA_SET96",#N/A,FALSE,"CAJA3";"ING_CORR_SET96",#N/A,FALSE,"CAJA3";"SUNAT_AD_SET96",#N/A,FALSE,"ADUANAS"}</definedName>
    <definedName name="NADA_1_4" localSheetId="133" hidden="1">{"CAJA_SET96",#N/A,FALSE,"CAJA3";"ING_CORR_SET96",#N/A,FALSE,"CAJA3";"SUNAT_AD_SET96",#N/A,FALSE,"ADUANAS"}</definedName>
    <definedName name="NADA_1_4" localSheetId="134" hidden="1">{"CAJA_SET96",#N/A,FALSE,"CAJA3";"ING_CORR_SET96",#N/A,FALSE,"CAJA3";"SUNAT_AD_SET96",#N/A,FALSE,"ADUANAS"}</definedName>
    <definedName name="NADA_1_4" localSheetId="178" hidden="1">{"CAJA_SET96",#N/A,FALSE,"CAJA3";"ING_CORR_SET96",#N/A,FALSE,"CAJA3";"SUNAT_AD_SET96",#N/A,FALSE,"ADUANAS"}</definedName>
    <definedName name="NADA_1_4" localSheetId="184" hidden="1">{"CAJA_SET96",#N/A,FALSE,"CAJA3";"ING_CORR_SET96",#N/A,FALSE,"CAJA3";"SUNAT_AD_SET96",#N/A,FALSE,"ADUANAS"}</definedName>
    <definedName name="NADA_1_4" localSheetId="186" hidden="1">{"CAJA_SET96",#N/A,FALSE,"CAJA3";"ING_CORR_SET96",#N/A,FALSE,"CAJA3";"SUNAT_AD_SET96",#N/A,FALSE,"ADUANAS"}</definedName>
    <definedName name="NADA_1_4" localSheetId="192" hidden="1">{"CAJA_SET96",#N/A,FALSE,"CAJA3";"ING_CORR_SET96",#N/A,FALSE,"CAJA3";"SUNAT_AD_SET96",#N/A,FALSE,"ADUANAS"}</definedName>
    <definedName name="NADA_1_4" localSheetId="193" hidden="1">{"CAJA_SET96",#N/A,FALSE,"CAJA3";"ING_CORR_SET96",#N/A,FALSE,"CAJA3";"SUNAT_AD_SET96",#N/A,FALSE,"ADUANAS"}</definedName>
    <definedName name="NADA_1_4" localSheetId="194" hidden="1">{"CAJA_SET96",#N/A,FALSE,"CAJA3";"ING_CORR_SET96",#N/A,FALSE,"CAJA3";"SUNAT_AD_SET96",#N/A,FALSE,"ADUANAS"}</definedName>
    <definedName name="NADA_1_4" localSheetId="121" hidden="1">{"CAJA_SET96",#N/A,FALSE,"CAJA3";"ING_CORR_SET96",#N/A,FALSE,"CAJA3";"SUNAT_AD_SET96",#N/A,FALSE,"ADUANAS"}</definedName>
    <definedName name="NADA_1_4" localSheetId="202" hidden="1">{"CAJA_SET96",#N/A,FALSE,"CAJA3";"ING_CORR_SET96",#N/A,FALSE,"CAJA3";"SUNAT_AD_SET96",#N/A,FALSE,"ADUANAS"}</definedName>
    <definedName name="NADA_1_4" localSheetId="203" hidden="1">{"CAJA_SET96",#N/A,FALSE,"CAJA3";"ING_CORR_SET96",#N/A,FALSE,"CAJA3";"SUNAT_AD_SET96",#N/A,FALSE,"ADUANAS"}</definedName>
    <definedName name="NADA_1_4" localSheetId="204" hidden="1">{"CAJA_SET96",#N/A,FALSE,"CAJA3";"ING_CORR_SET96",#N/A,FALSE,"CAJA3";"SUNAT_AD_SET96",#N/A,FALSE,"ADUANAS"}</definedName>
    <definedName name="NADA_1_4" localSheetId="205" hidden="1">{"CAJA_SET96",#N/A,FALSE,"CAJA3";"ING_CORR_SET96",#N/A,FALSE,"CAJA3";"SUNAT_AD_SET96",#N/A,FALSE,"ADUANAS"}</definedName>
    <definedName name="NADA_1_4" localSheetId="206" hidden="1">{"CAJA_SET96",#N/A,FALSE,"CAJA3";"ING_CORR_SET96",#N/A,FALSE,"CAJA3";"SUNAT_AD_SET96",#N/A,FALSE,"ADUANAS"}</definedName>
    <definedName name="NADA_1_4" localSheetId="9" hidden="1">{"CAJA_SET96",#N/A,FALSE,"CAJA3";"ING_CORR_SET96",#N/A,FALSE,"CAJA3";"SUNAT_AD_SET96",#N/A,FALSE,"ADUANAS"}</definedName>
    <definedName name="NADA_1_4" localSheetId="112" hidden="1">{"CAJA_SET96",#N/A,FALSE,"CAJA3";"ING_CORR_SET96",#N/A,FALSE,"CAJA3";"SUNAT_AD_SET96",#N/A,FALSE,"ADUANAS"}</definedName>
    <definedName name="NADA_1_4" localSheetId="14" hidden="1">{"CAJA_SET96",#N/A,FALSE,"CAJA3";"ING_CORR_SET96",#N/A,FALSE,"CAJA3";"SUNAT_AD_SET96",#N/A,FALSE,"ADUANAS"}</definedName>
    <definedName name="NADA_1_4" localSheetId="1" hidden="1">{"CAJA_SET96",#N/A,FALSE,"CAJA3";"ING_CORR_SET96",#N/A,FALSE,"CAJA3";"SUNAT_AD_SET96",#N/A,FALSE,"ADUANAS"}</definedName>
    <definedName name="NADA_1_4" hidden="1">{"CAJA_SET96",#N/A,FALSE,"CAJA3";"ING_CORR_SET96",#N/A,FALSE,"CAJA3";"SUNAT_AD_SET96",#N/A,FALSE,"ADUANAS"}</definedName>
    <definedName name="NADA_1_5" localSheetId="124" hidden="1">{"CAJA_SET96",#N/A,FALSE,"CAJA3";"ING_CORR_SET96",#N/A,FALSE,"CAJA3";"SUNAT_AD_SET96",#N/A,FALSE,"ADUANAS"}</definedName>
    <definedName name="NADA_1_5" localSheetId="127" hidden="1">{"CAJA_SET96",#N/A,FALSE,"CAJA3";"ING_CORR_SET96",#N/A,FALSE,"CAJA3";"SUNAT_AD_SET96",#N/A,FALSE,"ADUANAS"}</definedName>
    <definedName name="NADA_1_5" localSheetId="129" hidden="1">{"CAJA_SET96",#N/A,FALSE,"CAJA3";"ING_CORR_SET96",#N/A,FALSE,"CAJA3";"SUNAT_AD_SET96",#N/A,FALSE,"ADUANAS"}</definedName>
    <definedName name="NADA_1_5" localSheetId="130" hidden="1">{"CAJA_SET96",#N/A,FALSE,"CAJA3";"ING_CORR_SET96",#N/A,FALSE,"CAJA3";"SUNAT_AD_SET96",#N/A,FALSE,"ADUANAS"}</definedName>
    <definedName name="NADA_1_5" localSheetId="132" hidden="1">{"CAJA_SET96",#N/A,FALSE,"CAJA3";"ING_CORR_SET96",#N/A,FALSE,"CAJA3";"SUNAT_AD_SET96",#N/A,FALSE,"ADUANAS"}</definedName>
    <definedName name="NADA_1_5" localSheetId="133" hidden="1">{"CAJA_SET96",#N/A,FALSE,"CAJA3";"ING_CORR_SET96",#N/A,FALSE,"CAJA3";"SUNAT_AD_SET96",#N/A,FALSE,"ADUANAS"}</definedName>
    <definedName name="NADA_1_5" localSheetId="134" hidden="1">{"CAJA_SET96",#N/A,FALSE,"CAJA3";"ING_CORR_SET96",#N/A,FALSE,"CAJA3";"SUNAT_AD_SET96",#N/A,FALSE,"ADUANAS"}</definedName>
    <definedName name="NADA_1_5" localSheetId="178" hidden="1">{"CAJA_SET96",#N/A,FALSE,"CAJA3";"ING_CORR_SET96",#N/A,FALSE,"CAJA3";"SUNAT_AD_SET96",#N/A,FALSE,"ADUANAS"}</definedName>
    <definedName name="NADA_1_5" localSheetId="184" hidden="1">{"CAJA_SET96",#N/A,FALSE,"CAJA3";"ING_CORR_SET96",#N/A,FALSE,"CAJA3";"SUNAT_AD_SET96",#N/A,FALSE,"ADUANAS"}</definedName>
    <definedName name="NADA_1_5" localSheetId="186" hidden="1">{"CAJA_SET96",#N/A,FALSE,"CAJA3";"ING_CORR_SET96",#N/A,FALSE,"CAJA3";"SUNAT_AD_SET96",#N/A,FALSE,"ADUANAS"}</definedName>
    <definedName name="NADA_1_5" localSheetId="192" hidden="1">{"CAJA_SET96",#N/A,FALSE,"CAJA3";"ING_CORR_SET96",#N/A,FALSE,"CAJA3";"SUNAT_AD_SET96",#N/A,FALSE,"ADUANAS"}</definedName>
    <definedName name="NADA_1_5" localSheetId="193" hidden="1">{"CAJA_SET96",#N/A,FALSE,"CAJA3";"ING_CORR_SET96",#N/A,FALSE,"CAJA3";"SUNAT_AD_SET96",#N/A,FALSE,"ADUANAS"}</definedName>
    <definedName name="NADA_1_5" localSheetId="194" hidden="1">{"CAJA_SET96",#N/A,FALSE,"CAJA3";"ING_CORR_SET96",#N/A,FALSE,"CAJA3";"SUNAT_AD_SET96",#N/A,FALSE,"ADUANAS"}</definedName>
    <definedName name="NADA_1_5" localSheetId="121" hidden="1">{"CAJA_SET96",#N/A,FALSE,"CAJA3";"ING_CORR_SET96",#N/A,FALSE,"CAJA3";"SUNAT_AD_SET96",#N/A,FALSE,"ADUANAS"}</definedName>
    <definedName name="NADA_1_5" localSheetId="202" hidden="1">{"CAJA_SET96",#N/A,FALSE,"CAJA3";"ING_CORR_SET96",#N/A,FALSE,"CAJA3";"SUNAT_AD_SET96",#N/A,FALSE,"ADUANAS"}</definedName>
    <definedName name="NADA_1_5" localSheetId="203" hidden="1">{"CAJA_SET96",#N/A,FALSE,"CAJA3";"ING_CORR_SET96",#N/A,FALSE,"CAJA3";"SUNAT_AD_SET96",#N/A,FALSE,"ADUANAS"}</definedName>
    <definedName name="NADA_1_5" localSheetId="204" hidden="1">{"CAJA_SET96",#N/A,FALSE,"CAJA3";"ING_CORR_SET96",#N/A,FALSE,"CAJA3";"SUNAT_AD_SET96",#N/A,FALSE,"ADUANAS"}</definedName>
    <definedName name="NADA_1_5" localSheetId="205" hidden="1">{"CAJA_SET96",#N/A,FALSE,"CAJA3";"ING_CORR_SET96",#N/A,FALSE,"CAJA3";"SUNAT_AD_SET96",#N/A,FALSE,"ADUANAS"}</definedName>
    <definedName name="NADA_1_5" localSheetId="206" hidden="1">{"CAJA_SET96",#N/A,FALSE,"CAJA3";"ING_CORR_SET96",#N/A,FALSE,"CAJA3";"SUNAT_AD_SET96",#N/A,FALSE,"ADUANAS"}</definedName>
    <definedName name="NADA_1_5" localSheetId="9" hidden="1">{"CAJA_SET96",#N/A,FALSE,"CAJA3";"ING_CORR_SET96",#N/A,FALSE,"CAJA3";"SUNAT_AD_SET96",#N/A,FALSE,"ADUANAS"}</definedName>
    <definedName name="NADA_1_5" localSheetId="112" hidden="1">{"CAJA_SET96",#N/A,FALSE,"CAJA3";"ING_CORR_SET96",#N/A,FALSE,"CAJA3";"SUNAT_AD_SET96",#N/A,FALSE,"ADUANAS"}</definedName>
    <definedName name="NADA_1_5" localSheetId="14" hidden="1">{"CAJA_SET96",#N/A,FALSE,"CAJA3";"ING_CORR_SET96",#N/A,FALSE,"CAJA3";"SUNAT_AD_SET96",#N/A,FALSE,"ADUANAS"}</definedName>
    <definedName name="NADA_1_5" localSheetId="1" hidden="1">{"CAJA_SET96",#N/A,FALSE,"CAJA3";"ING_CORR_SET96",#N/A,FALSE,"CAJA3";"SUNAT_AD_SET96",#N/A,FALSE,"ADUANAS"}</definedName>
    <definedName name="NADA_1_5" hidden="1">{"CAJA_SET96",#N/A,FALSE,"CAJA3";"ING_CORR_SET96",#N/A,FALSE,"CAJA3";"SUNAT_AD_SET96",#N/A,FALSE,"ADUANAS"}</definedName>
    <definedName name="NADA_2" localSheetId="124" hidden="1">{"CAJA_SET96",#N/A,FALSE,"CAJA3";"ING_CORR_SET96",#N/A,FALSE,"CAJA3";"SUNAT_AD_SET96",#N/A,FALSE,"ADUANAS"}</definedName>
    <definedName name="NADA_2" localSheetId="127" hidden="1">{"CAJA_SET96",#N/A,FALSE,"CAJA3";"ING_CORR_SET96",#N/A,FALSE,"CAJA3";"SUNAT_AD_SET96",#N/A,FALSE,"ADUANAS"}</definedName>
    <definedName name="NADA_2" localSheetId="129" hidden="1">{"CAJA_SET96",#N/A,FALSE,"CAJA3";"ING_CORR_SET96",#N/A,FALSE,"CAJA3";"SUNAT_AD_SET96",#N/A,FALSE,"ADUANAS"}</definedName>
    <definedName name="NADA_2" localSheetId="130" hidden="1">{"CAJA_SET96",#N/A,FALSE,"CAJA3";"ING_CORR_SET96",#N/A,FALSE,"CAJA3";"SUNAT_AD_SET96",#N/A,FALSE,"ADUANAS"}</definedName>
    <definedName name="NADA_2" localSheetId="132" hidden="1">{"CAJA_SET96",#N/A,FALSE,"CAJA3";"ING_CORR_SET96",#N/A,FALSE,"CAJA3";"SUNAT_AD_SET96",#N/A,FALSE,"ADUANAS"}</definedName>
    <definedName name="NADA_2" localSheetId="133" hidden="1">{"CAJA_SET96",#N/A,FALSE,"CAJA3";"ING_CORR_SET96",#N/A,FALSE,"CAJA3";"SUNAT_AD_SET96",#N/A,FALSE,"ADUANAS"}</definedName>
    <definedName name="NADA_2" localSheetId="134" hidden="1">{"CAJA_SET96",#N/A,FALSE,"CAJA3";"ING_CORR_SET96",#N/A,FALSE,"CAJA3";"SUNAT_AD_SET96",#N/A,FALSE,"ADUANAS"}</definedName>
    <definedName name="NADA_2" localSheetId="178" hidden="1">{"CAJA_SET96",#N/A,FALSE,"CAJA3";"ING_CORR_SET96",#N/A,FALSE,"CAJA3";"SUNAT_AD_SET96",#N/A,FALSE,"ADUANAS"}</definedName>
    <definedName name="NADA_2" localSheetId="184" hidden="1">{"CAJA_SET96",#N/A,FALSE,"CAJA3";"ING_CORR_SET96",#N/A,FALSE,"CAJA3";"SUNAT_AD_SET96",#N/A,FALSE,"ADUANAS"}</definedName>
    <definedName name="NADA_2" localSheetId="186" hidden="1">{"CAJA_SET96",#N/A,FALSE,"CAJA3";"ING_CORR_SET96",#N/A,FALSE,"CAJA3";"SUNAT_AD_SET96",#N/A,FALSE,"ADUANAS"}</definedName>
    <definedName name="NADA_2" localSheetId="192" hidden="1">{"CAJA_SET96",#N/A,FALSE,"CAJA3";"ING_CORR_SET96",#N/A,FALSE,"CAJA3";"SUNAT_AD_SET96",#N/A,FALSE,"ADUANAS"}</definedName>
    <definedName name="NADA_2" localSheetId="193" hidden="1">{"CAJA_SET96",#N/A,FALSE,"CAJA3";"ING_CORR_SET96",#N/A,FALSE,"CAJA3";"SUNAT_AD_SET96",#N/A,FALSE,"ADUANAS"}</definedName>
    <definedName name="NADA_2" localSheetId="194" hidden="1">{"CAJA_SET96",#N/A,FALSE,"CAJA3";"ING_CORR_SET96",#N/A,FALSE,"CAJA3";"SUNAT_AD_SET96",#N/A,FALSE,"ADUANAS"}</definedName>
    <definedName name="NADA_2" localSheetId="121" hidden="1">{"CAJA_SET96",#N/A,FALSE,"CAJA3";"ING_CORR_SET96",#N/A,FALSE,"CAJA3";"SUNAT_AD_SET96",#N/A,FALSE,"ADUANAS"}</definedName>
    <definedName name="NADA_2" localSheetId="202" hidden="1">{"CAJA_SET96",#N/A,FALSE,"CAJA3";"ING_CORR_SET96",#N/A,FALSE,"CAJA3";"SUNAT_AD_SET96",#N/A,FALSE,"ADUANAS"}</definedName>
    <definedName name="NADA_2" localSheetId="203" hidden="1">{"CAJA_SET96",#N/A,FALSE,"CAJA3";"ING_CORR_SET96",#N/A,FALSE,"CAJA3";"SUNAT_AD_SET96",#N/A,FALSE,"ADUANAS"}</definedName>
    <definedName name="NADA_2" localSheetId="204" hidden="1">{"CAJA_SET96",#N/A,FALSE,"CAJA3";"ING_CORR_SET96",#N/A,FALSE,"CAJA3";"SUNAT_AD_SET96",#N/A,FALSE,"ADUANAS"}</definedName>
    <definedName name="NADA_2" localSheetId="205" hidden="1">{"CAJA_SET96",#N/A,FALSE,"CAJA3";"ING_CORR_SET96",#N/A,FALSE,"CAJA3";"SUNAT_AD_SET96",#N/A,FALSE,"ADUANAS"}</definedName>
    <definedName name="NADA_2" localSheetId="206" hidden="1">{"CAJA_SET96",#N/A,FALSE,"CAJA3";"ING_CORR_SET96",#N/A,FALSE,"CAJA3";"SUNAT_AD_SET96",#N/A,FALSE,"ADUANAS"}</definedName>
    <definedName name="NADA_2" localSheetId="0" hidden="1">{"CAJA_SET96",#N/A,FALSE,"CAJA3";"ING_CORR_SET96",#N/A,FALSE,"CAJA3";"SUNAT_AD_SET96",#N/A,FALSE,"ADUANAS"}</definedName>
    <definedName name="NADA_2" localSheetId="9" hidden="1">{"CAJA_SET96",#N/A,FALSE,"CAJA3";"ING_CORR_SET96",#N/A,FALSE,"CAJA3";"SUNAT_AD_SET96",#N/A,FALSE,"ADUANAS"}</definedName>
    <definedName name="NADA_2" localSheetId="99" hidden="1">{"CAJA_SET96",#N/A,FALSE,"CAJA3";"ING_CORR_SET96",#N/A,FALSE,"CAJA3";"SUNAT_AD_SET96",#N/A,FALSE,"ADUANAS"}</definedName>
    <definedName name="NADA_2" localSheetId="100" hidden="1">{"CAJA_SET96",#N/A,FALSE,"CAJA3";"ING_CORR_SET96",#N/A,FALSE,"CAJA3";"SUNAT_AD_SET96",#N/A,FALSE,"ADUANAS"}</definedName>
    <definedName name="NADA_2" localSheetId="101" hidden="1">{"CAJA_SET96",#N/A,FALSE,"CAJA3";"ING_CORR_SET96",#N/A,FALSE,"CAJA3";"SUNAT_AD_SET96",#N/A,FALSE,"ADUANAS"}</definedName>
    <definedName name="NADA_2" localSheetId="102" hidden="1">{"CAJA_SET96",#N/A,FALSE,"CAJA3";"ING_CORR_SET96",#N/A,FALSE,"CAJA3";"SUNAT_AD_SET96",#N/A,FALSE,"ADUANAS"}</definedName>
    <definedName name="NADA_2" localSheetId="104" hidden="1">{"CAJA_SET96",#N/A,FALSE,"CAJA3";"ING_CORR_SET96",#N/A,FALSE,"CAJA3";"SUNAT_AD_SET96",#N/A,FALSE,"ADUANAS"}</definedName>
    <definedName name="NADA_2" localSheetId="105" hidden="1">{"CAJA_SET96",#N/A,FALSE,"CAJA3";"ING_CORR_SET96",#N/A,FALSE,"CAJA3";"SUNAT_AD_SET96",#N/A,FALSE,"ADUANAS"}</definedName>
    <definedName name="NADA_2" localSheetId="108" hidden="1">{"CAJA_SET96",#N/A,FALSE,"CAJA3";"ING_CORR_SET96",#N/A,FALSE,"CAJA3";"SUNAT_AD_SET96",#N/A,FALSE,"ADUANAS"}</definedName>
    <definedName name="NADA_2" localSheetId="109" hidden="1">{"CAJA_SET96",#N/A,FALSE,"CAJA3";"ING_CORR_SET96",#N/A,FALSE,"CAJA3";"SUNAT_AD_SET96",#N/A,FALSE,"ADUANAS"}</definedName>
    <definedName name="NADA_2" localSheetId="110" hidden="1">{"CAJA_SET96",#N/A,FALSE,"CAJA3";"ING_CORR_SET96",#N/A,FALSE,"CAJA3";"SUNAT_AD_SET96",#N/A,FALSE,"ADUANAS"}</definedName>
    <definedName name="NADA_2" localSheetId="112" hidden="1">{"CAJA_SET96",#N/A,FALSE,"CAJA3";"ING_CORR_SET96",#N/A,FALSE,"CAJA3";"SUNAT_AD_SET96",#N/A,FALSE,"ADUANAS"}</definedName>
    <definedName name="NADA_2" localSheetId="14" hidden="1">{"CAJA_SET96",#N/A,FALSE,"CAJA3";"ING_CORR_SET96",#N/A,FALSE,"CAJA3";"SUNAT_AD_SET96",#N/A,FALSE,"ADUANAS"}</definedName>
    <definedName name="NADA_2" localSheetId="16" hidden="1">{"CAJA_SET96",#N/A,FALSE,"CAJA3";"ING_CORR_SET96",#N/A,FALSE,"CAJA3";"SUNAT_AD_SET96",#N/A,FALSE,"ADUANAS"}</definedName>
    <definedName name="NADA_2" localSheetId="1" hidden="1">{"CAJA_SET96",#N/A,FALSE,"CAJA3";"ING_CORR_SET96",#N/A,FALSE,"CAJA3";"SUNAT_AD_SET96",#N/A,FALSE,"ADUANAS"}</definedName>
    <definedName name="NADA_2" localSheetId="19" hidden="1">{"CAJA_SET96",#N/A,FALSE,"CAJA3";"ING_CORR_SET96",#N/A,FALSE,"CAJA3";"SUNAT_AD_SET96",#N/A,FALSE,"ADUANAS"}</definedName>
    <definedName name="NADA_2" localSheetId="20" hidden="1">{"CAJA_SET96",#N/A,FALSE,"CAJA3";"ING_CORR_SET96",#N/A,FALSE,"CAJA3";"SUNAT_AD_SET96",#N/A,FALSE,"ADUANAS"}</definedName>
    <definedName name="NADA_2" localSheetId="2" hidden="1">{"CAJA_SET96",#N/A,FALSE,"CAJA3";"ING_CORR_SET96",#N/A,FALSE,"CAJA3";"SUNAT_AD_SET96",#N/A,FALSE,"ADUANAS"}</definedName>
    <definedName name="NADA_2" localSheetId="38" hidden="1">{"CAJA_SET96",#N/A,FALSE,"CAJA3";"ING_CORR_SET96",#N/A,FALSE,"CAJA3";"SUNAT_AD_SET96",#N/A,FALSE,"ADUANAS"}</definedName>
    <definedName name="NADA_2" localSheetId="39" hidden="1">{"CAJA_SET96",#N/A,FALSE,"CAJA3";"ING_CORR_SET96",#N/A,FALSE,"CAJA3";"SUNAT_AD_SET96",#N/A,FALSE,"ADUANAS"}</definedName>
    <definedName name="NADA_2" localSheetId="40" hidden="1">{"CAJA_SET96",#N/A,FALSE,"CAJA3";"ING_CORR_SET96",#N/A,FALSE,"CAJA3";"SUNAT_AD_SET96",#N/A,FALSE,"ADUANAS"}</definedName>
    <definedName name="NADA_2" localSheetId="41" hidden="1">{"CAJA_SET96",#N/A,FALSE,"CAJA3";"ING_CORR_SET96",#N/A,FALSE,"CAJA3";"SUNAT_AD_SET96",#N/A,FALSE,"ADUANAS"}</definedName>
    <definedName name="NADA_2" localSheetId="42" hidden="1">{"CAJA_SET96",#N/A,FALSE,"CAJA3";"ING_CORR_SET96",#N/A,FALSE,"CAJA3";"SUNAT_AD_SET96",#N/A,FALSE,"ADUANAS"}</definedName>
    <definedName name="NADA_2" localSheetId="43" hidden="1">{"CAJA_SET96",#N/A,FALSE,"CAJA3";"ING_CORR_SET96",#N/A,FALSE,"CAJA3";"SUNAT_AD_SET96",#N/A,FALSE,"ADUANAS"}</definedName>
    <definedName name="NADA_2" localSheetId="44" hidden="1">{"CAJA_SET96",#N/A,FALSE,"CAJA3";"ING_CORR_SET96",#N/A,FALSE,"CAJA3";"SUNAT_AD_SET96",#N/A,FALSE,"ADUANAS"}</definedName>
    <definedName name="NADA_2" localSheetId="45" hidden="1">{"CAJA_SET96",#N/A,FALSE,"CAJA3";"ING_CORR_SET96",#N/A,FALSE,"CAJA3";"SUNAT_AD_SET96",#N/A,FALSE,"ADUANAS"}</definedName>
    <definedName name="NADA_2" localSheetId="46" hidden="1">{"CAJA_SET96",#N/A,FALSE,"CAJA3";"ING_CORR_SET96",#N/A,FALSE,"CAJA3";"SUNAT_AD_SET96",#N/A,FALSE,"ADUANAS"}</definedName>
    <definedName name="NADA_2" localSheetId="47" hidden="1">{"CAJA_SET96",#N/A,FALSE,"CAJA3";"ING_CORR_SET96",#N/A,FALSE,"CAJA3";"SUNAT_AD_SET96",#N/A,FALSE,"ADUANAS"}</definedName>
    <definedName name="NADA_2" localSheetId="48" hidden="1">{"CAJA_SET96",#N/A,FALSE,"CAJA3";"ING_CORR_SET96",#N/A,FALSE,"CAJA3";"SUNAT_AD_SET96",#N/A,FALSE,"ADUANAS"}</definedName>
    <definedName name="NADA_2" localSheetId="49" hidden="1">{"CAJA_SET96",#N/A,FALSE,"CAJA3";"ING_CORR_SET96",#N/A,FALSE,"CAJA3";"SUNAT_AD_SET96",#N/A,FALSE,"ADUANAS"}</definedName>
    <definedName name="NADA_2" localSheetId="51" hidden="1">{"CAJA_SET96",#N/A,FALSE,"CAJA3";"ING_CORR_SET96",#N/A,FALSE,"CAJA3";"SUNAT_AD_SET96",#N/A,FALSE,"ADUANAS"}</definedName>
    <definedName name="NADA_2" localSheetId="52" hidden="1">{"CAJA_SET96",#N/A,FALSE,"CAJA3";"ING_CORR_SET96",#N/A,FALSE,"CAJA3";"SUNAT_AD_SET96",#N/A,FALSE,"ADUANAS"}</definedName>
    <definedName name="NADA_2" localSheetId="53" hidden="1">{"CAJA_SET96",#N/A,FALSE,"CAJA3";"ING_CORR_SET96",#N/A,FALSE,"CAJA3";"SUNAT_AD_SET96",#N/A,FALSE,"ADUANAS"}</definedName>
    <definedName name="NADA_2" localSheetId="54" hidden="1">{"CAJA_SET96",#N/A,FALSE,"CAJA3";"ING_CORR_SET96",#N/A,FALSE,"CAJA3";"SUNAT_AD_SET96",#N/A,FALSE,"ADUANAS"}</definedName>
    <definedName name="NADA_2" localSheetId="55" hidden="1">{"CAJA_SET96",#N/A,FALSE,"CAJA3";"ING_CORR_SET96",#N/A,FALSE,"CAJA3";"SUNAT_AD_SET96",#N/A,FALSE,"ADUANAS"}</definedName>
    <definedName name="NADA_2" localSheetId="56" hidden="1">{"CAJA_SET96",#N/A,FALSE,"CAJA3";"ING_CORR_SET96",#N/A,FALSE,"CAJA3";"SUNAT_AD_SET96",#N/A,FALSE,"ADUANAS"}</definedName>
    <definedName name="NADA_2" localSheetId="57" hidden="1">{"CAJA_SET96",#N/A,FALSE,"CAJA3";"ING_CORR_SET96",#N/A,FALSE,"CAJA3";"SUNAT_AD_SET96",#N/A,FALSE,"ADUANAS"}</definedName>
    <definedName name="NADA_2" localSheetId="61" hidden="1">{"CAJA_SET96",#N/A,FALSE,"CAJA3";"ING_CORR_SET96",#N/A,FALSE,"CAJA3";"SUNAT_AD_SET96",#N/A,FALSE,"ADUANAS"}</definedName>
    <definedName name="NADA_2" localSheetId="62" hidden="1">{"CAJA_SET96",#N/A,FALSE,"CAJA3";"ING_CORR_SET96",#N/A,FALSE,"CAJA3";"SUNAT_AD_SET96",#N/A,FALSE,"ADUANAS"}</definedName>
    <definedName name="NADA_2" localSheetId="63" hidden="1">{"CAJA_SET96",#N/A,FALSE,"CAJA3";"ING_CORR_SET96",#N/A,FALSE,"CAJA3";"SUNAT_AD_SET96",#N/A,FALSE,"ADUANAS"}</definedName>
    <definedName name="NADA_2" localSheetId="64" hidden="1">{"CAJA_SET96",#N/A,FALSE,"CAJA3";"ING_CORR_SET96",#N/A,FALSE,"CAJA3";"SUNAT_AD_SET96",#N/A,FALSE,"ADUANAS"}</definedName>
    <definedName name="NADA_2" localSheetId="65" hidden="1">{"CAJA_SET96",#N/A,FALSE,"CAJA3";"ING_CORR_SET96",#N/A,FALSE,"CAJA3";"SUNAT_AD_SET96",#N/A,FALSE,"ADUANAS"}</definedName>
    <definedName name="NADA_2" localSheetId="66" hidden="1">{"CAJA_SET96",#N/A,FALSE,"CAJA3";"ING_CORR_SET96",#N/A,FALSE,"CAJA3";"SUNAT_AD_SET96",#N/A,FALSE,"ADUANAS"}</definedName>
    <definedName name="NADA_2" localSheetId="67" hidden="1">{"CAJA_SET96",#N/A,FALSE,"CAJA3";"ING_CORR_SET96",#N/A,FALSE,"CAJA3";"SUNAT_AD_SET96",#N/A,FALSE,"ADUANAS"}</definedName>
    <definedName name="NADA_2" localSheetId="70" hidden="1">{"CAJA_SET96",#N/A,FALSE,"CAJA3";"ING_CORR_SET96",#N/A,FALSE,"CAJA3";"SUNAT_AD_SET96",#N/A,FALSE,"ADUANAS"}</definedName>
    <definedName name="NADA_2" localSheetId="73" hidden="1">{"CAJA_SET96",#N/A,FALSE,"CAJA3";"ING_CORR_SET96",#N/A,FALSE,"CAJA3";"SUNAT_AD_SET96",#N/A,FALSE,"ADUANAS"}</definedName>
    <definedName name="NADA_2" localSheetId="74" hidden="1">{"CAJA_SET96",#N/A,FALSE,"CAJA3";"ING_CORR_SET96",#N/A,FALSE,"CAJA3";"SUNAT_AD_SET96",#N/A,FALSE,"ADUANAS"}</definedName>
    <definedName name="NADA_2" localSheetId="75" hidden="1">{"CAJA_SET96",#N/A,FALSE,"CAJA3";"ING_CORR_SET96",#N/A,FALSE,"CAJA3";"SUNAT_AD_SET96",#N/A,FALSE,"ADUANAS"}</definedName>
    <definedName name="NADA_2" localSheetId="76" hidden="1">{"CAJA_SET96",#N/A,FALSE,"CAJA3";"ING_CORR_SET96",#N/A,FALSE,"CAJA3";"SUNAT_AD_SET96",#N/A,FALSE,"ADUANAS"}</definedName>
    <definedName name="NADA_2" localSheetId="78" hidden="1">{"CAJA_SET96",#N/A,FALSE,"CAJA3";"ING_CORR_SET96",#N/A,FALSE,"CAJA3";"SUNAT_AD_SET96",#N/A,FALSE,"ADUANAS"}</definedName>
    <definedName name="NADA_2" localSheetId="79" hidden="1">{"CAJA_SET96",#N/A,FALSE,"CAJA3";"ING_CORR_SET96",#N/A,FALSE,"CAJA3";"SUNAT_AD_SET96",#N/A,FALSE,"ADUANAS"}</definedName>
    <definedName name="NADA_2" localSheetId="80" hidden="1">{"CAJA_SET96",#N/A,FALSE,"CAJA3";"ING_CORR_SET96",#N/A,FALSE,"CAJA3";"SUNAT_AD_SET96",#N/A,FALSE,"ADUANAS"}</definedName>
    <definedName name="NADA_2" localSheetId="81" hidden="1">{"CAJA_SET96",#N/A,FALSE,"CAJA3";"ING_CORR_SET96",#N/A,FALSE,"CAJA3";"SUNAT_AD_SET96",#N/A,FALSE,"ADUANAS"}</definedName>
    <definedName name="NADA_2" localSheetId="82" hidden="1">{"CAJA_SET96",#N/A,FALSE,"CAJA3";"ING_CORR_SET96",#N/A,FALSE,"CAJA3";"SUNAT_AD_SET96",#N/A,FALSE,"ADUANAS"}</definedName>
    <definedName name="NADA_2" localSheetId="85" hidden="1">{"CAJA_SET96",#N/A,FALSE,"CAJA3";"ING_CORR_SET96",#N/A,FALSE,"CAJA3";"SUNAT_AD_SET96",#N/A,FALSE,"ADUANAS"}</definedName>
    <definedName name="NADA_2" localSheetId="86" hidden="1">{"CAJA_SET96",#N/A,FALSE,"CAJA3";"ING_CORR_SET96",#N/A,FALSE,"CAJA3";"SUNAT_AD_SET96",#N/A,FALSE,"ADUANAS"}</definedName>
    <definedName name="NADA_2" localSheetId="87" hidden="1">{"CAJA_SET96",#N/A,FALSE,"CAJA3";"ING_CORR_SET96",#N/A,FALSE,"CAJA3";"SUNAT_AD_SET96",#N/A,FALSE,"ADUANAS"}</definedName>
    <definedName name="NADA_2" localSheetId="88" hidden="1">{"CAJA_SET96",#N/A,FALSE,"CAJA3";"ING_CORR_SET96",#N/A,FALSE,"CAJA3";"SUNAT_AD_SET96",#N/A,FALSE,"ADUANAS"}</definedName>
    <definedName name="NADA_2" localSheetId="8" hidden="1">{"CAJA_SET96",#N/A,FALSE,"CAJA3";"ING_CORR_SET96",#N/A,FALSE,"CAJA3";"SUNAT_AD_SET96",#N/A,FALSE,"ADUANAS"}</definedName>
    <definedName name="NADA_2" localSheetId="96" hidden="1">{"CAJA_SET96",#N/A,FALSE,"CAJA3";"ING_CORR_SET96",#N/A,FALSE,"CAJA3";"SUNAT_AD_SET96",#N/A,FALSE,"ADUANAS"}</definedName>
    <definedName name="NADA_2" localSheetId="97" hidden="1">{"CAJA_SET96",#N/A,FALSE,"CAJA3";"ING_CORR_SET96",#N/A,FALSE,"CAJA3";"SUNAT_AD_SET96",#N/A,FALSE,"ADUANAS"}</definedName>
    <definedName name="NADA_2" localSheetId="98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ADA_2_1" localSheetId="124" hidden="1">{"CAJA_SET96",#N/A,FALSE,"CAJA3";"ING_CORR_SET96",#N/A,FALSE,"CAJA3";"SUNAT_AD_SET96",#N/A,FALSE,"ADUANAS"}</definedName>
    <definedName name="NADA_2_1" localSheetId="127" hidden="1">{"CAJA_SET96",#N/A,FALSE,"CAJA3";"ING_CORR_SET96",#N/A,FALSE,"CAJA3";"SUNAT_AD_SET96",#N/A,FALSE,"ADUANAS"}</definedName>
    <definedName name="NADA_2_1" localSheetId="129" hidden="1">{"CAJA_SET96",#N/A,FALSE,"CAJA3";"ING_CORR_SET96",#N/A,FALSE,"CAJA3";"SUNAT_AD_SET96",#N/A,FALSE,"ADUANAS"}</definedName>
    <definedName name="NADA_2_1" localSheetId="130" hidden="1">{"CAJA_SET96",#N/A,FALSE,"CAJA3";"ING_CORR_SET96",#N/A,FALSE,"CAJA3";"SUNAT_AD_SET96",#N/A,FALSE,"ADUANAS"}</definedName>
    <definedName name="NADA_2_1" localSheetId="132" hidden="1">{"CAJA_SET96",#N/A,FALSE,"CAJA3";"ING_CORR_SET96",#N/A,FALSE,"CAJA3";"SUNAT_AD_SET96",#N/A,FALSE,"ADUANAS"}</definedName>
    <definedName name="NADA_2_1" localSheetId="133" hidden="1">{"CAJA_SET96",#N/A,FALSE,"CAJA3";"ING_CORR_SET96",#N/A,FALSE,"CAJA3";"SUNAT_AD_SET96",#N/A,FALSE,"ADUANAS"}</definedName>
    <definedName name="NADA_2_1" localSheetId="134" hidden="1">{"CAJA_SET96",#N/A,FALSE,"CAJA3";"ING_CORR_SET96",#N/A,FALSE,"CAJA3";"SUNAT_AD_SET96",#N/A,FALSE,"ADUANAS"}</definedName>
    <definedName name="NADA_2_1" localSheetId="178" hidden="1">{"CAJA_SET96",#N/A,FALSE,"CAJA3";"ING_CORR_SET96",#N/A,FALSE,"CAJA3";"SUNAT_AD_SET96",#N/A,FALSE,"ADUANAS"}</definedName>
    <definedName name="NADA_2_1" localSheetId="184" hidden="1">{"CAJA_SET96",#N/A,FALSE,"CAJA3";"ING_CORR_SET96",#N/A,FALSE,"CAJA3";"SUNAT_AD_SET96",#N/A,FALSE,"ADUANAS"}</definedName>
    <definedName name="NADA_2_1" localSheetId="186" hidden="1">{"CAJA_SET96",#N/A,FALSE,"CAJA3";"ING_CORR_SET96",#N/A,FALSE,"CAJA3";"SUNAT_AD_SET96",#N/A,FALSE,"ADUANAS"}</definedName>
    <definedName name="NADA_2_1" localSheetId="192" hidden="1">{"CAJA_SET96",#N/A,FALSE,"CAJA3";"ING_CORR_SET96",#N/A,FALSE,"CAJA3";"SUNAT_AD_SET96",#N/A,FALSE,"ADUANAS"}</definedName>
    <definedName name="NADA_2_1" localSheetId="193" hidden="1">{"CAJA_SET96",#N/A,FALSE,"CAJA3";"ING_CORR_SET96",#N/A,FALSE,"CAJA3";"SUNAT_AD_SET96",#N/A,FALSE,"ADUANAS"}</definedName>
    <definedName name="NADA_2_1" localSheetId="194" hidden="1">{"CAJA_SET96",#N/A,FALSE,"CAJA3";"ING_CORR_SET96",#N/A,FALSE,"CAJA3";"SUNAT_AD_SET96",#N/A,FALSE,"ADUANAS"}</definedName>
    <definedName name="NADA_2_1" localSheetId="121" hidden="1">{"CAJA_SET96",#N/A,FALSE,"CAJA3";"ING_CORR_SET96",#N/A,FALSE,"CAJA3";"SUNAT_AD_SET96",#N/A,FALSE,"ADUANAS"}</definedName>
    <definedName name="NADA_2_1" localSheetId="202" hidden="1">{"CAJA_SET96",#N/A,FALSE,"CAJA3";"ING_CORR_SET96",#N/A,FALSE,"CAJA3";"SUNAT_AD_SET96",#N/A,FALSE,"ADUANAS"}</definedName>
    <definedName name="NADA_2_1" localSheetId="203" hidden="1">{"CAJA_SET96",#N/A,FALSE,"CAJA3";"ING_CORR_SET96",#N/A,FALSE,"CAJA3";"SUNAT_AD_SET96",#N/A,FALSE,"ADUANAS"}</definedName>
    <definedName name="NADA_2_1" localSheetId="204" hidden="1">{"CAJA_SET96",#N/A,FALSE,"CAJA3";"ING_CORR_SET96",#N/A,FALSE,"CAJA3";"SUNAT_AD_SET96",#N/A,FALSE,"ADUANAS"}</definedName>
    <definedName name="NADA_2_1" localSheetId="205" hidden="1">{"CAJA_SET96",#N/A,FALSE,"CAJA3";"ING_CORR_SET96",#N/A,FALSE,"CAJA3";"SUNAT_AD_SET96",#N/A,FALSE,"ADUANAS"}</definedName>
    <definedName name="NADA_2_1" localSheetId="206" hidden="1">{"CAJA_SET96",#N/A,FALSE,"CAJA3";"ING_CORR_SET96",#N/A,FALSE,"CAJA3";"SUNAT_AD_SET96",#N/A,FALSE,"ADUANAS"}</definedName>
    <definedName name="NADA_2_1" localSheetId="9" hidden="1">{"CAJA_SET96",#N/A,FALSE,"CAJA3";"ING_CORR_SET96",#N/A,FALSE,"CAJA3";"SUNAT_AD_SET96",#N/A,FALSE,"ADUANAS"}</definedName>
    <definedName name="NADA_2_1" localSheetId="112" hidden="1">{"CAJA_SET96",#N/A,FALSE,"CAJA3";"ING_CORR_SET96",#N/A,FALSE,"CAJA3";"SUNAT_AD_SET96",#N/A,FALSE,"ADUANAS"}</definedName>
    <definedName name="NADA_2_1" localSheetId="14" hidden="1">{"CAJA_SET96",#N/A,FALSE,"CAJA3";"ING_CORR_SET96",#N/A,FALSE,"CAJA3";"SUNAT_AD_SET96",#N/A,FALSE,"ADUANAS"}</definedName>
    <definedName name="NADA_2_1" localSheetId="1" hidden="1">{"CAJA_SET96",#N/A,FALSE,"CAJA3";"ING_CORR_SET96",#N/A,FALSE,"CAJA3";"SUNAT_AD_SET96",#N/A,FALSE,"ADUANAS"}</definedName>
    <definedName name="NADA_2_1" hidden="1">{"CAJA_SET96",#N/A,FALSE,"CAJA3";"ING_CORR_SET96",#N/A,FALSE,"CAJA3";"SUNAT_AD_SET96",#N/A,FALSE,"ADUANAS"}</definedName>
    <definedName name="NADA_2_2" localSheetId="124" hidden="1">{"CAJA_SET96",#N/A,FALSE,"CAJA3";"ING_CORR_SET96",#N/A,FALSE,"CAJA3";"SUNAT_AD_SET96",#N/A,FALSE,"ADUANAS"}</definedName>
    <definedName name="NADA_2_2" localSheetId="127" hidden="1">{"CAJA_SET96",#N/A,FALSE,"CAJA3";"ING_CORR_SET96",#N/A,FALSE,"CAJA3";"SUNAT_AD_SET96",#N/A,FALSE,"ADUANAS"}</definedName>
    <definedName name="NADA_2_2" localSheetId="129" hidden="1">{"CAJA_SET96",#N/A,FALSE,"CAJA3";"ING_CORR_SET96",#N/A,FALSE,"CAJA3";"SUNAT_AD_SET96",#N/A,FALSE,"ADUANAS"}</definedName>
    <definedName name="NADA_2_2" localSheetId="130" hidden="1">{"CAJA_SET96",#N/A,FALSE,"CAJA3";"ING_CORR_SET96",#N/A,FALSE,"CAJA3";"SUNAT_AD_SET96",#N/A,FALSE,"ADUANAS"}</definedName>
    <definedName name="NADA_2_2" localSheetId="132" hidden="1">{"CAJA_SET96",#N/A,FALSE,"CAJA3";"ING_CORR_SET96",#N/A,FALSE,"CAJA3";"SUNAT_AD_SET96",#N/A,FALSE,"ADUANAS"}</definedName>
    <definedName name="NADA_2_2" localSheetId="133" hidden="1">{"CAJA_SET96",#N/A,FALSE,"CAJA3";"ING_CORR_SET96",#N/A,FALSE,"CAJA3";"SUNAT_AD_SET96",#N/A,FALSE,"ADUANAS"}</definedName>
    <definedName name="NADA_2_2" localSheetId="134" hidden="1">{"CAJA_SET96",#N/A,FALSE,"CAJA3";"ING_CORR_SET96",#N/A,FALSE,"CAJA3";"SUNAT_AD_SET96",#N/A,FALSE,"ADUANAS"}</definedName>
    <definedName name="NADA_2_2" localSheetId="178" hidden="1">{"CAJA_SET96",#N/A,FALSE,"CAJA3";"ING_CORR_SET96",#N/A,FALSE,"CAJA3";"SUNAT_AD_SET96",#N/A,FALSE,"ADUANAS"}</definedName>
    <definedName name="NADA_2_2" localSheetId="184" hidden="1">{"CAJA_SET96",#N/A,FALSE,"CAJA3";"ING_CORR_SET96",#N/A,FALSE,"CAJA3";"SUNAT_AD_SET96",#N/A,FALSE,"ADUANAS"}</definedName>
    <definedName name="NADA_2_2" localSheetId="186" hidden="1">{"CAJA_SET96",#N/A,FALSE,"CAJA3";"ING_CORR_SET96",#N/A,FALSE,"CAJA3";"SUNAT_AD_SET96",#N/A,FALSE,"ADUANAS"}</definedName>
    <definedName name="NADA_2_2" localSheetId="192" hidden="1">{"CAJA_SET96",#N/A,FALSE,"CAJA3";"ING_CORR_SET96",#N/A,FALSE,"CAJA3";"SUNAT_AD_SET96",#N/A,FALSE,"ADUANAS"}</definedName>
    <definedName name="NADA_2_2" localSheetId="193" hidden="1">{"CAJA_SET96",#N/A,FALSE,"CAJA3";"ING_CORR_SET96",#N/A,FALSE,"CAJA3";"SUNAT_AD_SET96",#N/A,FALSE,"ADUANAS"}</definedName>
    <definedName name="NADA_2_2" localSheetId="194" hidden="1">{"CAJA_SET96",#N/A,FALSE,"CAJA3";"ING_CORR_SET96",#N/A,FALSE,"CAJA3";"SUNAT_AD_SET96",#N/A,FALSE,"ADUANAS"}</definedName>
    <definedName name="NADA_2_2" localSheetId="121" hidden="1">{"CAJA_SET96",#N/A,FALSE,"CAJA3";"ING_CORR_SET96",#N/A,FALSE,"CAJA3";"SUNAT_AD_SET96",#N/A,FALSE,"ADUANAS"}</definedName>
    <definedName name="NADA_2_2" localSheetId="202" hidden="1">{"CAJA_SET96",#N/A,FALSE,"CAJA3";"ING_CORR_SET96",#N/A,FALSE,"CAJA3";"SUNAT_AD_SET96",#N/A,FALSE,"ADUANAS"}</definedName>
    <definedName name="NADA_2_2" localSheetId="203" hidden="1">{"CAJA_SET96",#N/A,FALSE,"CAJA3";"ING_CORR_SET96",#N/A,FALSE,"CAJA3";"SUNAT_AD_SET96",#N/A,FALSE,"ADUANAS"}</definedName>
    <definedName name="NADA_2_2" localSheetId="204" hidden="1">{"CAJA_SET96",#N/A,FALSE,"CAJA3";"ING_CORR_SET96",#N/A,FALSE,"CAJA3";"SUNAT_AD_SET96",#N/A,FALSE,"ADUANAS"}</definedName>
    <definedName name="NADA_2_2" localSheetId="205" hidden="1">{"CAJA_SET96",#N/A,FALSE,"CAJA3";"ING_CORR_SET96",#N/A,FALSE,"CAJA3";"SUNAT_AD_SET96",#N/A,FALSE,"ADUANAS"}</definedName>
    <definedName name="NADA_2_2" localSheetId="206" hidden="1">{"CAJA_SET96",#N/A,FALSE,"CAJA3";"ING_CORR_SET96",#N/A,FALSE,"CAJA3";"SUNAT_AD_SET96",#N/A,FALSE,"ADUANAS"}</definedName>
    <definedName name="NADA_2_2" localSheetId="9" hidden="1">{"CAJA_SET96",#N/A,FALSE,"CAJA3";"ING_CORR_SET96",#N/A,FALSE,"CAJA3";"SUNAT_AD_SET96",#N/A,FALSE,"ADUANAS"}</definedName>
    <definedName name="NADA_2_2" localSheetId="112" hidden="1">{"CAJA_SET96",#N/A,FALSE,"CAJA3";"ING_CORR_SET96",#N/A,FALSE,"CAJA3";"SUNAT_AD_SET96",#N/A,FALSE,"ADUANAS"}</definedName>
    <definedName name="NADA_2_2" localSheetId="14" hidden="1">{"CAJA_SET96",#N/A,FALSE,"CAJA3";"ING_CORR_SET96",#N/A,FALSE,"CAJA3";"SUNAT_AD_SET96",#N/A,FALSE,"ADUANAS"}</definedName>
    <definedName name="NADA_2_2" localSheetId="1" hidden="1">{"CAJA_SET96",#N/A,FALSE,"CAJA3";"ING_CORR_SET96",#N/A,FALSE,"CAJA3";"SUNAT_AD_SET96",#N/A,FALSE,"ADUANAS"}</definedName>
    <definedName name="NADA_2_2" hidden="1">{"CAJA_SET96",#N/A,FALSE,"CAJA3";"ING_CORR_SET96",#N/A,FALSE,"CAJA3";"SUNAT_AD_SET96",#N/A,FALSE,"ADUANAS"}</definedName>
    <definedName name="NADA_2_3" localSheetId="124" hidden="1">{"CAJA_SET96",#N/A,FALSE,"CAJA3";"ING_CORR_SET96",#N/A,FALSE,"CAJA3";"SUNAT_AD_SET96",#N/A,FALSE,"ADUANAS"}</definedName>
    <definedName name="NADA_2_3" localSheetId="127" hidden="1">{"CAJA_SET96",#N/A,FALSE,"CAJA3";"ING_CORR_SET96",#N/A,FALSE,"CAJA3";"SUNAT_AD_SET96",#N/A,FALSE,"ADUANAS"}</definedName>
    <definedName name="NADA_2_3" localSheetId="129" hidden="1">{"CAJA_SET96",#N/A,FALSE,"CAJA3";"ING_CORR_SET96",#N/A,FALSE,"CAJA3";"SUNAT_AD_SET96",#N/A,FALSE,"ADUANAS"}</definedName>
    <definedName name="NADA_2_3" localSheetId="130" hidden="1">{"CAJA_SET96",#N/A,FALSE,"CAJA3";"ING_CORR_SET96",#N/A,FALSE,"CAJA3";"SUNAT_AD_SET96",#N/A,FALSE,"ADUANAS"}</definedName>
    <definedName name="NADA_2_3" localSheetId="132" hidden="1">{"CAJA_SET96",#N/A,FALSE,"CAJA3";"ING_CORR_SET96",#N/A,FALSE,"CAJA3";"SUNAT_AD_SET96",#N/A,FALSE,"ADUANAS"}</definedName>
    <definedName name="NADA_2_3" localSheetId="133" hidden="1">{"CAJA_SET96",#N/A,FALSE,"CAJA3";"ING_CORR_SET96",#N/A,FALSE,"CAJA3";"SUNAT_AD_SET96",#N/A,FALSE,"ADUANAS"}</definedName>
    <definedName name="NADA_2_3" localSheetId="134" hidden="1">{"CAJA_SET96",#N/A,FALSE,"CAJA3";"ING_CORR_SET96",#N/A,FALSE,"CAJA3";"SUNAT_AD_SET96",#N/A,FALSE,"ADUANAS"}</definedName>
    <definedName name="NADA_2_3" localSheetId="178" hidden="1">{"CAJA_SET96",#N/A,FALSE,"CAJA3";"ING_CORR_SET96",#N/A,FALSE,"CAJA3";"SUNAT_AD_SET96",#N/A,FALSE,"ADUANAS"}</definedName>
    <definedName name="NADA_2_3" localSheetId="184" hidden="1">{"CAJA_SET96",#N/A,FALSE,"CAJA3";"ING_CORR_SET96",#N/A,FALSE,"CAJA3";"SUNAT_AD_SET96",#N/A,FALSE,"ADUANAS"}</definedName>
    <definedName name="NADA_2_3" localSheetId="186" hidden="1">{"CAJA_SET96",#N/A,FALSE,"CAJA3";"ING_CORR_SET96",#N/A,FALSE,"CAJA3";"SUNAT_AD_SET96",#N/A,FALSE,"ADUANAS"}</definedName>
    <definedName name="NADA_2_3" localSheetId="192" hidden="1">{"CAJA_SET96",#N/A,FALSE,"CAJA3";"ING_CORR_SET96",#N/A,FALSE,"CAJA3";"SUNAT_AD_SET96",#N/A,FALSE,"ADUANAS"}</definedName>
    <definedName name="NADA_2_3" localSheetId="193" hidden="1">{"CAJA_SET96",#N/A,FALSE,"CAJA3";"ING_CORR_SET96",#N/A,FALSE,"CAJA3";"SUNAT_AD_SET96",#N/A,FALSE,"ADUANAS"}</definedName>
    <definedName name="NADA_2_3" localSheetId="194" hidden="1">{"CAJA_SET96",#N/A,FALSE,"CAJA3";"ING_CORR_SET96",#N/A,FALSE,"CAJA3";"SUNAT_AD_SET96",#N/A,FALSE,"ADUANAS"}</definedName>
    <definedName name="NADA_2_3" localSheetId="121" hidden="1">{"CAJA_SET96",#N/A,FALSE,"CAJA3";"ING_CORR_SET96",#N/A,FALSE,"CAJA3";"SUNAT_AD_SET96",#N/A,FALSE,"ADUANAS"}</definedName>
    <definedName name="NADA_2_3" localSheetId="202" hidden="1">{"CAJA_SET96",#N/A,FALSE,"CAJA3";"ING_CORR_SET96",#N/A,FALSE,"CAJA3";"SUNAT_AD_SET96",#N/A,FALSE,"ADUANAS"}</definedName>
    <definedName name="NADA_2_3" localSheetId="203" hidden="1">{"CAJA_SET96",#N/A,FALSE,"CAJA3";"ING_CORR_SET96",#N/A,FALSE,"CAJA3";"SUNAT_AD_SET96",#N/A,FALSE,"ADUANAS"}</definedName>
    <definedName name="NADA_2_3" localSheetId="204" hidden="1">{"CAJA_SET96",#N/A,FALSE,"CAJA3";"ING_CORR_SET96",#N/A,FALSE,"CAJA3";"SUNAT_AD_SET96",#N/A,FALSE,"ADUANAS"}</definedName>
    <definedName name="NADA_2_3" localSheetId="205" hidden="1">{"CAJA_SET96",#N/A,FALSE,"CAJA3";"ING_CORR_SET96",#N/A,FALSE,"CAJA3";"SUNAT_AD_SET96",#N/A,FALSE,"ADUANAS"}</definedName>
    <definedName name="NADA_2_3" localSheetId="206" hidden="1">{"CAJA_SET96",#N/A,FALSE,"CAJA3";"ING_CORR_SET96",#N/A,FALSE,"CAJA3";"SUNAT_AD_SET96",#N/A,FALSE,"ADUANAS"}</definedName>
    <definedName name="NADA_2_3" localSheetId="9" hidden="1">{"CAJA_SET96",#N/A,FALSE,"CAJA3";"ING_CORR_SET96",#N/A,FALSE,"CAJA3";"SUNAT_AD_SET96",#N/A,FALSE,"ADUANAS"}</definedName>
    <definedName name="NADA_2_3" localSheetId="112" hidden="1">{"CAJA_SET96",#N/A,FALSE,"CAJA3";"ING_CORR_SET96",#N/A,FALSE,"CAJA3";"SUNAT_AD_SET96",#N/A,FALSE,"ADUANAS"}</definedName>
    <definedName name="NADA_2_3" localSheetId="14" hidden="1">{"CAJA_SET96",#N/A,FALSE,"CAJA3";"ING_CORR_SET96",#N/A,FALSE,"CAJA3";"SUNAT_AD_SET96",#N/A,FALSE,"ADUANAS"}</definedName>
    <definedName name="NADA_2_3" localSheetId="1" hidden="1">{"CAJA_SET96",#N/A,FALSE,"CAJA3";"ING_CORR_SET96",#N/A,FALSE,"CAJA3";"SUNAT_AD_SET96",#N/A,FALSE,"ADUANAS"}</definedName>
    <definedName name="NADA_2_3" hidden="1">{"CAJA_SET96",#N/A,FALSE,"CAJA3";"ING_CORR_SET96",#N/A,FALSE,"CAJA3";"SUNAT_AD_SET96",#N/A,FALSE,"ADUANAS"}</definedName>
    <definedName name="NADA_2_4" localSheetId="124" hidden="1">{"CAJA_SET96",#N/A,FALSE,"CAJA3";"ING_CORR_SET96",#N/A,FALSE,"CAJA3";"SUNAT_AD_SET96",#N/A,FALSE,"ADUANAS"}</definedName>
    <definedName name="NADA_2_4" localSheetId="127" hidden="1">{"CAJA_SET96",#N/A,FALSE,"CAJA3";"ING_CORR_SET96",#N/A,FALSE,"CAJA3";"SUNAT_AD_SET96",#N/A,FALSE,"ADUANAS"}</definedName>
    <definedName name="NADA_2_4" localSheetId="129" hidden="1">{"CAJA_SET96",#N/A,FALSE,"CAJA3";"ING_CORR_SET96",#N/A,FALSE,"CAJA3";"SUNAT_AD_SET96",#N/A,FALSE,"ADUANAS"}</definedName>
    <definedName name="NADA_2_4" localSheetId="130" hidden="1">{"CAJA_SET96",#N/A,FALSE,"CAJA3";"ING_CORR_SET96",#N/A,FALSE,"CAJA3";"SUNAT_AD_SET96",#N/A,FALSE,"ADUANAS"}</definedName>
    <definedName name="NADA_2_4" localSheetId="132" hidden="1">{"CAJA_SET96",#N/A,FALSE,"CAJA3";"ING_CORR_SET96",#N/A,FALSE,"CAJA3";"SUNAT_AD_SET96",#N/A,FALSE,"ADUANAS"}</definedName>
    <definedName name="NADA_2_4" localSheetId="133" hidden="1">{"CAJA_SET96",#N/A,FALSE,"CAJA3";"ING_CORR_SET96",#N/A,FALSE,"CAJA3";"SUNAT_AD_SET96",#N/A,FALSE,"ADUANAS"}</definedName>
    <definedName name="NADA_2_4" localSheetId="134" hidden="1">{"CAJA_SET96",#N/A,FALSE,"CAJA3";"ING_CORR_SET96",#N/A,FALSE,"CAJA3";"SUNAT_AD_SET96",#N/A,FALSE,"ADUANAS"}</definedName>
    <definedName name="NADA_2_4" localSheetId="178" hidden="1">{"CAJA_SET96",#N/A,FALSE,"CAJA3";"ING_CORR_SET96",#N/A,FALSE,"CAJA3";"SUNAT_AD_SET96",#N/A,FALSE,"ADUANAS"}</definedName>
    <definedName name="NADA_2_4" localSheetId="184" hidden="1">{"CAJA_SET96",#N/A,FALSE,"CAJA3";"ING_CORR_SET96",#N/A,FALSE,"CAJA3";"SUNAT_AD_SET96",#N/A,FALSE,"ADUANAS"}</definedName>
    <definedName name="NADA_2_4" localSheetId="186" hidden="1">{"CAJA_SET96",#N/A,FALSE,"CAJA3";"ING_CORR_SET96",#N/A,FALSE,"CAJA3";"SUNAT_AD_SET96",#N/A,FALSE,"ADUANAS"}</definedName>
    <definedName name="NADA_2_4" localSheetId="192" hidden="1">{"CAJA_SET96",#N/A,FALSE,"CAJA3";"ING_CORR_SET96",#N/A,FALSE,"CAJA3";"SUNAT_AD_SET96",#N/A,FALSE,"ADUANAS"}</definedName>
    <definedName name="NADA_2_4" localSheetId="193" hidden="1">{"CAJA_SET96",#N/A,FALSE,"CAJA3";"ING_CORR_SET96",#N/A,FALSE,"CAJA3";"SUNAT_AD_SET96",#N/A,FALSE,"ADUANAS"}</definedName>
    <definedName name="NADA_2_4" localSheetId="194" hidden="1">{"CAJA_SET96",#N/A,FALSE,"CAJA3";"ING_CORR_SET96",#N/A,FALSE,"CAJA3";"SUNAT_AD_SET96",#N/A,FALSE,"ADUANAS"}</definedName>
    <definedName name="NADA_2_4" localSheetId="121" hidden="1">{"CAJA_SET96",#N/A,FALSE,"CAJA3";"ING_CORR_SET96",#N/A,FALSE,"CAJA3";"SUNAT_AD_SET96",#N/A,FALSE,"ADUANAS"}</definedName>
    <definedName name="NADA_2_4" localSheetId="202" hidden="1">{"CAJA_SET96",#N/A,FALSE,"CAJA3";"ING_CORR_SET96",#N/A,FALSE,"CAJA3";"SUNAT_AD_SET96",#N/A,FALSE,"ADUANAS"}</definedName>
    <definedName name="NADA_2_4" localSheetId="203" hidden="1">{"CAJA_SET96",#N/A,FALSE,"CAJA3";"ING_CORR_SET96",#N/A,FALSE,"CAJA3";"SUNAT_AD_SET96",#N/A,FALSE,"ADUANAS"}</definedName>
    <definedName name="NADA_2_4" localSheetId="204" hidden="1">{"CAJA_SET96",#N/A,FALSE,"CAJA3";"ING_CORR_SET96",#N/A,FALSE,"CAJA3";"SUNAT_AD_SET96",#N/A,FALSE,"ADUANAS"}</definedName>
    <definedName name="NADA_2_4" localSheetId="205" hidden="1">{"CAJA_SET96",#N/A,FALSE,"CAJA3";"ING_CORR_SET96",#N/A,FALSE,"CAJA3";"SUNAT_AD_SET96",#N/A,FALSE,"ADUANAS"}</definedName>
    <definedName name="NADA_2_4" localSheetId="206" hidden="1">{"CAJA_SET96",#N/A,FALSE,"CAJA3";"ING_CORR_SET96",#N/A,FALSE,"CAJA3";"SUNAT_AD_SET96",#N/A,FALSE,"ADUANAS"}</definedName>
    <definedName name="NADA_2_4" localSheetId="9" hidden="1">{"CAJA_SET96",#N/A,FALSE,"CAJA3";"ING_CORR_SET96",#N/A,FALSE,"CAJA3";"SUNAT_AD_SET96",#N/A,FALSE,"ADUANAS"}</definedName>
    <definedName name="NADA_2_4" localSheetId="112" hidden="1">{"CAJA_SET96",#N/A,FALSE,"CAJA3";"ING_CORR_SET96",#N/A,FALSE,"CAJA3";"SUNAT_AD_SET96",#N/A,FALSE,"ADUANAS"}</definedName>
    <definedName name="NADA_2_4" localSheetId="14" hidden="1">{"CAJA_SET96",#N/A,FALSE,"CAJA3";"ING_CORR_SET96",#N/A,FALSE,"CAJA3";"SUNAT_AD_SET96",#N/A,FALSE,"ADUANAS"}</definedName>
    <definedName name="NADA_2_4" localSheetId="1" hidden="1">{"CAJA_SET96",#N/A,FALSE,"CAJA3";"ING_CORR_SET96",#N/A,FALSE,"CAJA3";"SUNAT_AD_SET96",#N/A,FALSE,"ADUANAS"}</definedName>
    <definedName name="NADA_2_4" hidden="1">{"CAJA_SET96",#N/A,FALSE,"CAJA3";"ING_CORR_SET96",#N/A,FALSE,"CAJA3";"SUNAT_AD_SET96",#N/A,FALSE,"ADUANAS"}</definedName>
    <definedName name="NADA_2_5" localSheetId="124" hidden="1">{"CAJA_SET96",#N/A,FALSE,"CAJA3";"ING_CORR_SET96",#N/A,FALSE,"CAJA3";"SUNAT_AD_SET96",#N/A,FALSE,"ADUANAS"}</definedName>
    <definedName name="NADA_2_5" localSheetId="127" hidden="1">{"CAJA_SET96",#N/A,FALSE,"CAJA3";"ING_CORR_SET96",#N/A,FALSE,"CAJA3";"SUNAT_AD_SET96",#N/A,FALSE,"ADUANAS"}</definedName>
    <definedName name="NADA_2_5" localSheetId="129" hidden="1">{"CAJA_SET96",#N/A,FALSE,"CAJA3";"ING_CORR_SET96",#N/A,FALSE,"CAJA3";"SUNAT_AD_SET96",#N/A,FALSE,"ADUANAS"}</definedName>
    <definedName name="NADA_2_5" localSheetId="130" hidden="1">{"CAJA_SET96",#N/A,FALSE,"CAJA3";"ING_CORR_SET96",#N/A,FALSE,"CAJA3";"SUNAT_AD_SET96",#N/A,FALSE,"ADUANAS"}</definedName>
    <definedName name="NADA_2_5" localSheetId="132" hidden="1">{"CAJA_SET96",#N/A,FALSE,"CAJA3";"ING_CORR_SET96",#N/A,FALSE,"CAJA3";"SUNAT_AD_SET96",#N/A,FALSE,"ADUANAS"}</definedName>
    <definedName name="NADA_2_5" localSheetId="133" hidden="1">{"CAJA_SET96",#N/A,FALSE,"CAJA3";"ING_CORR_SET96",#N/A,FALSE,"CAJA3";"SUNAT_AD_SET96",#N/A,FALSE,"ADUANAS"}</definedName>
    <definedName name="NADA_2_5" localSheetId="134" hidden="1">{"CAJA_SET96",#N/A,FALSE,"CAJA3";"ING_CORR_SET96",#N/A,FALSE,"CAJA3";"SUNAT_AD_SET96",#N/A,FALSE,"ADUANAS"}</definedName>
    <definedName name="NADA_2_5" localSheetId="178" hidden="1">{"CAJA_SET96",#N/A,FALSE,"CAJA3";"ING_CORR_SET96",#N/A,FALSE,"CAJA3";"SUNAT_AD_SET96",#N/A,FALSE,"ADUANAS"}</definedName>
    <definedName name="NADA_2_5" localSheetId="184" hidden="1">{"CAJA_SET96",#N/A,FALSE,"CAJA3";"ING_CORR_SET96",#N/A,FALSE,"CAJA3";"SUNAT_AD_SET96",#N/A,FALSE,"ADUANAS"}</definedName>
    <definedName name="NADA_2_5" localSheetId="186" hidden="1">{"CAJA_SET96",#N/A,FALSE,"CAJA3";"ING_CORR_SET96",#N/A,FALSE,"CAJA3";"SUNAT_AD_SET96",#N/A,FALSE,"ADUANAS"}</definedName>
    <definedName name="NADA_2_5" localSheetId="192" hidden="1">{"CAJA_SET96",#N/A,FALSE,"CAJA3";"ING_CORR_SET96",#N/A,FALSE,"CAJA3";"SUNAT_AD_SET96",#N/A,FALSE,"ADUANAS"}</definedName>
    <definedName name="NADA_2_5" localSheetId="193" hidden="1">{"CAJA_SET96",#N/A,FALSE,"CAJA3";"ING_CORR_SET96",#N/A,FALSE,"CAJA3";"SUNAT_AD_SET96",#N/A,FALSE,"ADUANAS"}</definedName>
    <definedName name="NADA_2_5" localSheetId="194" hidden="1">{"CAJA_SET96",#N/A,FALSE,"CAJA3";"ING_CORR_SET96",#N/A,FALSE,"CAJA3";"SUNAT_AD_SET96",#N/A,FALSE,"ADUANAS"}</definedName>
    <definedName name="NADA_2_5" localSheetId="121" hidden="1">{"CAJA_SET96",#N/A,FALSE,"CAJA3";"ING_CORR_SET96",#N/A,FALSE,"CAJA3";"SUNAT_AD_SET96",#N/A,FALSE,"ADUANAS"}</definedName>
    <definedName name="NADA_2_5" localSheetId="202" hidden="1">{"CAJA_SET96",#N/A,FALSE,"CAJA3";"ING_CORR_SET96",#N/A,FALSE,"CAJA3";"SUNAT_AD_SET96",#N/A,FALSE,"ADUANAS"}</definedName>
    <definedName name="NADA_2_5" localSheetId="203" hidden="1">{"CAJA_SET96",#N/A,FALSE,"CAJA3";"ING_CORR_SET96",#N/A,FALSE,"CAJA3";"SUNAT_AD_SET96",#N/A,FALSE,"ADUANAS"}</definedName>
    <definedName name="NADA_2_5" localSheetId="204" hidden="1">{"CAJA_SET96",#N/A,FALSE,"CAJA3";"ING_CORR_SET96",#N/A,FALSE,"CAJA3";"SUNAT_AD_SET96",#N/A,FALSE,"ADUANAS"}</definedName>
    <definedName name="NADA_2_5" localSheetId="205" hidden="1">{"CAJA_SET96",#N/A,FALSE,"CAJA3";"ING_CORR_SET96",#N/A,FALSE,"CAJA3";"SUNAT_AD_SET96",#N/A,FALSE,"ADUANAS"}</definedName>
    <definedName name="NADA_2_5" localSheetId="206" hidden="1">{"CAJA_SET96",#N/A,FALSE,"CAJA3";"ING_CORR_SET96",#N/A,FALSE,"CAJA3";"SUNAT_AD_SET96",#N/A,FALSE,"ADUANAS"}</definedName>
    <definedName name="NADA_2_5" localSheetId="9" hidden="1">{"CAJA_SET96",#N/A,FALSE,"CAJA3";"ING_CORR_SET96",#N/A,FALSE,"CAJA3";"SUNAT_AD_SET96",#N/A,FALSE,"ADUANAS"}</definedName>
    <definedName name="NADA_2_5" localSheetId="112" hidden="1">{"CAJA_SET96",#N/A,FALSE,"CAJA3";"ING_CORR_SET96",#N/A,FALSE,"CAJA3";"SUNAT_AD_SET96",#N/A,FALSE,"ADUANAS"}</definedName>
    <definedName name="NADA_2_5" localSheetId="14" hidden="1">{"CAJA_SET96",#N/A,FALSE,"CAJA3";"ING_CORR_SET96",#N/A,FALSE,"CAJA3";"SUNAT_AD_SET96",#N/A,FALSE,"ADUANAS"}</definedName>
    <definedName name="NADA_2_5" localSheetId="1" hidden="1">{"CAJA_SET96",#N/A,FALSE,"CAJA3";"ING_CORR_SET96",#N/A,FALSE,"CAJA3";"SUNAT_AD_SET96",#N/A,FALSE,"ADUANAS"}</definedName>
    <definedName name="NADA_2_5" hidden="1">{"CAJA_SET96",#N/A,FALSE,"CAJA3";"ING_CORR_SET96",#N/A,FALSE,"CAJA3";"SUNAT_AD_SET96",#N/A,FALSE,"ADUANAS"}</definedName>
    <definedName name="NADA_3" localSheetId="124" hidden="1">{"CAJA_SET96",#N/A,FALSE,"CAJA3";"ING_CORR_SET96",#N/A,FALSE,"CAJA3";"SUNAT_AD_SET96",#N/A,FALSE,"ADUANAS"}</definedName>
    <definedName name="NADA_3" localSheetId="127" hidden="1">{"CAJA_SET96",#N/A,FALSE,"CAJA3";"ING_CORR_SET96",#N/A,FALSE,"CAJA3";"SUNAT_AD_SET96",#N/A,FALSE,"ADUANAS"}</definedName>
    <definedName name="NADA_3" localSheetId="129" hidden="1">{"CAJA_SET96",#N/A,FALSE,"CAJA3";"ING_CORR_SET96",#N/A,FALSE,"CAJA3";"SUNAT_AD_SET96",#N/A,FALSE,"ADUANAS"}</definedName>
    <definedName name="NADA_3" localSheetId="130" hidden="1">{"CAJA_SET96",#N/A,FALSE,"CAJA3";"ING_CORR_SET96",#N/A,FALSE,"CAJA3";"SUNAT_AD_SET96",#N/A,FALSE,"ADUANAS"}</definedName>
    <definedName name="NADA_3" localSheetId="132" hidden="1">{"CAJA_SET96",#N/A,FALSE,"CAJA3";"ING_CORR_SET96",#N/A,FALSE,"CAJA3";"SUNAT_AD_SET96",#N/A,FALSE,"ADUANAS"}</definedName>
    <definedName name="NADA_3" localSheetId="133" hidden="1">{"CAJA_SET96",#N/A,FALSE,"CAJA3";"ING_CORR_SET96",#N/A,FALSE,"CAJA3";"SUNAT_AD_SET96",#N/A,FALSE,"ADUANAS"}</definedName>
    <definedName name="NADA_3" localSheetId="134" hidden="1">{"CAJA_SET96",#N/A,FALSE,"CAJA3";"ING_CORR_SET96",#N/A,FALSE,"CAJA3";"SUNAT_AD_SET96",#N/A,FALSE,"ADUANAS"}</definedName>
    <definedName name="NADA_3" localSheetId="178" hidden="1">{"CAJA_SET96",#N/A,FALSE,"CAJA3";"ING_CORR_SET96",#N/A,FALSE,"CAJA3";"SUNAT_AD_SET96",#N/A,FALSE,"ADUANAS"}</definedName>
    <definedName name="NADA_3" localSheetId="184" hidden="1">{"CAJA_SET96",#N/A,FALSE,"CAJA3";"ING_CORR_SET96",#N/A,FALSE,"CAJA3";"SUNAT_AD_SET96",#N/A,FALSE,"ADUANAS"}</definedName>
    <definedName name="NADA_3" localSheetId="186" hidden="1">{"CAJA_SET96",#N/A,FALSE,"CAJA3";"ING_CORR_SET96",#N/A,FALSE,"CAJA3";"SUNAT_AD_SET96",#N/A,FALSE,"ADUANAS"}</definedName>
    <definedName name="NADA_3" localSheetId="192" hidden="1">{"CAJA_SET96",#N/A,FALSE,"CAJA3";"ING_CORR_SET96",#N/A,FALSE,"CAJA3";"SUNAT_AD_SET96",#N/A,FALSE,"ADUANAS"}</definedName>
    <definedName name="NADA_3" localSheetId="193" hidden="1">{"CAJA_SET96",#N/A,FALSE,"CAJA3";"ING_CORR_SET96",#N/A,FALSE,"CAJA3";"SUNAT_AD_SET96",#N/A,FALSE,"ADUANAS"}</definedName>
    <definedName name="NADA_3" localSheetId="194" hidden="1">{"CAJA_SET96",#N/A,FALSE,"CAJA3";"ING_CORR_SET96",#N/A,FALSE,"CAJA3";"SUNAT_AD_SET96",#N/A,FALSE,"ADUANAS"}</definedName>
    <definedName name="NADA_3" localSheetId="121" hidden="1">{"CAJA_SET96",#N/A,FALSE,"CAJA3";"ING_CORR_SET96",#N/A,FALSE,"CAJA3";"SUNAT_AD_SET96",#N/A,FALSE,"ADUANAS"}</definedName>
    <definedName name="NADA_3" localSheetId="202" hidden="1">{"CAJA_SET96",#N/A,FALSE,"CAJA3";"ING_CORR_SET96",#N/A,FALSE,"CAJA3";"SUNAT_AD_SET96",#N/A,FALSE,"ADUANAS"}</definedName>
    <definedName name="NADA_3" localSheetId="203" hidden="1">{"CAJA_SET96",#N/A,FALSE,"CAJA3";"ING_CORR_SET96",#N/A,FALSE,"CAJA3";"SUNAT_AD_SET96",#N/A,FALSE,"ADUANAS"}</definedName>
    <definedName name="NADA_3" localSheetId="204" hidden="1">{"CAJA_SET96",#N/A,FALSE,"CAJA3";"ING_CORR_SET96",#N/A,FALSE,"CAJA3";"SUNAT_AD_SET96",#N/A,FALSE,"ADUANAS"}</definedName>
    <definedName name="NADA_3" localSheetId="205" hidden="1">{"CAJA_SET96",#N/A,FALSE,"CAJA3";"ING_CORR_SET96",#N/A,FALSE,"CAJA3";"SUNAT_AD_SET96",#N/A,FALSE,"ADUANAS"}</definedName>
    <definedName name="NADA_3" localSheetId="206" hidden="1">{"CAJA_SET96",#N/A,FALSE,"CAJA3";"ING_CORR_SET96",#N/A,FALSE,"CAJA3";"SUNAT_AD_SET96",#N/A,FALSE,"ADUANAS"}</definedName>
    <definedName name="NADA_3" localSheetId="9" hidden="1">{"CAJA_SET96",#N/A,FALSE,"CAJA3";"ING_CORR_SET96",#N/A,FALSE,"CAJA3";"SUNAT_AD_SET96",#N/A,FALSE,"ADUANAS"}</definedName>
    <definedName name="NADA_3" localSheetId="112" hidden="1">{"CAJA_SET96",#N/A,FALSE,"CAJA3";"ING_CORR_SET96",#N/A,FALSE,"CAJA3";"SUNAT_AD_SET96",#N/A,FALSE,"ADUANAS"}</definedName>
    <definedName name="NADA_3" localSheetId="14" hidden="1">{"CAJA_SET96",#N/A,FALSE,"CAJA3";"ING_CORR_SET96",#N/A,FALSE,"CAJA3";"SUNAT_AD_SET96",#N/A,FALSE,"ADUANAS"}</definedName>
    <definedName name="NADA_3" localSheetId="1" hidden="1">{"CAJA_SET96",#N/A,FALSE,"CAJA3";"ING_CORR_SET96",#N/A,FALSE,"CAJA3";"SUNAT_AD_SET96",#N/A,FALSE,"ADUANAS"}</definedName>
    <definedName name="NADA_3" hidden="1">{"CAJA_SET96",#N/A,FALSE,"CAJA3";"ING_CORR_SET96",#N/A,FALSE,"CAJA3";"SUNAT_AD_SET96",#N/A,FALSE,"ADUANAS"}</definedName>
    <definedName name="NADA_3_1" localSheetId="124" hidden="1">{"CAJA_SET96",#N/A,FALSE,"CAJA3";"ING_CORR_SET96",#N/A,FALSE,"CAJA3";"SUNAT_AD_SET96",#N/A,FALSE,"ADUANAS"}</definedName>
    <definedName name="NADA_3_1" localSheetId="127" hidden="1">{"CAJA_SET96",#N/A,FALSE,"CAJA3";"ING_CORR_SET96",#N/A,FALSE,"CAJA3";"SUNAT_AD_SET96",#N/A,FALSE,"ADUANAS"}</definedName>
    <definedName name="NADA_3_1" localSheetId="129" hidden="1">{"CAJA_SET96",#N/A,FALSE,"CAJA3";"ING_CORR_SET96",#N/A,FALSE,"CAJA3";"SUNAT_AD_SET96",#N/A,FALSE,"ADUANAS"}</definedName>
    <definedName name="NADA_3_1" localSheetId="130" hidden="1">{"CAJA_SET96",#N/A,FALSE,"CAJA3";"ING_CORR_SET96",#N/A,FALSE,"CAJA3";"SUNAT_AD_SET96",#N/A,FALSE,"ADUANAS"}</definedName>
    <definedName name="NADA_3_1" localSheetId="132" hidden="1">{"CAJA_SET96",#N/A,FALSE,"CAJA3";"ING_CORR_SET96",#N/A,FALSE,"CAJA3";"SUNAT_AD_SET96",#N/A,FALSE,"ADUANAS"}</definedName>
    <definedName name="NADA_3_1" localSheetId="133" hidden="1">{"CAJA_SET96",#N/A,FALSE,"CAJA3";"ING_CORR_SET96",#N/A,FALSE,"CAJA3";"SUNAT_AD_SET96",#N/A,FALSE,"ADUANAS"}</definedName>
    <definedName name="NADA_3_1" localSheetId="134" hidden="1">{"CAJA_SET96",#N/A,FALSE,"CAJA3";"ING_CORR_SET96",#N/A,FALSE,"CAJA3";"SUNAT_AD_SET96",#N/A,FALSE,"ADUANAS"}</definedName>
    <definedName name="NADA_3_1" localSheetId="178" hidden="1">{"CAJA_SET96",#N/A,FALSE,"CAJA3";"ING_CORR_SET96",#N/A,FALSE,"CAJA3";"SUNAT_AD_SET96",#N/A,FALSE,"ADUANAS"}</definedName>
    <definedName name="NADA_3_1" localSheetId="184" hidden="1">{"CAJA_SET96",#N/A,FALSE,"CAJA3";"ING_CORR_SET96",#N/A,FALSE,"CAJA3";"SUNAT_AD_SET96",#N/A,FALSE,"ADUANAS"}</definedName>
    <definedName name="NADA_3_1" localSheetId="186" hidden="1">{"CAJA_SET96",#N/A,FALSE,"CAJA3";"ING_CORR_SET96",#N/A,FALSE,"CAJA3";"SUNAT_AD_SET96",#N/A,FALSE,"ADUANAS"}</definedName>
    <definedName name="NADA_3_1" localSheetId="192" hidden="1">{"CAJA_SET96",#N/A,FALSE,"CAJA3";"ING_CORR_SET96",#N/A,FALSE,"CAJA3";"SUNAT_AD_SET96",#N/A,FALSE,"ADUANAS"}</definedName>
    <definedName name="NADA_3_1" localSheetId="193" hidden="1">{"CAJA_SET96",#N/A,FALSE,"CAJA3";"ING_CORR_SET96",#N/A,FALSE,"CAJA3";"SUNAT_AD_SET96",#N/A,FALSE,"ADUANAS"}</definedName>
    <definedName name="NADA_3_1" localSheetId="194" hidden="1">{"CAJA_SET96",#N/A,FALSE,"CAJA3";"ING_CORR_SET96",#N/A,FALSE,"CAJA3";"SUNAT_AD_SET96",#N/A,FALSE,"ADUANAS"}</definedName>
    <definedName name="NADA_3_1" localSheetId="121" hidden="1">{"CAJA_SET96",#N/A,FALSE,"CAJA3";"ING_CORR_SET96",#N/A,FALSE,"CAJA3";"SUNAT_AD_SET96",#N/A,FALSE,"ADUANAS"}</definedName>
    <definedName name="NADA_3_1" localSheetId="202" hidden="1">{"CAJA_SET96",#N/A,FALSE,"CAJA3";"ING_CORR_SET96",#N/A,FALSE,"CAJA3";"SUNAT_AD_SET96",#N/A,FALSE,"ADUANAS"}</definedName>
    <definedName name="NADA_3_1" localSheetId="203" hidden="1">{"CAJA_SET96",#N/A,FALSE,"CAJA3";"ING_CORR_SET96",#N/A,FALSE,"CAJA3";"SUNAT_AD_SET96",#N/A,FALSE,"ADUANAS"}</definedName>
    <definedName name="NADA_3_1" localSheetId="204" hidden="1">{"CAJA_SET96",#N/A,FALSE,"CAJA3";"ING_CORR_SET96",#N/A,FALSE,"CAJA3";"SUNAT_AD_SET96",#N/A,FALSE,"ADUANAS"}</definedName>
    <definedName name="NADA_3_1" localSheetId="205" hidden="1">{"CAJA_SET96",#N/A,FALSE,"CAJA3";"ING_CORR_SET96",#N/A,FALSE,"CAJA3";"SUNAT_AD_SET96",#N/A,FALSE,"ADUANAS"}</definedName>
    <definedName name="NADA_3_1" localSheetId="206" hidden="1">{"CAJA_SET96",#N/A,FALSE,"CAJA3";"ING_CORR_SET96",#N/A,FALSE,"CAJA3";"SUNAT_AD_SET96",#N/A,FALSE,"ADUANAS"}</definedName>
    <definedName name="NADA_3_1" localSheetId="9" hidden="1">{"CAJA_SET96",#N/A,FALSE,"CAJA3";"ING_CORR_SET96",#N/A,FALSE,"CAJA3";"SUNAT_AD_SET96",#N/A,FALSE,"ADUANAS"}</definedName>
    <definedName name="NADA_3_1" localSheetId="112" hidden="1">{"CAJA_SET96",#N/A,FALSE,"CAJA3";"ING_CORR_SET96",#N/A,FALSE,"CAJA3";"SUNAT_AD_SET96",#N/A,FALSE,"ADUANAS"}</definedName>
    <definedName name="NADA_3_1" localSheetId="14" hidden="1">{"CAJA_SET96",#N/A,FALSE,"CAJA3";"ING_CORR_SET96",#N/A,FALSE,"CAJA3";"SUNAT_AD_SET96",#N/A,FALSE,"ADUANAS"}</definedName>
    <definedName name="NADA_3_1" localSheetId="1" hidden="1">{"CAJA_SET96",#N/A,FALSE,"CAJA3";"ING_CORR_SET96",#N/A,FALSE,"CAJA3";"SUNAT_AD_SET96",#N/A,FALSE,"ADUANAS"}</definedName>
    <definedName name="NADA_3_1" hidden="1">{"CAJA_SET96",#N/A,FALSE,"CAJA3";"ING_CORR_SET96",#N/A,FALSE,"CAJA3";"SUNAT_AD_SET96",#N/A,FALSE,"ADUANAS"}</definedName>
    <definedName name="NADA_3_2" localSheetId="124" hidden="1">{"CAJA_SET96",#N/A,FALSE,"CAJA3";"ING_CORR_SET96",#N/A,FALSE,"CAJA3";"SUNAT_AD_SET96",#N/A,FALSE,"ADUANAS"}</definedName>
    <definedName name="NADA_3_2" localSheetId="127" hidden="1">{"CAJA_SET96",#N/A,FALSE,"CAJA3";"ING_CORR_SET96",#N/A,FALSE,"CAJA3";"SUNAT_AD_SET96",#N/A,FALSE,"ADUANAS"}</definedName>
    <definedName name="NADA_3_2" localSheetId="129" hidden="1">{"CAJA_SET96",#N/A,FALSE,"CAJA3";"ING_CORR_SET96",#N/A,FALSE,"CAJA3";"SUNAT_AD_SET96",#N/A,FALSE,"ADUANAS"}</definedName>
    <definedName name="NADA_3_2" localSheetId="130" hidden="1">{"CAJA_SET96",#N/A,FALSE,"CAJA3";"ING_CORR_SET96",#N/A,FALSE,"CAJA3";"SUNAT_AD_SET96",#N/A,FALSE,"ADUANAS"}</definedName>
    <definedName name="NADA_3_2" localSheetId="132" hidden="1">{"CAJA_SET96",#N/A,FALSE,"CAJA3";"ING_CORR_SET96",#N/A,FALSE,"CAJA3";"SUNAT_AD_SET96",#N/A,FALSE,"ADUANAS"}</definedName>
    <definedName name="NADA_3_2" localSheetId="133" hidden="1">{"CAJA_SET96",#N/A,FALSE,"CAJA3";"ING_CORR_SET96",#N/A,FALSE,"CAJA3";"SUNAT_AD_SET96",#N/A,FALSE,"ADUANAS"}</definedName>
    <definedName name="NADA_3_2" localSheetId="134" hidden="1">{"CAJA_SET96",#N/A,FALSE,"CAJA3";"ING_CORR_SET96",#N/A,FALSE,"CAJA3";"SUNAT_AD_SET96",#N/A,FALSE,"ADUANAS"}</definedName>
    <definedName name="NADA_3_2" localSheetId="178" hidden="1">{"CAJA_SET96",#N/A,FALSE,"CAJA3";"ING_CORR_SET96",#N/A,FALSE,"CAJA3";"SUNAT_AD_SET96",#N/A,FALSE,"ADUANAS"}</definedName>
    <definedName name="NADA_3_2" localSheetId="184" hidden="1">{"CAJA_SET96",#N/A,FALSE,"CAJA3";"ING_CORR_SET96",#N/A,FALSE,"CAJA3";"SUNAT_AD_SET96",#N/A,FALSE,"ADUANAS"}</definedName>
    <definedName name="NADA_3_2" localSheetId="186" hidden="1">{"CAJA_SET96",#N/A,FALSE,"CAJA3";"ING_CORR_SET96",#N/A,FALSE,"CAJA3";"SUNAT_AD_SET96",#N/A,FALSE,"ADUANAS"}</definedName>
    <definedName name="NADA_3_2" localSheetId="192" hidden="1">{"CAJA_SET96",#N/A,FALSE,"CAJA3";"ING_CORR_SET96",#N/A,FALSE,"CAJA3";"SUNAT_AD_SET96",#N/A,FALSE,"ADUANAS"}</definedName>
    <definedName name="NADA_3_2" localSheetId="193" hidden="1">{"CAJA_SET96",#N/A,FALSE,"CAJA3";"ING_CORR_SET96",#N/A,FALSE,"CAJA3";"SUNAT_AD_SET96",#N/A,FALSE,"ADUANAS"}</definedName>
    <definedName name="NADA_3_2" localSheetId="194" hidden="1">{"CAJA_SET96",#N/A,FALSE,"CAJA3";"ING_CORR_SET96",#N/A,FALSE,"CAJA3";"SUNAT_AD_SET96",#N/A,FALSE,"ADUANAS"}</definedName>
    <definedName name="NADA_3_2" localSheetId="121" hidden="1">{"CAJA_SET96",#N/A,FALSE,"CAJA3";"ING_CORR_SET96",#N/A,FALSE,"CAJA3";"SUNAT_AD_SET96",#N/A,FALSE,"ADUANAS"}</definedName>
    <definedName name="NADA_3_2" localSheetId="202" hidden="1">{"CAJA_SET96",#N/A,FALSE,"CAJA3";"ING_CORR_SET96",#N/A,FALSE,"CAJA3";"SUNAT_AD_SET96",#N/A,FALSE,"ADUANAS"}</definedName>
    <definedName name="NADA_3_2" localSheetId="203" hidden="1">{"CAJA_SET96",#N/A,FALSE,"CAJA3";"ING_CORR_SET96",#N/A,FALSE,"CAJA3";"SUNAT_AD_SET96",#N/A,FALSE,"ADUANAS"}</definedName>
    <definedName name="NADA_3_2" localSheetId="204" hidden="1">{"CAJA_SET96",#N/A,FALSE,"CAJA3";"ING_CORR_SET96",#N/A,FALSE,"CAJA3";"SUNAT_AD_SET96",#N/A,FALSE,"ADUANAS"}</definedName>
    <definedName name="NADA_3_2" localSheetId="205" hidden="1">{"CAJA_SET96",#N/A,FALSE,"CAJA3";"ING_CORR_SET96",#N/A,FALSE,"CAJA3";"SUNAT_AD_SET96",#N/A,FALSE,"ADUANAS"}</definedName>
    <definedName name="NADA_3_2" localSheetId="206" hidden="1">{"CAJA_SET96",#N/A,FALSE,"CAJA3";"ING_CORR_SET96",#N/A,FALSE,"CAJA3";"SUNAT_AD_SET96",#N/A,FALSE,"ADUANAS"}</definedName>
    <definedName name="NADA_3_2" localSheetId="9" hidden="1">{"CAJA_SET96",#N/A,FALSE,"CAJA3";"ING_CORR_SET96",#N/A,FALSE,"CAJA3";"SUNAT_AD_SET96",#N/A,FALSE,"ADUANAS"}</definedName>
    <definedName name="NADA_3_2" localSheetId="112" hidden="1">{"CAJA_SET96",#N/A,FALSE,"CAJA3";"ING_CORR_SET96",#N/A,FALSE,"CAJA3";"SUNAT_AD_SET96",#N/A,FALSE,"ADUANAS"}</definedName>
    <definedName name="NADA_3_2" localSheetId="14" hidden="1">{"CAJA_SET96",#N/A,FALSE,"CAJA3";"ING_CORR_SET96",#N/A,FALSE,"CAJA3";"SUNAT_AD_SET96",#N/A,FALSE,"ADUANAS"}</definedName>
    <definedName name="NADA_3_2" localSheetId="1" hidden="1">{"CAJA_SET96",#N/A,FALSE,"CAJA3";"ING_CORR_SET96",#N/A,FALSE,"CAJA3";"SUNAT_AD_SET96",#N/A,FALSE,"ADUANAS"}</definedName>
    <definedName name="NADA_3_2" hidden="1">{"CAJA_SET96",#N/A,FALSE,"CAJA3";"ING_CORR_SET96",#N/A,FALSE,"CAJA3";"SUNAT_AD_SET96",#N/A,FALSE,"ADUANAS"}</definedName>
    <definedName name="NADA_3_3" localSheetId="124" hidden="1">{"CAJA_SET96",#N/A,FALSE,"CAJA3";"ING_CORR_SET96",#N/A,FALSE,"CAJA3";"SUNAT_AD_SET96",#N/A,FALSE,"ADUANAS"}</definedName>
    <definedName name="NADA_3_3" localSheetId="127" hidden="1">{"CAJA_SET96",#N/A,FALSE,"CAJA3";"ING_CORR_SET96",#N/A,FALSE,"CAJA3";"SUNAT_AD_SET96",#N/A,FALSE,"ADUANAS"}</definedName>
    <definedName name="NADA_3_3" localSheetId="129" hidden="1">{"CAJA_SET96",#N/A,FALSE,"CAJA3";"ING_CORR_SET96",#N/A,FALSE,"CAJA3";"SUNAT_AD_SET96",#N/A,FALSE,"ADUANAS"}</definedName>
    <definedName name="NADA_3_3" localSheetId="130" hidden="1">{"CAJA_SET96",#N/A,FALSE,"CAJA3";"ING_CORR_SET96",#N/A,FALSE,"CAJA3";"SUNAT_AD_SET96",#N/A,FALSE,"ADUANAS"}</definedName>
    <definedName name="NADA_3_3" localSheetId="132" hidden="1">{"CAJA_SET96",#N/A,FALSE,"CAJA3";"ING_CORR_SET96",#N/A,FALSE,"CAJA3";"SUNAT_AD_SET96",#N/A,FALSE,"ADUANAS"}</definedName>
    <definedName name="NADA_3_3" localSheetId="133" hidden="1">{"CAJA_SET96",#N/A,FALSE,"CAJA3";"ING_CORR_SET96",#N/A,FALSE,"CAJA3";"SUNAT_AD_SET96",#N/A,FALSE,"ADUANAS"}</definedName>
    <definedName name="NADA_3_3" localSheetId="134" hidden="1">{"CAJA_SET96",#N/A,FALSE,"CAJA3";"ING_CORR_SET96",#N/A,FALSE,"CAJA3";"SUNAT_AD_SET96",#N/A,FALSE,"ADUANAS"}</definedName>
    <definedName name="NADA_3_3" localSheetId="178" hidden="1">{"CAJA_SET96",#N/A,FALSE,"CAJA3";"ING_CORR_SET96",#N/A,FALSE,"CAJA3";"SUNAT_AD_SET96",#N/A,FALSE,"ADUANAS"}</definedName>
    <definedName name="NADA_3_3" localSheetId="184" hidden="1">{"CAJA_SET96",#N/A,FALSE,"CAJA3";"ING_CORR_SET96",#N/A,FALSE,"CAJA3";"SUNAT_AD_SET96",#N/A,FALSE,"ADUANAS"}</definedName>
    <definedName name="NADA_3_3" localSheetId="186" hidden="1">{"CAJA_SET96",#N/A,FALSE,"CAJA3";"ING_CORR_SET96",#N/A,FALSE,"CAJA3";"SUNAT_AD_SET96",#N/A,FALSE,"ADUANAS"}</definedName>
    <definedName name="NADA_3_3" localSheetId="192" hidden="1">{"CAJA_SET96",#N/A,FALSE,"CAJA3";"ING_CORR_SET96",#N/A,FALSE,"CAJA3";"SUNAT_AD_SET96",#N/A,FALSE,"ADUANAS"}</definedName>
    <definedName name="NADA_3_3" localSheetId="193" hidden="1">{"CAJA_SET96",#N/A,FALSE,"CAJA3";"ING_CORR_SET96",#N/A,FALSE,"CAJA3";"SUNAT_AD_SET96",#N/A,FALSE,"ADUANAS"}</definedName>
    <definedName name="NADA_3_3" localSheetId="194" hidden="1">{"CAJA_SET96",#N/A,FALSE,"CAJA3";"ING_CORR_SET96",#N/A,FALSE,"CAJA3";"SUNAT_AD_SET96",#N/A,FALSE,"ADUANAS"}</definedName>
    <definedName name="NADA_3_3" localSheetId="121" hidden="1">{"CAJA_SET96",#N/A,FALSE,"CAJA3";"ING_CORR_SET96",#N/A,FALSE,"CAJA3";"SUNAT_AD_SET96",#N/A,FALSE,"ADUANAS"}</definedName>
    <definedName name="NADA_3_3" localSheetId="202" hidden="1">{"CAJA_SET96",#N/A,FALSE,"CAJA3";"ING_CORR_SET96",#N/A,FALSE,"CAJA3";"SUNAT_AD_SET96",#N/A,FALSE,"ADUANAS"}</definedName>
    <definedName name="NADA_3_3" localSheetId="203" hidden="1">{"CAJA_SET96",#N/A,FALSE,"CAJA3";"ING_CORR_SET96",#N/A,FALSE,"CAJA3";"SUNAT_AD_SET96",#N/A,FALSE,"ADUANAS"}</definedName>
    <definedName name="NADA_3_3" localSheetId="204" hidden="1">{"CAJA_SET96",#N/A,FALSE,"CAJA3";"ING_CORR_SET96",#N/A,FALSE,"CAJA3";"SUNAT_AD_SET96",#N/A,FALSE,"ADUANAS"}</definedName>
    <definedName name="NADA_3_3" localSheetId="205" hidden="1">{"CAJA_SET96",#N/A,FALSE,"CAJA3";"ING_CORR_SET96",#N/A,FALSE,"CAJA3";"SUNAT_AD_SET96",#N/A,FALSE,"ADUANAS"}</definedName>
    <definedName name="NADA_3_3" localSheetId="206" hidden="1">{"CAJA_SET96",#N/A,FALSE,"CAJA3";"ING_CORR_SET96",#N/A,FALSE,"CAJA3";"SUNAT_AD_SET96",#N/A,FALSE,"ADUANAS"}</definedName>
    <definedName name="NADA_3_3" localSheetId="9" hidden="1">{"CAJA_SET96",#N/A,FALSE,"CAJA3";"ING_CORR_SET96",#N/A,FALSE,"CAJA3";"SUNAT_AD_SET96",#N/A,FALSE,"ADUANAS"}</definedName>
    <definedName name="NADA_3_3" localSheetId="112" hidden="1">{"CAJA_SET96",#N/A,FALSE,"CAJA3";"ING_CORR_SET96",#N/A,FALSE,"CAJA3";"SUNAT_AD_SET96",#N/A,FALSE,"ADUANAS"}</definedName>
    <definedName name="NADA_3_3" localSheetId="14" hidden="1">{"CAJA_SET96",#N/A,FALSE,"CAJA3";"ING_CORR_SET96",#N/A,FALSE,"CAJA3";"SUNAT_AD_SET96",#N/A,FALSE,"ADUANAS"}</definedName>
    <definedName name="NADA_3_3" localSheetId="1" hidden="1">{"CAJA_SET96",#N/A,FALSE,"CAJA3";"ING_CORR_SET96",#N/A,FALSE,"CAJA3";"SUNAT_AD_SET96",#N/A,FALSE,"ADUANAS"}</definedName>
    <definedName name="NADA_3_3" hidden="1">{"CAJA_SET96",#N/A,FALSE,"CAJA3";"ING_CORR_SET96",#N/A,FALSE,"CAJA3";"SUNAT_AD_SET96",#N/A,FALSE,"ADUANAS"}</definedName>
    <definedName name="NADA_3_4" localSheetId="124" hidden="1">{"CAJA_SET96",#N/A,FALSE,"CAJA3";"ING_CORR_SET96",#N/A,FALSE,"CAJA3";"SUNAT_AD_SET96",#N/A,FALSE,"ADUANAS"}</definedName>
    <definedName name="NADA_3_4" localSheetId="127" hidden="1">{"CAJA_SET96",#N/A,FALSE,"CAJA3";"ING_CORR_SET96",#N/A,FALSE,"CAJA3";"SUNAT_AD_SET96",#N/A,FALSE,"ADUANAS"}</definedName>
    <definedName name="NADA_3_4" localSheetId="129" hidden="1">{"CAJA_SET96",#N/A,FALSE,"CAJA3";"ING_CORR_SET96",#N/A,FALSE,"CAJA3";"SUNAT_AD_SET96",#N/A,FALSE,"ADUANAS"}</definedName>
    <definedName name="NADA_3_4" localSheetId="130" hidden="1">{"CAJA_SET96",#N/A,FALSE,"CAJA3";"ING_CORR_SET96",#N/A,FALSE,"CAJA3";"SUNAT_AD_SET96",#N/A,FALSE,"ADUANAS"}</definedName>
    <definedName name="NADA_3_4" localSheetId="132" hidden="1">{"CAJA_SET96",#N/A,FALSE,"CAJA3";"ING_CORR_SET96",#N/A,FALSE,"CAJA3";"SUNAT_AD_SET96",#N/A,FALSE,"ADUANAS"}</definedName>
    <definedName name="NADA_3_4" localSheetId="133" hidden="1">{"CAJA_SET96",#N/A,FALSE,"CAJA3";"ING_CORR_SET96",#N/A,FALSE,"CAJA3";"SUNAT_AD_SET96",#N/A,FALSE,"ADUANAS"}</definedName>
    <definedName name="NADA_3_4" localSheetId="134" hidden="1">{"CAJA_SET96",#N/A,FALSE,"CAJA3";"ING_CORR_SET96",#N/A,FALSE,"CAJA3";"SUNAT_AD_SET96",#N/A,FALSE,"ADUANAS"}</definedName>
    <definedName name="NADA_3_4" localSheetId="178" hidden="1">{"CAJA_SET96",#N/A,FALSE,"CAJA3";"ING_CORR_SET96",#N/A,FALSE,"CAJA3";"SUNAT_AD_SET96",#N/A,FALSE,"ADUANAS"}</definedName>
    <definedName name="NADA_3_4" localSheetId="184" hidden="1">{"CAJA_SET96",#N/A,FALSE,"CAJA3";"ING_CORR_SET96",#N/A,FALSE,"CAJA3";"SUNAT_AD_SET96",#N/A,FALSE,"ADUANAS"}</definedName>
    <definedName name="NADA_3_4" localSheetId="186" hidden="1">{"CAJA_SET96",#N/A,FALSE,"CAJA3";"ING_CORR_SET96",#N/A,FALSE,"CAJA3";"SUNAT_AD_SET96",#N/A,FALSE,"ADUANAS"}</definedName>
    <definedName name="NADA_3_4" localSheetId="192" hidden="1">{"CAJA_SET96",#N/A,FALSE,"CAJA3";"ING_CORR_SET96",#N/A,FALSE,"CAJA3";"SUNAT_AD_SET96",#N/A,FALSE,"ADUANAS"}</definedName>
    <definedName name="NADA_3_4" localSheetId="193" hidden="1">{"CAJA_SET96",#N/A,FALSE,"CAJA3";"ING_CORR_SET96",#N/A,FALSE,"CAJA3";"SUNAT_AD_SET96",#N/A,FALSE,"ADUANAS"}</definedName>
    <definedName name="NADA_3_4" localSheetId="194" hidden="1">{"CAJA_SET96",#N/A,FALSE,"CAJA3";"ING_CORR_SET96",#N/A,FALSE,"CAJA3";"SUNAT_AD_SET96",#N/A,FALSE,"ADUANAS"}</definedName>
    <definedName name="NADA_3_4" localSheetId="121" hidden="1">{"CAJA_SET96",#N/A,FALSE,"CAJA3";"ING_CORR_SET96",#N/A,FALSE,"CAJA3";"SUNAT_AD_SET96",#N/A,FALSE,"ADUANAS"}</definedName>
    <definedName name="NADA_3_4" localSheetId="202" hidden="1">{"CAJA_SET96",#N/A,FALSE,"CAJA3";"ING_CORR_SET96",#N/A,FALSE,"CAJA3";"SUNAT_AD_SET96",#N/A,FALSE,"ADUANAS"}</definedName>
    <definedName name="NADA_3_4" localSheetId="203" hidden="1">{"CAJA_SET96",#N/A,FALSE,"CAJA3";"ING_CORR_SET96",#N/A,FALSE,"CAJA3";"SUNAT_AD_SET96",#N/A,FALSE,"ADUANAS"}</definedName>
    <definedName name="NADA_3_4" localSheetId="204" hidden="1">{"CAJA_SET96",#N/A,FALSE,"CAJA3";"ING_CORR_SET96",#N/A,FALSE,"CAJA3";"SUNAT_AD_SET96",#N/A,FALSE,"ADUANAS"}</definedName>
    <definedName name="NADA_3_4" localSheetId="205" hidden="1">{"CAJA_SET96",#N/A,FALSE,"CAJA3";"ING_CORR_SET96",#N/A,FALSE,"CAJA3";"SUNAT_AD_SET96",#N/A,FALSE,"ADUANAS"}</definedName>
    <definedName name="NADA_3_4" localSheetId="206" hidden="1">{"CAJA_SET96",#N/A,FALSE,"CAJA3";"ING_CORR_SET96",#N/A,FALSE,"CAJA3";"SUNAT_AD_SET96",#N/A,FALSE,"ADUANAS"}</definedName>
    <definedName name="NADA_3_4" localSheetId="9" hidden="1">{"CAJA_SET96",#N/A,FALSE,"CAJA3";"ING_CORR_SET96",#N/A,FALSE,"CAJA3";"SUNAT_AD_SET96",#N/A,FALSE,"ADUANAS"}</definedName>
    <definedName name="NADA_3_4" localSheetId="112" hidden="1">{"CAJA_SET96",#N/A,FALSE,"CAJA3";"ING_CORR_SET96",#N/A,FALSE,"CAJA3";"SUNAT_AD_SET96",#N/A,FALSE,"ADUANAS"}</definedName>
    <definedName name="NADA_3_4" localSheetId="14" hidden="1">{"CAJA_SET96",#N/A,FALSE,"CAJA3";"ING_CORR_SET96",#N/A,FALSE,"CAJA3";"SUNAT_AD_SET96",#N/A,FALSE,"ADUANAS"}</definedName>
    <definedName name="NADA_3_4" localSheetId="1" hidden="1">{"CAJA_SET96",#N/A,FALSE,"CAJA3";"ING_CORR_SET96",#N/A,FALSE,"CAJA3";"SUNAT_AD_SET96",#N/A,FALSE,"ADUANAS"}</definedName>
    <definedName name="NADA_3_4" hidden="1">{"CAJA_SET96",#N/A,FALSE,"CAJA3";"ING_CORR_SET96",#N/A,FALSE,"CAJA3";"SUNAT_AD_SET96",#N/A,FALSE,"ADUANAS"}</definedName>
    <definedName name="NADA_3_5" localSheetId="124" hidden="1">{"CAJA_SET96",#N/A,FALSE,"CAJA3";"ING_CORR_SET96",#N/A,FALSE,"CAJA3";"SUNAT_AD_SET96",#N/A,FALSE,"ADUANAS"}</definedName>
    <definedName name="NADA_3_5" localSheetId="127" hidden="1">{"CAJA_SET96",#N/A,FALSE,"CAJA3";"ING_CORR_SET96",#N/A,FALSE,"CAJA3";"SUNAT_AD_SET96",#N/A,FALSE,"ADUANAS"}</definedName>
    <definedName name="NADA_3_5" localSheetId="129" hidden="1">{"CAJA_SET96",#N/A,FALSE,"CAJA3";"ING_CORR_SET96",#N/A,FALSE,"CAJA3";"SUNAT_AD_SET96",#N/A,FALSE,"ADUANAS"}</definedName>
    <definedName name="NADA_3_5" localSheetId="130" hidden="1">{"CAJA_SET96",#N/A,FALSE,"CAJA3";"ING_CORR_SET96",#N/A,FALSE,"CAJA3";"SUNAT_AD_SET96",#N/A,FALSE,"ADUANAS"}</definedName>
    <definedName name="NADA_3_5" localSheetId="132" hidden="1">{"CAJA_SET96",#N/A,FALSE,"CAJA3";"ING_CORR_SET96",#N/A,FALSE,"CAJA3";"SUNAT_AD_SET96",#N/A,FALSE,"ADUANAS"}</definedName>
    <definedName name="NADA_3_5" localSheetId="133" hidden="1">{"CAJA_SET96",#N/A,FALSE,"CAJA3";"ING_CORR_SET96",#N/A,FALSE,"CAJA3";"SUNAT_AD_SET96",#N/A,FALSE,"ADUANAS"}</definedName>
    <definedName name="NADA_3_5" localSheetId="134" hidden="1">{"CAJA_SET96",#N/A,FALSE,"CAJA3";"ING_CORR_SET96",#N/A,FALSE,"CAJA3";"SUNAT_AD_SET96",#N/A,FALSE,"ADUANAS"}</definedName>
    <definedName name="NADA_3_5" localSheetId="178" hidden="1">{"CAJA_SET96",#N/A,FALSE,"CAJA3";"ING_CORR_SET96",#N/A,FALSE,"CAJA3";"SUNAT_AD_SET96",#N/A,FALSE,"ADUANAS"}</definedName>
    <definedName name="NADA_3_5" localSheetId="184" hidden="1">{"CAJA_SET96",#N/A,FALSE,"CAJA3";"ING_CORR_SET96",#N/A,FALSE,"CAJA3";"SUNAT_AD_SET96",#N/A,FALSE,"ADUANAS"}</definedName>
    <definedName name="NADA_3_5" localSheetId="186" hidden="1">{"CAJA_SET96",#N/A,FALSE,"CAJA3";"ING_CORR_SET96",#N/A,FALSE,"CAJA3";"SUNAT_AD_SET96",#N/A,FALSE,"ADUANAS"}</definedName>
    <definedName name="NADA_3_5" localSheetId="192" hidden="1">{"CAJA_SET96",#N/A,FALSE,"CAJA3";"ING_CORR_SET96",#N/A,FALSE,"CAJA3";"SUNAT_AD_SET96",#N/A,FALSE,"ADUANAS"}</definedName>
    <definedName name="NADA_3_5" localSheetId="193" hidden="1">{"CAJA_SET96",#N/A,FALSE,"CAJA3";"ING_CORR_SET96",#N/A,FALSE,"CAJA3";"SUNAT_AD_SET96",#N/A,FALSE,"ADUANAS"}</definedName>
    <definedName name="NADA_3_5" localSheetId="194" hidden="1">{"CAJA_SET96",#N/A,FALSE,"CAJA3";"ING_CORR_SET96",#N/A,FALSE,"CAJA3";"SUNAT_AD_SET96",#N/A,FALSE,"ADUANAS"}</definedName>
    <definedName name="NADA_3_5" localSheetId="121" hidden="1">{"CAJA_SET96",#N/A,FALSE,"CAJA3";"ING_CORR_SET96",#N/A,FALSE,"CAJA3";"SUNAT_AD_SET96",#N/A,FALSE,"ADUANAS"}</definedName>
    <definedName name="NADA_3_5" localSheetId="202" hidden="1">{"CAJA_SET96",#N/A,FALSE,"CAJA3";"ING_CORR_SET96",#N/A,FALSE,"CAJA3";"SUNAT_AD_SET96",#N/A,FALSE,"ADUANAS"}</definedName>
    <definedName name="NADA_3_5" localSheetId="203" hidden="1">{"CAJA_SET96",#N/A,FALSE,"CAJA3";"ING_CORR_SET96",#N/A,FALSE,"CAJA3";"SUNAT_AD_SET96",#N/A,FALSE,"ADUANAS"}</definedName>
    <definedName name="NADA_3_5" localSheetId="204" hidden="1">{"CAJA_SET96",#N/A,FALSE,"CAJA3";"ING_CORR_SET96",#N/A,FALSE,"CAJA3";"SUNAT_AD_SET96",#N/A,FALSE,"ADUANAS"}</definedName>
    <definedName name="NADA_3_5" localSheetId="205" hidden="1">{"CAJA_SET96",#N/A,FALSE,"CAJA3";"ING_CORR_SET96",#N/A,FALSE,"CAJA3";"SUNAT_AD_SET96",#N/A,FALSE,"ADUANAS"}</definedName>
    <definedName name="NADA_3_5" localSheetId="206" hidden="1">{"CAJA_SET96",#N/A,FALSE,"CAJA3";"ING_CORR_SET96",#N/A,FALSE,"CAJA3";"SUNAT_AD_SET96",#N/A,FALSE,"ADUANAS"}</definedName>
    <definedName name="NADA_3_5" localSheetId="9" hidden="1">{"CAJA_SET96",#N/A,FALSE,"CAJA3";"ING_CORR_SET96",#N/A,FALSE,"CAJA3";"SUNAT_AD_SET96",#N/A,FALSE,"ADUANAS"}</definedName>
    <definedName name="NADA_3_5" localSheetId="112" hidden="1">{"CAJA_SET96",#N/A,FALSE,"CAJA3";"ING_CORR_SET96",#N/A,FALSE,"CAJA3";"SUNAT_AD_SET96",#N/A,FALSE,"ADUANAS"}</definedName>
    <definedName name="NADA_3_5" localSheetId="14" hidden="1">{"CAJA_SET96",#N/A,FALSE,"CAJA3";"ING_CORR_SET96",#N/A,FALSE,"CAJA3";"SUNAT_AD_SET96",#N/A,FALSE,"ADUANAS"}</definedName>
    <definedName name="NADA_3_5" localSheetId="1" hidden="1">{"CAJA_SET96",#N/A,FALSE,"CAJA3";"ING_CORR_SET96",#N/A,FALSE,"CAJA3";"SUNAT_AD_SET96",#N/A,FALSE,"ADUANAS"}</definedName>
    <definedName name="NADA_3_5" hidden="1">{"CAJA_SET96",#N/A,FALSE,"CAJA3";"ING_CORR_SET96",#N/A,FALSE,"CAJA3";"SUNAT_AD_SET96",#N/A,FALSE,"ADUANAS"}</definedName>
    <definedName name="NADA_4" localSheetId="124" hidden="1">{"CAJA_SET96",#N/A,FALSE,"CAJA3";"ING_CORR_SET96",#N/A,FALSE,"CAJA3";"SUNAT_AD_SET96",#N/A,FALSE,"ADUANAS"}</definedName>
    <definedName name="NADA_4" localSheetId="127" hidden="1">{"CAJA_SET96",#N/A,FALSE,"CAJA3";"ING_CORR_SET96",#N/A,FALSE,"CAJA3";"SUNAT_AD_SET96",#N/A,FALSE,"ADUANAS"}</definedName>
    <definedName name="NADA_4" localSheetId="129" hidden="1">{"CAJA_SET96",#N/A,FALSE,"CAJA3";"ING_CORR_SET96",#N/A,FALSE,"CAJA3";"SUNAT_AD_SET96",#N/A,FALSE,"ADUANAS"}</definedName>
    <definedName name="NADA_4" localSheetId="130" hidden="1">{"CAJA_SET96",#N/A,FALSE,"CAJA3";"ING_CORR_SET96",#N/A,FALSE,"CAJA3";"SUNAT_AD_SET96",#N/A,FALSE,"ADUANAS"}</definedName>
    <definedName name="NADA_4" localSheetId="132" hidden="1">{"CAJA_SET96",#N/A,FALSE,"CAJA3";"ING_CORR_SET96",#N/A,FALSE,"CAJA3";"SUNAT_AD_SET96",#N/A,FALSE,"ADUANAS"}</definedName>
    <definedName name="NADA_4" localSheetId="133" hidden="1">{"CAJA_SET96",#N/A,FALSE,"CAJA3";"ING_CORR_SET96",#N/A,FALSE,"CAJA3";"SUNAT_AD_SET96",#N/A,FALSE,"ADUANAS"}</definedName>
    <definedName name="NADA_4" localSheetId="134" hidden="1">{"CAJA_SET96",#N/A,FALSE,"CAJA3";"ING_CORR_SET96",#N/A,FALSE,"CAJA3";"SUNAT_AD_SET96",#N/A,FALSE,"ADUANAS"}</definedName>
    <definedName name="NADA_4" localSheetId="178" hidden="1">{"CAJA_SET96",#N/A,FALSE,"CAJA3";"ING_CORR_SET96",#N/A,FALSE,"CAJA3";"SUNAT_AD_SET96",#N/A,FALSE,"ADUANAS"}</definedName>
    <definedName name="NADA_4" localSheetId="184" hidden="1">{"CAJA_SET96",#N/A,FALSE,"CAJA3";"ING_CORR_SET96",#N/A,FALSE,"CAJA3";"SUNAT_AD_SET96",#N/A,FALSE,"ADUANAS"}</definedName>
    <definedName name="NADA_4" localSheetId="186" hidden="1">{"CAJA_SET96",#N/A,FALSE,"CAJA3";"ING_CORR_SET96",#N/A,FALSE,"CAJA3";"SUNAT_AD_SET96",#N/A,FALSE,"ADUANAS"}</definedName>
    <definedName name="NADA_4" localSheetId="192" hidden="1">{"CAJA_SET96",#N/A,FALSE,"CAJA3";"ING_CORR_SET96",#N/A,FALSE,"CAJA3";"SUNAT_AD_SET96",#N/A,FALSE,"ADUANAS"}</definedName>
    <definedName name="NADA_4" localSheetId="193" hidden="1">{"CAJA_SET96",#N/A,FALSE,"CAJA3";"ING_CORR_SET96",#N/A,FALSE,"CAJA3";"SUNAT_AD_SET96",#N/A,FALSE,"ADUANAS"}</definedName>
    <definedName name="NADA_4" localSheetId="194" hidden="1">{"CAJA_SET96",#N/A,FALSE,"CAJA3";"ING_CORR_SET96",#N/A,FALSE,"CAJA3";"SUNAT_AD_SET96",#N/A,FALSE,"ADUANAS"}</definedName>
    <definedName name="NADA_4" localSheetId="121" hidden="1">{"CAJA_SET96",#N/A,FALSE,"CAJA3";"ING_CORR_SET96",#N/A,FALSE,"CAJA3";"SUNAT_AD_SET96",#N/A,FALSE,"ADUANAS"}</definedName>
    <definedName name="NADA_4" localSheetId="202" hidden="1">{"CAJA_SET96",#N/A,FALSE,"CAJA3";"ING_CORR_SET96",#N/A,FALSE,"CAJA3";"SUNAT_AD_SET96",#N/A,FALSE,"ADUANAS"}</definedName>
    <definedName name="NADA_4" localSheetId="203" hidden="1">{"CAJA_SET96",#N/A,FALSE,"CAJA3";"ING_CORR_SET96",#N/A,FALSE,"CAJA3";"SUNAT_AD_SET96",#N/A,FALSE,"ADUANAS"}</definedName>
    <definedName name="NADA_4" localSheetId="204" hidden="1">{"CAJA_SET96",#N/A,FALSE,"CAJA3";"ING_CORR_SET96",#N/A,FALSE,"CAJA3";"SUNAT_AD_SET96",#N/A,FALSE,"ADUANAS"}</definedName>
    <definedName name="NADA_4" localSheetId="205" hidden="1">{"CAJA_SET96",#N/A,FALSE,"CAJA3";"ING_CORR_SET96",#N/A,FALSE,"CAJA3";"SUNAT_AD_SET96",#N/A,FALSE,"ADUANAS"}</definedName>
    <definedName name="NADA_4" localSheetId="206" hidden="1">{"CAJA_SET96",#N/A,FALSE,"CAJA3";"ING_CORR_SET96",#N/A,FALSE,"CAJA3";"SUNAT_AD_SET96",#N/A,FALSE,"ADUANAS"}</definedName>
    <definedName name="NADA_4" localSheetId="9" hidden="1">{"CAJA_SET96",#N/A,FALSE,"CAJA3";"ING_CORR_SET96",#N/A,FALSE,"CAJA3";"SUNAT_AD_SET96",#N/A,FALSE,"ADUANAS"}</definedName>
    <definedName name="NADA_4" localSheetId="112" hidden="1">{"CAJA_SET96",#N/A,FALSE,"CAJA3";"ING_CORR_SET96",#N/A,FALSE,"CAJA3";"SUNAT_AD_SET96",#N/A,FALSE,"ADUANAS"}</definedName>
    <definedName name="NADA_4" localSheetId="14" hidden="1">{"CAJA_SET96",#N/A,FALSE,"CAJA3";"ING_CORR_SET96",#N/A,FALSE,"CAJA3";"SUNAT_AD_SET96",#N/A,FALSE,"ADUANAS"}</definedName>
    <definedName name="NADA_4" localSheetId="1" hidden="1">{"CAJA_SET96",#N/A,FALSE,"CAJA3";"ING_CORR_SET96",#N/A,FALSE,"CAJA3";"SUNAT_AD_SET96",#N/A,FALSE,"ADUANAS"}</definedName>
    <definedName name="NADA_4" hidden="1">{"CAJA_SET96",#N/A,FALSE,"CAJA3";"ING_CORR_SET96",#N/A,FALSE,"CAJA3";"SUNAT_AD_SET96",#N/A,FALSE,"ADUANAS"}</definedName>
    <definedName name="NADA_4_1" localSheetId="124" hidden="1">{"CAJA_SET96",#N/A,FALSE,"CAJA3";"ING_CORR_SET96",#N/A,FALSE,"CAJA3";"SUNAT_AD_SET96",#N/A,FALSE,"ADUANAS"}</definedName>
    <definedName name="NADA_4_1" localSheetId="127" hidden="1">{"CAJA_SET96",#N/A,FALSE,"CAJA3";"ING_CORR_SET96",#N/A,FALSE,"CAJA3";"SUNAT_AD_SET96",#N/A,FALSE,"ADUANAS"}</definedName>
    <definedName name="NADA_4_1" localSheetId="129" hidden="1">{"CAJA_SET96",#N/A,FALSE,"CAJA3";"ING_CORR_SET96",#N/A,FALSE,"CAJA3";"SUNAT_AD_SET96",#N/A,FALSE,"ADUANAS"}</definedName>
    <definedName name="NADA_4_1" localSheetId="130" hidden="1">{"CAJA_SET96",#N/A,FALSE,"CAJA3";"ING_CORR_SET96",#N/A,FALSE,"CAJA3";"SUNAT_AD_SET96",#N/A,FALSE,"ADUANAS"}</definedName>
    <definedName name="NADA_4_1" localSheetId="132" hidden="1">{"CAJA_SET96",#N/A,FALSE,"CAJA3";"ING_CORR_SET96",#N/A,FALSE,"CAJA3";"SUNAT_AD_SET96",#N/A,FALSE,"ADUANAS"}</definedName>
    <definedName name="NADA_4_1" localSheetId="133" hidden="1">{"CAJA_SET96",#N/A,FALSE,"CAJA3";"ING_CORR_SET96",#N/A,FALSE,"CAJA3";"SUNAT_AD_SET96",#N/A,FALSE,"ADUANAS"}</definedName>
    <definedName name="NADA_4_1" localSheetId="134" hidden="1">{"CAJA_SET96",#N/A,FALSE,"CAJA3";"ING_CORR_SET96",#N/A,FALSE,"CAJA3";"SUNAT_AD_SET96",#N/A,FALSE,"ADUANAS"}</definedName>
    <definedName name="NADA_4_1" localSheetId="178" hidden="1">{"CAJA_SET96",#N/A,FALSE,"CAJA3";"ING_CORR_SET96",#N/A,FALSE,"CAJA3";"SUNAT_AD_SET96",#N/A,FALSE,"ADUANAS"}</definedName>
    <definedName name="NADA_4_1" localSheetId="184" hidden="1">{"CAJA_SET96",#N/A,FALSE,"CAJA3";"ING_CORR_SET96",#N/A,FALSE,"CAJA3";"SUNAT_AD_SET96",#N/A,FALSE,"ADUANAS"}</definedName>
    <definedName name="NADA_4_1" localSheetId="186" hidden="1">{"CAJA_SET96",#N/A,FALSE,"CAJA3";"ING_CORR_SET96",#N/A,FALSE,"CAJA3";"SUNAT_AD_SET96",#N/A,FALSE,"ADUANAS"}</definedName>
    <definedName name="NADA_4_1" localSheetId="192" hidden="1">{"CAJA_SET96",#N/A,FALSE,"CAJA3";"ING_CORR_SET96",#N/A,FALSE,"CAJA3";"SUNAT_AD_SET96",#N/A,FALSE,"ADUANAS"}</definedName>
    <definedName name="NADA_4_1" localSheetId="193" hidden="1">{"CAJA_SET96",#N/A,FALSE,"CAJA3";"ING_CORR_SET96",#N/A,FALSE,"CAJA3";"SUNAT_AD_SET96",#N/A,FALSE,"ADUANAS"}</definedName>
    <definedName name="NADA_4_1" localSheetId="194" hidden="1">{"CAJA_SET96",#N/A,FALSE,"CAJA3";"ING_CORR_SET96",#N/A,FALSE,"CAJA3";"SUNAT_AD_SET96",#N/A,FALSE,"ADUANAS"}</definedName>
    <definedName name="NADA_4_1" localSheetId="121" hidden="1">{"CAJA_SET96",#N/A,FALSE,"CAJA3";"ING_CORR_SET96",#N/A,FALSE,"CAJA3";"SUNAT_AD_SET96",#N/A,FALSE,"ADUANAS"}</definedName>
    <definedName name="NADA_4_1" localSheetId="202" hidden="1">{"CAJA_SET96",#N/A,FALSE,"CAJA3";"ING_CORR_SET96",#N/A,FALSE,"CAJA3";"SUNAT_AD_SET96",#N/A,FALSE,"ADUANAS"}</definedName>
    <definedName name="NADA_4_1" localSheetId="203" hidden="1">{"CAJA_SET96",#N/A,FALSE,"CAJA3";"ING_CORR_SET96",#N/A,FALSE,"CAJA3";"SUNAT_AD_SET96",#N/A,FALSE,"ADUANAS"}</definedName>
    <definedName name="NADA_4_1" localSheetId="204" hidden="1">{"CAJA_SET96",#N/A,FALSE,"CAJA3";"ING_CORR_SET96",#N/A,FALSE,"CAJA3";"SUNAT_AD_SET96",#N/A,FALSE,"ADUANAS"}</definedName>
    <definedName name="NADA_4_1" localSheetId="205" hidden="1">{"CAJA_SET96",#N/A,FALSE,"CAJA3";"ING_CORR_SET96",#N/A,FALSE,"CAJA3";"SUNAT_AD_SET96",#N/A,FALSE,"ADUANAS"}</definedName>
    <definedName name="NADA_4_1" localSheetId="206" hidden="1">{"CAJA_SET96",#N/A,FALSE,"CAJA3";"ING_CORR_SET96",#N/A,FALSE,"CAJA3";"SUNAT_AD_SET96",#N/A,FALSE,"ADUANAS"}</definedName>
    <definedName name="NADA_4_1" localSheetId="9" hidden="1">{"CAJA_SET96",#N/A,FALSE,"CAJA3";"ING_CORR_SET96",#N/A,FALSE,"CAJA3";"SUNAT_AD_SET96",#N/A,FALSE,"ADUANAS"}</definedName>
    <definedName name="NADA_4_1" localSheetId="112" hidden="1">{"CAJA_SET96",#N/A,FALSE,"CAJA3";"ING_CORR_SET96",#N/A,FALSE,"CAJA3";"SUNAT_AD_SET96",#N/A,FALSE,"ADUANAS"}</definedName>
    <definedName name="NADA_4_1" localSheetId="14" hidden="1">{"CAJA_SET96",#N/A,FALSE,"CAJA3";"ING_CORR_SET96",#N/A,FALSE,"CAJA3";"SUNAT_AD_SET96",#N/A,FALSE,"ADUANAS"}</definedName>
    <definedName name="NADA_4_1" localSheetId="1" hidden="1">{"CAJA_SET96",#N/A,FALSE,"CAJA3";"ING_CORR_SET96",#N/A,FALSE,"CAJA3";"SUNAT_AD_SET96",#N/A,FALSE,"ADUANAS"}</definedName>
    <definedName name="NADA_4_1" hidden="1">{"CAJA_SET96",#N/A,FALSE,"CAJA3";"ING_CORR_SET96",#N/A,FALSE,"CAJA3";"SUNAT_AD_SET96",#N/A,FALSE,"ADUANAS"}</definedName>
    <definedName name="NADA_4_2" localSheetId="124" hidden="1">{"CAJA_SET96",#N/A,FALSE,"CAJA3";"ING_CORR_SET96",#N/A,FALSE,"CAJA3";"SUNAT_AD_SET96",#N/A,FALSE,"ADUANAS"}</definedName>
    <definedName name="NADA_4_2" localSheetId="127" hidden="1">{"CAJA_SET96",#N/A,FALSE,"CAJA3";"ING_CORR_SET96",#N/A,FALSE,"CAJA3";"SUNAT_AD_SET96",#N/A,FALSE,"ADUANAS"}</definedName>
    <definedName name="NADA_4_2" localSheetId="129" hidden="1">{"CAJA_SET96",#N/A,FALSE,"CAJA3";"ING_CORR_SET96",#N/A,FALSE,"CAJA3";"SUNAT_AD_SET96",#N/A,FALSE,"ADUANAS"}</definedName>
    <definedName name="NADA_4_2" localSheetId="130" hidden="1">{"CAJA_SET96",#N/A,FALSE,"CAJA3";"ING_CORR_SET96",#N/A,FALSE,"CAJA3";"SUNAT_AD_SET96",#N/A,FALSE,"ADUANAS"}</definedName>
    <definedName name="NADA_4_2" localSheetId="132" hidden="1">{"CAJA_SET96",#N/A,FALSE,"CAJA3";"ING_CORR_SET96",#N/A,FALSE,"CAJA3";"SUNAT_AD_SET96",#N/A,FALSE,"ADUANAS"}</definedName>
    <definedName name="NADA_4_2" localSheetId="133" hidden="1">{"CAJA_SET96",#N/A,FALSE,"CAJA3";"ING_CORR_SET96",#N/A,FALSE,"CAJA3";"SUNAT_AD_SET96",#N/A,FALSE,"ADUANAS"}</definedName>
    <definedName name="NADA_4_2" localSheetId="134" hidden="1">{"CAJA_SET96",#N/A,FALSE,"CAJA3";"ING_CORR_SET96",#N/A,FALSE,"CAJA3";"SUNAT_AD_SET96",#N/A,FALSE,"ADUANAS"}</definedName>
    <definedName name="NADA_4_2" localSheetId="178" hidden="1">{"CAJA_SET96",#N/A,FALSE,"CAJA3";"ING_CORR_SET96",#N/A,FALSE,"CAJA3";"SUNAT_AD_SET96",#N/A,FALSE,"ADUANAS"}</definedName>
    <definedName name="NADA_4_2" localSheetId="184" hidden="1">{"CAJA_SET96",#N/A,FALSE,"CAJA3";"ING_CORR_SET96",#N/A,FALSE,"CAJA3";"SUNAT_AD_SET96",#N/A,FALSE,"ADUANAS"}</definedName>
    <definedName name="NADA_4_2" localSheetId="186" hidden="1">{"CAJA_SET96",#N/A,FALSE,"CAJA3";"ING_CORR_SET96",#N/A,FALSE,"CAJA3";"SUNAT_AD_SET96",#N/A,FALSE,"ADUANAS"}</definedName>
    <definedName name="NADA_4_2" localSheetId="192" hidden="1">{"CAJA_SET96",#N/A,FALSE,"CAJA3";"ING_CORR_SET96",#N/A,FALSE,"CAJA3";"SUNAT_AD_SET96",#N/A,FALSE,"ADUANAS"}</definedName>
    <definedName name="NADA_4_2" localSheetId="193" hidden="1">{"CAJA_SET96",#N/A,FALSE,"CAJA3";"ING_CORR_SET96",#N/A,FALSE,"CAJA3";"SUNAT_AD_SET96",#N/A,FALSE,"ADUANAS"}</definedName>
    <definedName name="NADA_4_2" localSheetId="194" hidden="1">{"CAJA_SET96",#N/A,FALSE,"CAJA3";"ING_CORR_SET96",#N/A,FALSE,"CAJA3";"SUNAT_AD_SET96",#N/A,FALSE,"ADUANAS"}</definedName>
    <definedName name="NADA_4_2" localSheetId="121" hidden="1">{"CAJA_SET96",#N/A,FALSE,"CAJA3";"ING_CORR_SET96",#N/A,FALSE,"CAJA3";"SUNAT_AD_SET96",#N/A,FALSE,"ADUANAS"}</definedName>
    <definedName name="NADA_4_2" localSheetId="202" hidden="1">{"CAJA_SET96",#N/A,FALSE,"CAJA3";"ING_CORR_SET96",#N/A,FALSE,"CAJA3";"SUNAT_AD_SET96",#N/A,FALSE,"ADUANAS"}</definedName>
    <definedName name="NADA_4_2" localSheetId="203" hidden="1">{"CAJA_SET96",#N/A,FALSE,"CAJA3";"ING_CORR_SET96",#N/A,FALSE,"CAJA3";"SUNAT_AD_SET96",#N/A,FALSE,"ADUANAS"}</definedName>
    <definedName name="NADA_4_2" localSheetId="204" hidden="1">{"CAJA_SET96",#N/A,FALSE,"CAJA3";"ING_CORR_SET96",#N/A,FALSE,"CAJA3";"SUNAT_AD_SET96",#N/A,FALSE,"ADUANAS"}</definedName>
    <definedName name="NADA_4_2" localSheetId="205" hidden="1">{"CAJA_SET96",#N/A,FALSE,"CAJA3";"ING_CORR_SET96",#N/A,FALSE,"CAJA3";"SUNAT_AD_SET96",#N/A,FALSE,"ADUANAS"}</definedName>
    <definedName name="NADA_4_2" localSheetId="206" hidden="1">{"CAJA_SET96",#N/A,FALSE,"CAJA3";"ING_CORR_SET96",#N/A,FALSE,"CAJA3";"SUNAT_AD_SET96",#N/A,FALSE,"ADUANAS"}</definedName>
    <definedName name="NADA_4_2" localSheetId="9" hidden="1">{"CAJA_SET96",#N/A,FALSE,"CAJA3";"ING_CORR_SET96",#N/A,FALSE,"CAJA3";"SUNAT_AD_SET96",#N/A,FALSE,"ADUANAS"}</definedName>
    <definedName name="NADA_4_2" localSheetId="112" hidden="1">{"CAJA_SET96",#N/A,FALSE,"CAJA3";"ING_CORR_SET96",#N/A,FALSE,"CAJA3";"SUNAT_AD_SET96",#N/A,FALSE,"ADUANAS"}</definedName>
    <definedName name="NADA_4_2" localSheetId="14" hidden="1">{"CAJA_SET96",#N/A,FALSE,"CAJA3";"ING_CORR_SET96",#N/A,FALSE,"CAJA3";"SUNAT_AD_SET96",#N/A,FALSE,"ADUANAS"}</definedName>
    <definedName name="NADA_4_2" localSheetId="1" hidden="1">{"CAJA_SET96",#N/A,FALSE,"CAJA3";"ING_CORR_SET96",#N/A,FALSE,"CAJA3";"SUNAT_AD_SET96",#N/A,FALSE,"ADUANAS"}</definedName>
    <definedName name="NADA_4_2" hidden="1">{"CAJA_SET96",#N/A,FALSE,"CAJA3";"ING_CORR_SET96",#N/A,FALSE,"CAJA3";"SUNAT_AD_SET96",#N/A,FALSE,"ADUANAS"}</definedName>
    <definedName name="NADA_4_3" localSheetId="124" hidden="1">{"CAJA_SET96",#N/A,FALSE,"CAJA3";"ING_CORR_SET96",#N/A,FALSE,"CAJA3";"SUNAT_AD_SET96",#N/A,FALSE,"ADUANAS"}</definedName>
    <definedName name="NADA_4_3" localSheetId="127" hidden="1">{"CAJA_SET96",#N/A,FALSE,"CAJA3";"ING_CORR_SET96",#N/A,FALSE,"CAJA3";"SUNAT_AD_SET96",#N/A,FALSE,"ADUANAS"}</definedName>
    <definedName name="NADA_4_3" localSheetId="129" hidden="1">{"CAJA_SET96",#N/A,FALSE,"CAJA3";"ING_CORR_SET96",#N/A,FALSE,"CAJA3";"SUNAT_AD_SET96",#N/A,FALSE,"ADUANAS"}</definedName>
    <definedName name="NADA_4_3" localSheetId="130" hidden="1">{"CAJA_SET96",#N/A,FALSE,"CAJA3";"ING_CORR_SET96",#N/A,FALSE,"CAJA3";"SUNAT_AD_SET96",#N/A,FALSE,"ADUANAS"}</definedName>
    <definedName name="NADA_4_3" localSheetId="132" hidden="1">{"CAJA_SET96",#N/A,FALSE,"CAJA3";"ING_CORR_SET96",#N/A,FALSE,"CAJA3";"SUNAT_AD_SET96",#N/A,FALSE,"ADUANAS"}</definedName>
    <definedName name="NADA_4_3" localSheetId="133" hidden="1">{"CAJA_SET96",#N/A,FALSE,"CAJA3";"ING_CORR_SET96",#N/A,FALSE,"CAJA3";"SUNAT_AD_SET96",#N/A,FALSE,"ADUANAS"}</definedName>
    <definedName name="NADA_4_3" localSheetId="134" hidden="1">{"CAJA_SET96",#N/A,FALSE,"CAJA3";"ING_CORR_SET96",#N/A,FALSE,"CAJA3";"SUNAT_AD_SET96",#N/A,FALSE,"ADUANAS"}</definedName>
    <definedName name="NADA_4_3" localSheetId="178" hidden="1">{"CAJA_SET96",#N/A,FALSE,"CAJA3";"ING_CORR_SET96",#N/A,FALSE,"CAJA3";"SUNAT_AD_SET96",#N/A,FALSE,"ADUANAS"}</definedName>
    <definedName name="NADA_4_3" localSheetId="184" hidden="1">{"CAJA_SET96",#N/A,FALSE,"CAJA3";"ING_CORR_SET96",#N/A,FALSE,"CAJA3";"SUNAT_AD_SET96",#N/A,FALSE,"ADUANAS"}</definedName>
    <definedName name="NADA_4_3" localSheetId="186" hidden="1">{"CAJA_SET96",#N/A,FALSE,"CAJA3";"ING_CORR_SET96",#N/A,FALSE,"CAJA3";"SUNAT_AD_SET96",#N/A,FALSE,"ADUANAS"}</definedName>
    <definedName name="NADA_4_3" localSheetId="192" hidden="1">{"CAJA_SET96",#N/A,FALSE,"CAJA3";"ING_CORR_SET96",#N/A,FALSE,"CAJA3";"SUNAT_AD_SET96",#N/A,FALSE,"ADUANAS"}</definedName>
    <definedName name="NADA_4_3" localSheetId="193" hidden="1">{"CAJA_SET96",#N/A,FALSE,"CAJA3";"ING_CORR_SET96",#N/A,FALSE,"CAJA3";"SUNAT_AD_SET96",#N/A,FALSE,"ADUANAS"}</definedName>
    <definedName name="NADA_4_3" localSheetId="194" hidden="1">{"CAJA_SET96",#N/A,FALSE,"CAJA3";"ING_CORR_SET96",#N/A,FALSE,"CAJA3";"SUNAT_AD_SET96",#N/A,FALSE,"ADUANAS"}</definedName>
    <definedName name="NADA_4_3" localSheetId="121" hidden="1">{"CAJA_SET96",#N/A,FALSE,"CAJA3";"ING_CORR_SET96",#N/A,FALSE,"CAJA3";"SUNAT_AD_SET96",#N/A,FALSE,"ADUANAS"}</definedName>
    <definedName name="NADA_4_3" localSheetId="202" hidden="1">{"CAJA_SET96",#N/A,FALSE,"CAJA3";"ING_CORR_SET96",#N/A,FALSE,"CAJA3";"SUNAT_AD_SET96",#N/A,FALSE,"ADUANAS"}</definedName>
    <definedName name="NADA_4_3" localSheetId="203" hidden="1">{"CAJA_SET96",#N/A,FALSE,"CAJA3";"ING_CORR_SET96",#N/A,FALSE,"CAJA3";"SUNAT_AD_SET96",#N/A,FALSE,"ADUANAS"}</definedName>
    <definedName name="NADA_4_3" localSheetId="204" hidden="1">{"CAJA_SET96",#N/A,FALSE,"CAJA3";"ING_CORR_SET96",#N/A,FALSE,"CAJA3";"SUNAT_AD_SET96",#N/A,FALSE,"ADUANAS"}</definedName>
    <definedName name="NADA_4_3" localSheetId="205" hidden="1">{"CAJA_SET96",#N/A,FALSE,"CAJA3";"ING_CORR_SET96",#N/A,FALSE,"CAJA3";"SUNAT_AD_SET96",#N/A,FALSE,"ADUANAS"}</definedName>
    <definedName name="NADA_4_3" localSheetId="206" hidden="1">{"CAJA_SET96",#N/A,FALSE,"CAJA3";"ING_CORR_SET96",#N/A,FALSE,"CAJA3";"SUNAT_AD_SET96",#N/A,FALSE,"ADUANAS"}</definedName>
    <definedName name="NADA_4_3" localSheetId="9" hidden="1">{"CAJA_SET96",#N/A,FALSE,"CAJA3";"ING_CORR_SET96",#N/A,FALSE,"CAJA3";"SUNAT_AD_SET96",#N/A,FALSE,"ADUANAS"}</definedName>
    <definedName name="NADA_4_3" localSheetId="112" hidden="1">{"CAJA_SET96",#N/A,FALSE,"CAJA3";"ING_CORR_SET96",#N/A,FALSE,"CAJA3";"SUNAT_AD_SET96",#N/A,FALSE,"ADUANAS"}</definedName>
    <definedName name="NADA_4_3" localSheetId="14" hidden="1">{"CAJA_SET96",#N/A,FALSE,"CAJA3";"ING_CORR_SET96",#N/A,FALSE,"CAJA3";"SUNAT_AD_SET96",#N/A,FALSE,"ADUANAS"}</definedName>
    <definedName name="NADA_4_3" localSheetId="1" hidden="1">{"CAJA_SET96",#N/A,FALSE,"CAJA3";"ING_CORR_SET96",#N/A,FALSE,"CAJA3";"SUNAT_AD_SET96",#N/A,FALSE,"ADUANAS"}</definedName>
    <definedName name="NADA_4_3" hidden="1">{"CAJA_SET96",#N/A,FALSE,"CAJA3";"ING_CORR_SET96",#N/A,FALSE,"CAJA3";"SUNAT_AD_SET96",#N/A,FALSE,"ADUANAS"}</definedName>
    <definedName name="NADA_4_4" localSheetId="124" hidden="1">{"CAJA_SET96",#N/A,FALSE,"CAJA3";"ING_CORR_SET96",#N/A,FALSE,"CAJA3";"SUNAT_AD_SET96",#N/A,FALSE,"ADUANAS"}</definedName>
    <definedName name="NADA_4_4" localSheetId="127" hidden="1">{"CAJA_SET96",#N/A,FALSE,"CAJA3";"ING_CORR_SET96",#N/A,FALSE,"CAJA3";"SUNAT_AD_SET96",#N/A,FALSE,"ADUANAS"}</definedName>
    <definedName name="NADA_4_4" localSheetId="129" hidden="1">{"CAJA_SET96",#N/A,FALSE,"CAJA3";"ING_CORR_SET96",#N/A,FALSE,"CAJA3";"SUNAT_AD_SET96",#N/A,FALSE,"ADUANAS"}</definedName>
    <definedName name="NADA_4_4" localSheetId="130" hidden="1">{"CAJA_SET96",#N/A,FALSE,"CAJA3";"ING_CORR_SET96",#N/A,FALSE,"CAJA3";"SUNAT_AD_SET96",#N/A,FALSE,"ADUANAS"}</definedName>
    <definedName name="NADA_4_4" localSheetId="132" hidden="1">{"CAJA_SET96",#N/A,FALSE,"CAJA3";"ING_CORR_SET96",#N/A,FALSE,"CAJA3";"SUNAT_AD_SET96",#N/A,FALSE,"ADUANAS"}</definedName>
    <definedName name="NADA_4_4" localSheetId="133" hidden="1">{"CAJA_SET96",#N/A,FALSE,"CAJA3";"ING_CORR_SET96",#N/A,FALSE,"CAJA3";"SUNAT_AD_SET96",#N/A,FALSE,"ADUANAS"}</definedName>
    <definedName name="NADA_4_4" localSheetId="134" hidden="1">{"CAJA_SET96",#N/A,FALSE,"CAJA3";"ING_CORR_SET96",#N/A,FALSE,"CAJA3";"SUNAT_AD_SET96",#N/A,FALSE,"ADUANAS"}</definedName>
    <definedName name="NADA_4_4" localSheetId="178" hidden="1">{"CAJA_SET96",#N/A,FALSE,"CAJA3";"ING_CORR_SET96",#N/A,FALSE,"CAJA3";"SUNAT_AD_SET96",#N/A,FALSE,"ADUANAS"}</definedName>
    <definedName name="NADA_4_4" localSheetId="184" hidden="1">{"CAJA_SET96",#N/A,FALSE,"CAJA3";"ING_CORR_SET96",#N/A,FALSE,"CAJA3";"SUNAT_AD_SET96",#N/A,FALSE,"ADUANAS"}</definedName>
    <definedName name="NADA_4_4" localSheetId="186" hidden="1">{"CAJA_SET96",#N/A,FALSE,"CAJA3";"ING_CORR_SET96",#N/A,FALSE,"CAJA3";"SUNAT_AD_SET96",#N/A,FALSE,"ADUANAS"}</definedName>
    <definedName name="NADA_4_4" localSheetId="192" hidden="1">{"CAJA_SET96",#N/A,FALSE,"CAJA3";"ING_CORR_SET96",#N/A,FALSE,"CAJA3";"SUNAT_AD_SET96",#N/A,FALSE,"ADUANAS"}</definedName>
    <definedName name="NADA_4_4" localSheetId="193" hidden="1">{"CAJA_SET96",#N/A,FALSE,"CAJA3";"ING_CORR_SET96",#N/A,FALSE,"CAJA3";"SUNAT_AD_SET96",#N/A,FALSE,"ADUANAS"}</definedName>
    <definedName name="NADA_4_4" localSheetId="194" hidden="1">{"CAJA_SET96",#N/A,FALSE,"CAJA3";"ING_CORR_SET96",#N/A,FALSE,"CAJA3";"SUNAT_AD_SET96",#N/A,FALSE,"ADUANAS"}</definedName>
    <definedName name="NADA_4_4" localSheetId="121" hidden="1">{"CAJA_SET96",#N/A,FALSE,"CAJA3";"ING_CORR_SET96",#N/A,FALSE,"CAJA3";"SUNAT_AD_SET96",#N/A,FALSE,"ADUANAS"}</definedName>
    <definedName name="NADA_4_4" localSheetId="202" hidden="1">{"CAJA_SET96",#N/A,FALSE,"CAJA3";"ING_CORR_SET96",#N/A,FALSE,"CAJA3";"SUNAT_AD_SET96",#N/A,FALSE,"ADUANAS"}</definedName>
    <definedName name="NADA_4_4" localSheetId="203" hidden="1">{"CAJA_SET96",#N/A,FALSE,"CAJA3";"ING_CORR_SET96",#N/A,FALSE,"CAJA3";"SUNAT_AD_SET96",#N/A,FALSE,"ADUANAS"}</definedName>
    <definedName name="NADA_4_4" localSheetId="204" hidden="1">{"CAJA_SET96",#N/A,FALSE,"CAJA3";"ING_CORR_SET96",#N/A,FALSE,"CAJA3";"SUNAT_AD_SET96",#N/A,FALSE,"ADUANAS"}</definedName>
    <definedName name="NADA_4_4" localSheetId="205" hidden="1">{"CAJA_SET96",#N/A,FALSE,"CAJA3";"ING_CORR_SET96",#N/A,FALSE,"CAJA3";"SUNAT_AD_SET96",#N/A,FALSE,"ADUANAS"}</definedName>
    <definedName name="NADA_4_4" localSheetId="206" hidden="1">{"CAJA_SET96",#N/A,FALSE,"CAJA3";"ING_CORR_SET96",#N/A,FALSE,"CAJA3";"SUNAT_AD_SET96",#N/A,FALSE,"ADUANAS"}</definedName>
    <definedName name="NADA_4_4" localSheetId="9" hidden="1">{"CAJA_SET96",#N/A,FALSE,"CAJA3";"ING_CORR_SET96",#N/A,FALSE,"CAJA3";"SUNAT_AD_SET96",#N/A,FALSE,"ADUANAS"}</definedName>
    <definedName name="NADA_4_4" localSheetId="112" hidden="1">{"CAJA_SET96",#N/A,FALSE,"CAJA3";"ING_CORR_SET96",#N/A,FALSE,"CAJA3";"SUNAT_AD_SET96",#N/A,FALSE,"ADUANAS"}</definedName>
    <definedName name="NADA_4_4" localSheetId="14" hidden="1">{"CAJA_SET96",#N/A,FALSE,"CAJA3";"ING_CORR_SET96",#N/A,FALSE,"CAJA3";"SUNAT_AD_SET96",#N/A,FALSE,"ADUANAS"}</definedName>
    <definedName name="NADA_4_4" localSheetId="1" hidden="1">{"CAJA_SET96",#N/A,FALSE,"CAJA3";"ING_CORR_SET96",#N/A,FALSE,"CAJA3";"SUNAT_AD_SET96",#N/A,FALSE,"ADUANAS"}</definedName>
    <definedName name="NADA_4_4" hidden="1">{"CAJA_SET96",#N/A,FALSE,"CAJA3";"ING_CORR_SET96",#N/A,FALSE,"CAJA3";"SUNAT_AD_SET96",#N/A,FALSE,"ADUANAS"}</definedName>
    <definedName name="NADA_4_5" localSheetId="124" hidden="1">{"CAJA_SET96",#N/A,FALSE,"CAJA3";"ING_CORR_SET96",#N/A,FALSE,"CAJA3";"SUNAT_AD_SET96",#N/A,FALSE,"ADUANAS"}</definedName>
    <definedName name="NADA_4_5" localSheetId="127" hidden="1">{"CAJA_SET96",#N/A,FALSE,"CAJA3";"ING_CORR_SET96",#N/A,FALSE,"CAJA3";"SUNAT_AD_SET96",#N/A,FALSE,"ADUANAS"}</definedName>
    <definedName name="NADA_4_5" localSheetId="129" hidden="1">{"CAJA_SET96",#N/A,FALSE,"CAJA3";"ING_CORR_SET96",#N/A,FALSE,"CAJA3";"SUNAT_AD_SET96",#N/A,FALSE,"ADUANAS"}</definedName>
    <definedName name="NADA_4_5" localSheetId="130" hidden="1">{"CAJA_SET96",#N/A,FALSE,"CAJA3";"ING_CORR_SET96",#N/A,FALSE,"CAJA3";"SUNAT_AD_SET96",#N/A,FALSE,"ADUANAS"}</definedName>
    <definedName name="NADA_4_5" localSheetId="132" hidden="1">{"CAJA_SET96",#N/A,FALSE,"CAJA3";"ING_CORR_SET96",#N/A,FALSE,"CAJA3";"SUNAT_AD_SET96",#N/A,FALSE,"ADUANAS"}</definedName>
    <definedName name="NADA_4_5" localSheetId="133" hidden="1">{"CAJA_SET96",#N/A,FALSE,"CAJA3";"ING_CORR_SET96",#N/A,FALSE,"CAJA3";"SUNAT_AD_SET96",#N/A,FALSE,"ADUANAS"}</definedName>
    <definedName name="NADA_4_5" localSheetId="134" hidden="1">{"CAJA_SET96",#N/A,FALSE,"CAJA3";"ING_CORR_SET96",#N/A,FALSE,"CAJA3";"SUNAT_AD_SET96",#N/A,FALSE,"ADUANAS"}</definedName>
    <definedName name="NADA_4_5" localSheetId="178" hidden="1">{"CAJA_SET96",#N/A,FALSE,"CAJA3";"ING_CORR_SET96",#N/A,FALSE,"CAJA3";"SUNAT_AD_SET96",#N/A,FALSE,"ADUANAS"}</definedName>
    <definedName name="NADA_4_5" localSheetId="184" hidden="1">{"CAJA_SET96",#N/A,FALSE,"CAJA3";"ING_CORR_SET96",#N/A,FALSE,"CAJA3";"SUNAT_AD_SET96",#N/A,FALSE,"ADUANAS"}</definedName>
    <definedName name="NADA_4_5" localSheetId="186" hidden="1">{"CAJA_SET96",#N/A,FALSE,"CAJA3";"ING_CORR_SET96",#N/A,FALSE,"CAJA3";"SUNAT_AD_SET96",#N/A,FALSE,"ADUANAS"}</definedName>
    <definedName name="NADA_4_5" localSheetId="192" hidden="1">{"CAJA_SET96",#N/A,FALSE,"CAJA3";"ING_CORR_SET96",#N/A,FALSE,"CAJA3";"SUNAT_AD_SET96",#N/A,FALSE,"ADUANAS"}</definedName>
    <definedName name="NADA_4_5" localSheetId="193" hidden="1">{"CAJA_SET96",#N/A,FALSE,"CAJA3";"ING_CORR_SET96",#N/A,FALSE,"CAJA3";"SUNAT_AD_SET96",#N/A,FALSE,"ADUANAS"}</definedName>
    <definedName name="NADA_4_5" localSheetId="194" hidden="1">{"CAJA_SET96",#N/A,FALSE,"CAJA3";"ING_CORR_SET96",#N/A,FALSE,"CAJA3";"SUNAT_AD_SET96",#N/A,FALSE,"ADUANAS"}</definedName>
    <definedName name="NADA_4_5" localSheetId="121" hidden="1">{"CAJA_SET96",#N/A,FALSE,"CAJA3";"ING_CORR_SET96",#N/A,FALSE,"CAJA3";"SUNAT_AD_SET96",#N/A,FALSE,"ADUANAS"}</definedName>
    <definedName name="NADA_4_5" localSheetId="202" hidden="1">{"CAJA_SET96",#N/A,FALSE,"CAJA3";"ING_CORR_SET96",#N/A,FALSE,"CAJA3";"SUNAT_AD_SET96",#N/A,FALSE,"ADUANAS"}</definedName>
    <definedName name="NADA_4_5" localSheetId="203" hidden="1">{"CAJA_SET96",#N/A,FALSE,"CAJA3";"ING_CORR_SET96",#N/A,FALSE,"CAJA3";"SUNAT_AD_SET96",#N/A,FALSE,"ADUANAS"}</definedName>
    <definedName name="NADA_4_5" localSheetId="204" hidden="1">{"CAJA_SET96",#N/A,FALSE,"CAJA3";"ING_CORR_SET96",#N/A,FALSE,"CAJA3";"SUNAT_AD_SET96",#N/A,FALSE,"ADUANAS"}</definedName>
    <definedName name="NADA_4_5" localSheetId="205" hidden="1">{"CAJA_SET96",#N/A,FALSE,"CAJA3";"ING_CORR_SET96",#N/A,FALSE,"CAJA3";"SUNAT_AD_SET96",#N/A,FALSE,"ADUANAS"}</definedName>
    <definedName name="NADA_4_5" localSheetId="206" hidden="1">{"CAJA_SET96",#N/A,FALSE,"CAJA3";"ING_CORR_SET96",#N/A,FALSE,"CAJA3";"SUNAT_AD_SET96",#N/A,FALSE,"ADUANAS"}</definedName>
    <definedName name="NADA_4_5" localSheetId="9" hidden="1">{"CAJA_SET96",#N/A,FALSE,"CAJA3";"ING_CORR_SET96",#N/A,FALSE,"CAJA3";"SUNAT_AD_SET96",#N/A,FALSE,"ADUANAS"}</definedName>
    <definedName name="NADA_4_5" localSheetId="112" hidden="1">{"CAJA_SET96",#N/A,FALSE,"CAJA3";"ING_CORR_SET96",#N/A,FALSE,"CAJA3";"SUNAT_AD_SET96",#N/A,FALSE,"ADUANAS"}</definedName>
    <definedName name="NADA_4_5" localSheetId="14" hidden="1">{"CAJA_SET96",#N/A,FALSE,"CAJA3";"ING_CORR_SET96",#N/A,FALSE,"CAJA3";"SUNAT_AD_SET96",#N/A,FALSE,"ADUANAS"}</definedName>
    <definedName name="NADA_4_5" localSheetId="1" hidden="1">{"CAJA_SET96",#N/A,FALSE,"CAJA3";"ING_CORR_SET96",#N/A,FALSE,"CAJA3";"SUNAT_AD_SET96",#N/A,FALSE,"ADUANAS"}</definedName>
    <definedName name="NADA_4_5" hidden="1">{"CAJA_SET96",#N/A,FALSE,"CAJA3";"ING_CORR_SET96",#N/A,FALSE,"CAJA3";"SUNAT_AD_SET96",#N/A,FALSE,"ADUANAS"}</definedName>
    <definedName name="NADA_5" localSheetId="124" hidden="1">{"CAJA_SET96",#N/A,FALSE,"CAJA3";"ING_CORR_SET96",#N/A,FALSE,"CAJA3";"SUNAT_AD_SET96",#N/A,FALSE,"ADUANAS"}</definedName>
    <definedName name="NADA_5" localSheetId="127" hidden="1">{"CAJA_SET96",#N/A,FALSE,"CAJA3";"ING_CORR_SET96",#N/A,FALSE,"CAJA3";"SUNAT_AD_SET96",#N/A,FALSE,"ADUANAS"}</definedName>
    <definedName name="NADA_5" localSheetId="129" hidden="1">{"CAJA_SET96",#N/A,FALSE,"CAJA3";"ING_CORR_SET96",#N/A,FALSE,"CAJA3";"SUNAT_AD_SET96",#N/A,FALSE,"ADUANAS"}</definedName>
    <definedName name="NADA_5" localSheetId="130" hidden="1">{"CAJA_SET96",#N/A,FALSE,"CAJA3";"ING_CORR_SET96",#N/A,FALSE,"CAJA3";"SUNAT_AD_SET96",#N/A,FALSE,"ADUANAS"}</definedName>
    <definedName name="NADA_5" localSheetId="132" hidden="1">{"CAJA_SET96",#N/A,FALSE,"CAJA3";"ING_CORR_SET96",#N/A,FALSE,"CAJA3";"SUNAT_AD_SET96",#N/A,FALSE,"ADUANAS"}</definedName>
    <definedName name="NADA_5" localSheetId="133" hidden="1">{"CAJA_SET96",#N/A,FALSE,"CAJA3";"ING_CORR_SET96",#N/A,FALSE,"CAJA3";"SUNAT_AD_SET96",#N/A,FALSE,"ADUANAS"}</definedName>
    <definedName name="NADA_5" localSheetId="134" hidden="1">{"CAJA_SET96",#N/A,FALSE,"CAJA3";"ING_CORR_SET96",#N/A,FALSE,"CAJA3";"SUNAT_AD_SET96",#N/A,FALSE,"ADUANAS"}</definedName>
    <definedName name="NADA_5" localSheetId="178" hidden="1">{"CAJA_SET96",#N/A,FALSE,"CAJA3";"ING_CORR_SET96",#N/A,FALSE,"CAJA3";"SUNAT_AD_SET96",#N/A,FALSE,"ADUANAS"}</definedName>
    <definedName name="NADA_5" localSheetId="184" hidden="1">{"CAJA_SET96",#N/A,FALSE,"CAJA3";"ING_CORR_SET96",#N/A,FALSE,"CAJA3";"SUNAT_AD_SET96",#N/A,FALSE,"ADUANAS"}</definedName>
    <definedName name="NADA_5" localSheetId="186" hidden="1">{"CAJA_SET96",#N/A,FALSE,"CAJA3";"ING_CORR_SET96",#N/A,FALSE,"CAJA3";"SUNAT_AD_SET96",#N/A,FALSE,"ADUANAS"}</definedName>
    <definedName name="NADA_5" localSheetId="192" hidden="1">{"CAJA_SET96",#N/A,FALSE,"CAJA3";"ING_CORR_SET96",#N/A,FALSE,"CAJA3";"SUNAT_AD_SET96",#N/A,FALSE,"ADUANAS"}</definedName>
    <definedName name="NADA_5" localSheetId="193" hidden="1">{"CAJA_SET96",#N/A,FALSE,"CAJA3";"ING_CORR_SET96",#N/A,FALSE,"CAJA3";"SUNAT_AD_SET96",#N/A,FALSE,"ADUANAS"}</definedName>
    <definedName name="NADA_5" localSheetId="194" hidden="1">{"CAJA_SET96",#N/A,FALSE,"CAJA3";"ING_CORR_SET96",#N/A,FALSE,"CAJA3";"SUNAT_AD_SET96",#N/A,FALSE,"ADUANAS"}</definedName>
    <definedName name="NADA_5" localSheetId="121" hidden="1">{"CAJA_SET96",#N/A,FALSE,"CAJA3";"ING_CORR_SET96",#N/A,FALSE,"CAJA3";"SUNAT_AD_SET96",#N/A,FALSE,"ADUANAS"}</definedName>
    <definedName name="NADA_5" localSheetId="202" hidden="1">{"CAJA_SET96",#N/A,FALSE,"CAJA3";"ING_CORR_SET96",#N/A,FALSE,"CAJA3";"SUNAT_AD_SET96",#N/A,FALSE,"ADUANAS"}</definedName>
    <definedName name="NADA_5" localSheetId="203" hidden="1">{"CAJA_SET96",#N/A,FALSE,"CAJA3";"ING_CORR_SET96",#N/A,FALSE,"CAJA3";"SUNAT_AD_SET96",#N/A,FALSE,"ADUANAS"}</definedName>
    <definedName name="NADA_5" localSheetId="204" hidden="1">{"CAJA_SET96",#N/A,FALSE,"CAJA3";"ING_CORR_SET96",#N/A,FALSE,"CAJA3";"SUNAT_AD_SET96",#N/A,FALSE,"ADUANAS"}</definedName>
    <definedName name="NADA_5" localSheetId="205" hidden="1">{"CAJA_SET96",#N/A,FALSE,"CAJA3";"ING_CORR_SET96",#N/A,FALSE,"CAJA3";"SUNAT_AD_SET96",#N/A,FALSE,"ADUANAS"}</definedName>
    <definedName name="NADA_5" localSheetId="206" hidden="1">{"CAJA_SET96",#N/A,FALSE,"CAJA3";"ING_CORR_SET96",#N/A,FALSE,"CAJA3";"SUNAT_AD_SET96",#N/A,FALSE,"ADUANAS"}</definedName>
    <definedName name="NADA_5" localSheetId="9" hidden="1">{"CAJA_SET96",#N/A,FALSE,"CAJA3";"ING_CORR_SET96",#N/A,FALSE,"CAJA3";"SUNAT_AD_SET96",#N/A,FALSE,"ADUANAS"}</definedName>
    <definedName name="NADA_5" localSheetId="112" hidden="1">{"CAJA_SET96",#N/A,FALSE,"CAJA3";"ING_CORR_SET96",#N/A,FALSE,"CAJA3";"SUNAT_AD_SET96",#N/A,FALSE,"ADUANAS"}</definedName>
    <definedName name="NADA_5" localSheetId="14" hidden="1">{"CAJA_SET96",#N/A,FALSE,"CAJA3";"ING_CORR_SET96",#N/A,FALSE,"CAJA3";"SUNAT_AD_SET96",#N/A,FALSE,"ADUANAS"}</definedName>
    <definedName name="NADA_5" localSheetId="1" hidden="1">{"CAJA_SET96",#N/A,FALSE,"CAJA3";"ING_CORR_SET96",#N/A,FALSE,"CAJA3";"SUNAT_AD_SET96",#N/A,FALSE,"ADUANAS"}</definedName>
    <definedName name="NADA_5" hidden="1">{"CAJA_SET96",#N/A,FALSE,"CAJA3";"ING_CORR_SET96",#N/A,FALSE,"CAJA3";"SUNAT_AD_SET96",#N/A,FALSE,"ADUANAS"}</definedName>
    <definedName name="NADA_5_1" localSheetId="124" hidden="1">{"CAJA_SET96",#N/A,FALSE,"CAJA3";"ING_CORR_SET96",#N/A,FALSE,"CAJA3";"SUNAT_AD_SET96",#N/A,FALSE,"ADUANAS"}</definedName>
    <definedName name="NADA_5_1" localSheetId="127" hidden="1">{"CAJA_SET96",#N/A,FALSE,"CAJA3";"ING_CORR_SET96",#N/A,FALSE,"CAJA3";"SUNAT_AD_SET96",#N/A,FALSE,"ADUANAS"}</definedName>
    <definedName name="NADA_5_1" localSheetId="129" hidden="1">{"CAJA_SET96",#N/A,FALSE,"CAJA3";"ING_CORR_SET96",#N/A,FALSE,"CAJA3";"SUNAT_AD_SET96",#N/A,FALSE,"ADUANAS"}</definedName>
    <definedName name="NADA_5_1" localSheetId="130" hidden="1">{"CAJA_SET96",#N/A,FALSE,"CAJA3";"ING_CORR_SET96",#N/A,FALSE,"CAJA3";"SUNAT_AD_SET96",#N/A,FALSE,"ADUANAS"}</definedName>
    <definedName name="NADA_5_1" localSheetId="132" hidden="1">{"CAJA_SET96",#N/A,FALSE,"CAJA3";"ING_CORR_SET96",#N/A,FALSE,"CAJA3";"SUNAT_AD_SET96",#N/A,FALSE,"ADUANAS"}</definedName>
    <definedName name="NADA_5_1" localSheetId="133" hidden="1">{"CAJA_SET96",#N/A,FALSE,"CAJA3";"ING_CORR_SET96",#N/A,FALSE,"CAJA3";"SUNAT_AD_SET96",#N/A,FALSE,"ADUANAS"}</definedName>
    <definedName name="NADA_5_1" localSheetId="134" hidden="1">{"CAJA_SET96",#N/A,FALSE,"CAJA3";"ING_CORR_SET96",#N/A,FALSE,"CAJA3";"SUNAT_AD_SET96",#N/A,FALSE,"ADUANAS"}</definedName>
    <definedName name="NADA_5_1" localSheetId="178" hidden="1">{"CAJA_SET96",#N/A,FALSE,"CAJA3";"ING_CORR_SET96",#N/A,FALSE,"CAJA3";"SUNAT_AD_SET96",#N/A,FALSE,"ADUANAS"}</definedName>
    <definedName name="NADA_5_1" localSheetId="184" hidden="1">{"CAJA_SET96",#N/A,FALSE,"CAJA3";"ING_CORR_SET96",#N/A,FALSE,"CAJA3";"SUNAT_AD_SET96",#N/A,FALSE,"ADUANAS"}</definedName>
    <definedName name="NADA_5_1" localSheetId="186" hidden="1">{"CAJA_SET96",#N/A,FALSE,"CAJA3";"ING_CORR_SET96",#N/A,FALSE,"CAJA3";"SUNAT_AD_SET96",#N/A,FALSE,"ADUANAS"}</definedName>
    <definedName name="NADA_5_1" localSheetId="192" hidden="1">{"CAJA_SET96",#N/A,FALSE,"CAJA3";"ING_CORR_SET96",#N/A,FALSE,"CAJA3";"SUNAT_AD_SET96",#N/A,FALSE,"ADUANAS"}</definedName>
    <definedName name="NADA_5_1" localSheetId="193" hidden="1">{"CAJA_SET96",#N/A,FALSE,"CAJA3";"ING_CORR_SET96",#N/A,FALSE,"CAJA3";"SUNAT_AD_SET96",#N/A,FALSE,"ADUANAS"}</definedName>
    <definedName name="NADA_5_1" localSheetId="194" hidden="1">{"CAJA_SET96",#N/A,FALSE,"CAJA3";"ING_CORR_SET96",#N/A,FALSE,"CAJA3";"SUNAT_AD_SET96",#N/A,FALSE,"ADUANAS"}</definedName>
    <definedName name="NADA_5_1" localSheetId="121" hidden="1">{"CAJA_SET96",#N/A,FALSE,"CAJA3";"ING_CORR_SET96",#N/A,FALSE,"CAJA3";"SUNAT_AD_SET96",#N/A,FALSE,"ADUANAS"}</definedName>
    <definedName name="NADA_5_1" localSheetId="202" hidden="1">{"CAJA_SET96",#N/A,FALSE,"CAJA3";"ING_CORR_SET96",#N/A,FALSE,"CAJA3";"SUNAT_AD_SET96",#N/A,FALSE,"ADUANAS"}</definedName>
    <definedName name="NADA_5_1" localSheetId="203" hidden="1">{"CAJA_SET96",#N/A,FALSE,"CAJA3";"ING_CORR_SET96",#N/A,FALSE,"CAJA3";"SUNAT_AD_SET96",#N/A,FALSE,"ADUANAS"}</definedName>
    <definedName name="NADA_5_1" localSheetId="204" hidden="1">{"CAJA_SET96",#N/A,FALSE,"CAJA3";"ING_CORR_SET96",#N/A,FALSE,"CAJA3";"SUNAT_AD_SET96",#N/A,FALSE,"ADUANAS"}</definedName>
    <definedName name="NADA_5_1" localSheetId="205" hidden="1">{"CAJA_SET96",#N/A,FALSE,"CAJA3";"ING_CORR_SET96",#N/A,FALSE,"CAJA3";"SUNAT_AD_SET96",#N/A,FALSE,"ADUANAS"}</definedName>
    <definedName name="NADA_5_1" localSheetId="206" hidden="1">{"CAJA_SET96",#N/A,FALSE,"CAJA3";"ING_CORR_SET96",#N/A,FALSE,"CAJA3";"SUNAT_AD_SET96",#N/A,FALSE,"ADUANAS"}</definedName>
    <definedName name="NADA_5_1" localSheetId="9" hidden="1">{"CAJA_SET96",#N/A,FALSE,"CAJA3";"ING_CORR_SET96",#N/A,FALSE,"CAJA3";"SUNAT_AD_SET96",#N/A,FALSE,"ADUANAS"}</definedName>
    <definedName name="NADA_5_1" localSheetId="112" hidden="1">{"CAJA_SET96",#N/A,FALSE,"CAJA3";"ING_CORR_SET96",#N/A,FALSE,"CAJA3";"SUNAT_AD_SET96",#N/A,FALSE,"ADUANAS"}</definedName>
    <definedName name="NADA_5_1" localSheetId="14" hidden="1">{"CAJA_SET96",#N/A,FALSE,"CAJA3";"ING_CORR_SET96",#N/A,FALSE,"CAJA3";"SUNAT_AD_SET96",#N/A,FALSE,"ADUANAS"}</definedName>
    <definedName name="NADA_5_1" localSheetId="1" hidden="1">{"CAJA_SET96",#N/A,FALSE,"CAJA3";"ING_CORR_SET96",#N/A,FALSE,"CAJA3";"SUNAT_AD_SET96",#N/A,FALSE,"ADUANAS"}</definedName>
    <definedName name="NADA_5_1" hidden="1">{"CAJA_SET96",#N/A,FALSE,"CAJA3";"ING_CORR_SET96",#N/A,FALSE,"CAJA3";"SUNAT_AD_SET96",#N/A,FALSE,"ADUANAS"}</definedName>
    <definedName name="NADA_5_2" localSheetId="124" hidden="1">{"CAJA_SET96",#N/A,FALSE,"CAJA3";"ING_CORR_SET96",#N/A,FALSE,"CAJA3";"SUNAT_AD_SET96",#N/A,FALSE,"ADUANAS"}</definedName>
    <definedName name="NADA_5_2" localSheetId="127" hidden="1">{"CAJA_SET96",#N/A,FALSE,"CAJA3";"ING_CORR_SET96",#N/A,FALSE,"CAJA3";"SUNAT_AD_SET96",#N/A,FALSE,"ADUANAS"}</definedName>
    <definedName name="NADA_5_2" localSheetId="129" hidden="1">{"CAJA_SET96",#N/A,FALSE,"CAJA3";"ING_CORR_SET96",#N/A,FALSE,"CAJA3";"SUNAT_AD_SET96",#N/A,FALSE,"ADUANAS"}</definedName>
    <definedName name="NADA_5_2" localSheetId="130" hidden="1">{"CAJA_SET96",#N/A,FALSE,"CAJA3";"ING_CORR_SET96",#N/A,FALSE,"CAJA3";"SUNAT_AD_SET96",#N/A,FALSE,"ADUANAS"}</definedName>
    <definedName name="NADA_5_2" localSheetId="132" hidden="1">{"CAJA_SET96",#N/A,FALSE,"CAJA3";"ING_CORR_SET96",#N/A,FALSE,"CAJA3";"SUNAT_AD_SET96",#N/A,FALSE,"ADUANAS"}</definedName>
    <definedName name="NADA_5_2" localSheetId="133" hidden="1">{"CAJA_SET96",#N/A,FALSE,"CAJA3";"ING_CORR_SET96",#N/A,FALSE,"CAJA3";"SUNAT_AD_SET96",#N/A,FALSE,"ADUANAS"}</definedName>
    <definedName name="NADA_5_2" localSheetId="134" hidden="1">{"CAJA_SET96",#N/A,FALSE,"CAJA3";"ING_CORR_SET96",#N/A,FALSE,"CAJA3";"SUNAT_AD_SET96",#N/A,FALSE,"ADUANAS"}</definedName>
    <definedName name="NADA_5_2" localSheetId="178" hidden="1">{"CAJA_SET96",#N/A,FALSE,"CAJA3";"ING_CORR_SET96",#N/A,FALSE,"CAJA3";"SUNAT_AD_SET96",#N/A,FALSE,"ADUANAS"}</definedName>
    <definedName name="NADA_5_2" localSheetId="184" hidden="1">{"CAJA_SET96",#N/A,FALSE,"CAJA3";"ING_CORR_SET96",#N/A,FALSE,"CAJA3";"SUNAT_AD_SET96",#N/A,FALSE,"ADUANAS"}</definedName>
    <definedName name="NADA_5_2" localSheetId="186" hidden="1">{"CAJA_SET96",#N/A,FALSE,"CAJA3";"ING_CORR_SET96",#N/A,FALSE,"CAJA3";"SUNAT_AD_SET96",#N/A,FALSE,"ADUANAS"}</definedName>
    <definedName name="NADA_5_2" localSheetId="192" hidden="1">{"CAJA_SET96",#N/A,FALSE,"CAJA3";"ING_CORR_SET96",#N/A,FALSE,"CAJA3";"SUNAT_AD_SET96",#N/A,FALSE,"ADUANAS"}</definedName>
    <definedName name="NADA_5_2" localSheetId="193" hidden="1">{"CAJA_SET96",#N/A,FALSE,"CAJA3";"ING_CORR_SET96",#N/A,FALSE,"CAJA3";"SUNAT_AD_SET96",#N/A,FALSE,"ADUANAS"}</definedName>
    <definedName name="NADA_5_2" localSheetId="194" hidden="1">{"CAJA_SET96",#N/A,FALSE,"CAJA3";"ING_CORR_SET96",#N/A,FALSE,"CAJA3";"SUNAT_AD_SET96",#N/A,FALSE,"ADUANAS"}</definedName>
    <definedName name="NADA_5_2" localSheetId="121" hidden="1">{"CAJA_SET96",#N/A,FALSE,"CAJA3";"ING_CORR_SET96",#N/A,FALSE,"CAJA3";"SUNAT_AD_SET96",#N/A,FALSE,"ADUANAS"}</definedName>
    <definedName name="NADA_5_2" localSheetId="202" hidden="1">{"CAJA_SET96",#N/A,FALSE,"CAJA3";"ING_CORR_SET96",#N/A,FALSE,"CAJA3";"SUNAT_AD_SET96",#N/A,FALSE,"ADUANAS"}</definedName>
    <definedName name="NADA_5_2" localSheetId="203" hidden="1">{"CAJA_SET96",#N/A,FALSE,"CAJA3";"ING_CORR_SET96",#N/A,FALSE,"CAJA3";"SUNAT_AD_SET96",#N/A,FALSE,"ADUANAS"}</definedName>
    <definedName name="NADA_5_2" localSheetId="204" hidden="1">{"CAJA_SET96",#N/A,FALSE,"CAJA3";"ING_CORR_SET96",#N/A,FALSE,"CAJA3";"SUNAT_AD_SET96",#N/A,FALSE,"ADUANAS"}</definedName>
    <definedName name="NADA_5_2" localSheetId="205" hidden="1">{"CAJA_SET96",#N/A,FALSE,"CAJA3";"ING_CORR_SET96",#N/A,FALSE,"CAJA3";"SUNAT_AD_SET96",#N/A,FALSE,"ADUANAS"}</definedName>
    <definedName name="NADA_5_2" localSheetId="206" hidden="1">{"CAJA_SET96",#N/A,FALSE,"CAJA3";"ING_CORR_SET96",#N/A,FALSE,"CAJA3";"SUNAT_AD_SET96",#N/A,FALSE,"ADUANAS"}</definedName>
    <definedName name="NADA_5_2" localSheetId="9" hidden="1">{"CAJA_SET96",#N/A,FALSE,"CAJA3";"ING_CORR_SET96",#N/A,FALSE,"CAJA3";"SUNAT_AD_SET96",#N/A,FALSE,"ADUANAS"}</definedName>
    <definedName name="NADA_5_2" localSheetId="112" hidden="1">{"CAJA_SET96",#N/A,FALSE,"CAJA3";"ING_CORR_SET96",#N/A,FALSE,"CAJA3";"SUNAT_AD_SET96",#N/A,FALSE,"ADUANAS"}</definedName>
    <definedName name="NADA_5_2" localSheetId="14" hidden="1">{"CAJA_SET96",#N/A,FALSE,"CAJA3";"ING_CORR_SET96",#N/A,FALSE,"CAJA3";"SUNAT_AD_SET96",#N/A,FALSE,"ADUANAS"}</definedName>
    <definedName name="NADA_5_2" localSheetId="1" hidden="1">{"CAJA_SET96",#N/A,FALSE,"CAJA3";"ING_CORR_SET96",#N/A,FALSE,"CAJA3";"SUNAT_AD_SET96",#N/A,FALSE,"ADUANAS"}</definedName>
    <definedName name="NADA_5_2" hidden="1">{"CAJA_SET96",#N/A,FALSE,"CAJA3";"ING_CORR_SET96",#N/A,FALSE,"CAJA3";"SUNAT_AD_SET96",#N/A,FALSE,"ADUANAS"}</definedName>
    <definedName name="NADA_5_3" localSheetId="124" hidden="1">{"CAJA_SET96",#N/A,FALSE,"CAJA3";"ING_CORR_SET96",#N/A,FALSE,"CAJA3";"SUNAT_AD_SET96",#N/A,FALSE,"ADUANAS"}</definedName>
    <definedName name="NADA_5_3" localSheetId="127" hidden="1">{"CAJA_SET96",#N/A,FALSE,"CAJA3";"ING_CORR_SET96",#N/A,FALSE,"CAJA3";"SUNAT_AD_SET96",#N/A,FALSE,"ADUANAS"}</definedName>
    <definedName name="NADA_5_3" localSheetId="129" hidden="1">{"CAJA_SET96",#N/A,FALSE,"CAJA3";"ING_CORR_SET96",#N/A,FALSE,"CAJA3";"SUNAT_AD_SET96",#N/A,FALSE,"ADUANAS"}</definedName>
    <definedName name="NADA_5_3" localSheetId="130" hidden="1">{"CAJA_SET96",#N/A,FALSE,"CAJA3";"ING_CORR_SET96",#N/A,FALSE,"CAJA3";"SUNAT_AD_SET96",#N/A,FALSE,"ADUANAS"}</definedName>
    <definedName name="NADA_5_3" localSheetId="132" hidden="1">{"CAJA_SET96",#N/A,FALSE,"CAJA3";"ING_CORR_SET96",#N/A,FALSE,"CAJA3";"SUNAT_AD_SET96",#N/A,FALSE,"ADUANAS"}</definedName>
    <definedName name="NADA_5_3" localSheetId="133" hidden="1">{"CAJA_SET96",#N/A,FALSE,"CAJA3";"ING_CORR_SET96",#N/A,FALSE,"CAJA3";"SUNAT_AD_SET96",#N/A,FALSE,"ADUANAS"}</definedName>
    <definedName name="NADA_5_3" localSheetId="134" hidden="1">{"CAJA_SET96",#N/A,FALSE,"CAJA3";"ING_CORR_SET96",#N/A,FALSE,"CAJA3";"SUNAT_AD_SET96",#N/A,FALSE,"ADUANAS"}</definedName>
    <definedName name="NADA_5_3" localSheetId="178" hidden="1">{"CAJA_SET96",#N/A,FALSE,"CAJA3";"ING_CORR_SET96",#N/A,FALSE,"CAJA3";"SUNAT_AD_SET96",#N/A,FALSE,"ADUANAS"}</definedName>
    <definedName name="NADA_5_3" localSheetId="184" hidden="1">{"CAJA_SET96",#N/A,FALSE,"CAJA3";"ING_CORR_SET96",#N/A,FALSE,"CAJA3";"SUNAT_AD_SET96",#N/A,FALSE,"ADUANAS"}</definedName>
    <definedName name="NADA_5_3" localSheetId="186" hidden="1">{"CAJA_SET96",#N/A,FALSE,"CAJA3";"ING_CORR_SET96",#N/A,FALSE,"CAJA3";"SUNAT_AD_SET96",#N/A,FALSE,"ADUANAS"}</definedName>
    <definedName name="NADA_5_3" localSheetId="192" hidden="1">{"CAJA_SET96",#N/A,FALSE,"CAJA3";"ING_CORR_SET96",#N/A,FALSE,"CAJA3";"SUNAT_AD_SET96",#N/A,FALSE,"ADUANAS"}</definedName>
    <definedName name="NADA_5_3" localSheetId="193" hidden="1">{"CAJA_SET96",#N/A,FALSE,"CAJA3";"ING_CORR_SET96",#N/A,FALSE,"CAJA3";"SUNAT_AD_SET96",#N/A,FALSE,"ADUANAS"}</definedName>
    <definedName name="NADA_5_3" localSheetId="194" hidden="1">{"CAJA_SET96",#N/A,FALSE,"CAJA3";"ING_CORR_SET96",#N/A,FALSE,"CAJA3";"SUNAT_AD_SET96",#N/A,FALSE,"ADUANAS"}</definedName>
    <definedName name="NADA_5_3" localSheetId="121" hidden="1">{"CAJA_SET96",#N/A,FALSE,"CAJA3";"ING_CORR_SET96",#N/A,FALSE,"CAJA3";"SUNAT_AD_SET96",#N/A,FALSE,"ADUANAS"}</definedName>
    <definedName name="NADA_5_3" localSheetId="202" hidden="1">{"CAJA_SET96",#N/A,FALSE,"CAJA3";"ING_CORR_SET96",#N/A,FALSE,"CAJA3";"SUNAT_AD_SET96",#N/A,FALSE,"ADUANAS"}</definedName>
    <definedName name="NADA_5_3" localSheetId="203" hidden="1">{"CAJA_SET96",#N/A,FALSE,"CAJA3";"ING_CORR_SET96",#N/A,FALSE,"CAJA3";"SUNAT_AD_SET96",#N/A,FALSE,"ADUANAS"}</definedName>
    <definedName name="NADA_5_3" localSheetId="204" hidden="1">{"CAJA_SET96",#N/A,FALSE,"CAJA3";"ING_CORR_SET96",#N/A,FALSE,"CAJA3";"SUNAT_AD_SET96",#N/A,FALSE,"ADUANAS"}</definedName>
    <definedName name="NADA_5_3" localSheetId="205" hidden="1">{"CAJA_SET96",#N/A,FALSE,"CAJA3";"ING_CORR_SET96",#N/A,FALSE,"CAJA3";"SUNAT_AD_SET96",#N/A,FALSE,"ADUANAS"}</definedName>
    <definedName name="NADA_5_3" localSheetId="206" hidden="1">{"CAJA_SET96",#N/A,FALSE,"CAJA3";"ING_CORR_SET96",#N/A,FALSE,"CAJA3";"SUNAT_AD_SET96",#N/A,FALSE,"ADUANAS"}</definedName>
    <definedName name="NADA_5_3" localSheetId="9" hidden="1">{"CAJA_SET96",#N/A,FALSE,"CAJA3";"ING_CORR_SET96",#N/A,FALSE,"CAJA3";"SUNAT_AD_SET96",#N/A,FALSE,"ADUANAS"}</definedName>
    <definedName name="NADA_5_3" localSheetId="112" hidden="1">{"CAJA_SET96",#N/A,FALSE,"CAJA3";"ING_CORR_SET96",#N/A,FALSE,"CAJA3";"SUNAT_AD_SET96",#N/A,FALSE,"ADUANAS"}</definedName>
    <definedName name="NADA_5_3" localSheetId="14" hidden="1">{"CAJA_SET96",#N/A,FALSE,"CAJA3";"ING_CORR_SET96",#N/A,FALSE,"CAJA3";"SUNAT_AD_SET96",#N/A,FALSE,"ADUANAS"}</definedName>
    <definedName name="NADA_5_3" localSheetId="1" hidden="1">{"CAJA_SET96",#N/A,FALSE,"CAJA3";"ING_CORR_SET96",#N/A,FALSE,"CAJA3";"SUNAT_AD_SET96",#N/A,FALSE,"ADUANAS"}</definedName>
    <definedName name="NADA_5_3" hidden="1">{"CAJA_SET96",#N/A,FALSE,"CAJA3";"ING_CORR_SET96",#N/A,FALSE,"CAJA3";"SUNAT_AD_SET96",#N/A,FALSE,"ADUANAS"}</definedName>
    <definedName name="NADA_5_4" localSheetId="124" hidden="1">{"CAJA_SET96",#N/A,FALSE,"CAJA3";"ING_CORR_SET96",#N/A,FALSE,"CAJA3";"SUNAT_AD_SET96",#N/A,FALSE,"ADUANAS"}</definedName>
    <definedName name="NADA_5_4" localSheetId="127" hidden="1">{"CAJA_SET96",#N/A,FALSE,"CAJA3";"ING_CORR_SET96",#N/A,FALSE,"CAJA3";"SUNAT_AD_SET96",#N/A,FALSE,"ADUANAS"}</definedName>
    <definedName name="NADA_5_4" localSheetId="129" hidden="1">{"CAJA_SET96",#N/A,FALSE,"CAJA3";"ING_CORR_SET96",#N/A,FALSE,"CAJA3";"SUNAT_AD_SET96",#N/A,FALSE,"ADUANAS"}</definedName>
    <definedName name="NADA_5_4" localSheetId="130" hidden="1">{"CAJA_SET96",#N/A,FALSE,"CAJA3";"ING_CORR_SET96",#N/A,FALSE,"CAJA3";"SUNAT_AD_SET96",#N/A,FALSE,"ADUANAS"}</definedName>
    <definedName name="NADA_5_4" localSheetId="132" hidden="1">{"CAJA_SET96",#N/A,FALSE,"CAJA3";"ING_CORR_SET96",#N/A,FALSE,"CAJA3";"SUNAT_AD_SET96",#N/A,FALSE,"ADUANAS"}</definedName>
    <definedName name="NADA_5_4" localSheetId="133" hidden="1">{"CAJA_SET96",#N/A,FALSE,"CAJA3";"ING_CORR_SET96",#N/A,FALSE,"CAJA3";"SUNAT_AD_SET96",#N/A,FALSE,"ADUANAS"}</definedName>
    <definedName name="NADA_5_4" localSheetId="134" hidden="1">{"CAJA_SET96",#N/A,FALSE,"CAJA3";"ING_CORR_SET96",#N/A,FALSE,"CAJA3";"SUNAT_AD_SET96",#N/A,FALSE,"ADUANAS"}</definedName>
    <definedName name="NADA_5_4" localSheetId="178" hidden="1">{"CAJA_SET96",#N/A,FALSE,"CAJA3";"ING_CORR_SET96",#N/A,FALSE,"CAJA3";"SUNAT_AD_SET96",#N/A,FALSE,"ADUANAS"}</definedName>
    <definedName name="NADA_5_4" localSheetId="184" hidden="1">{"CAJA_SET96",#N/A,FALSE,"CAJA3";"ING_CORR_SET96",#N/A,FALSE,"CAJA3";"SUNAT_AD_SET96",#N/A,FALSE,"ADUANAS"}</definedName>
    <definedName name="NADA_5_4" localSheetId="186" hidden="1">{"CAJA_SET96",#N/A,FALSE,"CAJA3";"ING_CORR_SET96",#N/A,FALSE,"CAJA3";"SUNAT_AD_SET96",#N/A,FALSE,"ADUANAS"}</definedName>
    <definedName name="NADA_5_4" localSheetId="192" hidden="1">{"CAJA_SET96",#N/A,FALSE,"CAJA3";"ING_CORR_SET96",#N/A,FALSE,"CAJA3";"SUNAT_AD_SET96",#N/A,FALSE,"ADUANAS"}</definedName>
    <definedName name="NADA_5_4" localSheetId="193" hidden="1">{"CAJA_SET96",#N/A,FALSE,"CAJA3";"ING_CORR_SET96",#N/A,FALSE,"CAJA3";"SUNAT_AD_SET96",#N/A,FALSE,"ADUANAS"}</definedName>
    <definedName name="NADA_5_4" localSheetId="194" hidden="1">{"CAJA_SET96",#N/A,FALSE,"CAJA3";"ING_CORR_SET96",#N/A,FALSE,"CAJA3";"SUNAT_AD_SET96",#N/A,FALSE,"ADUANAS"}</definedName>
    <definedName name="NADA_5_4" localSheetId="121" hidden="1">{"CAJA_SET96",#N/A,FALSE,"CAJA3";"ING_CORR_SET96",#N/A,FALSE,"CAJA3";"SUNAT_AD_SET96",#N/A,FALSE,"ADUANAS"}</definedName>
    <definedName name="NADA_5_4" localSheetId="202" hidden="1">{"CAJA_SET96",#N/A,FALSE,"CAJA3";"ING_CORR_SET96",#N/A,FALSE,"CAJA3";"SUNAT_AD_SET96",#N/A,FALSE,"ADUANAS"}</definedName>
    <definedName name="NADA_5_4" localSheetId="203" hidden="1">{"CAJA_SET96",#N/A,FALSE,"CAJA3";"ING_CORR_SET96",#N/A,FALSE,"CAJA3";"SUNAT_AD_SET96",#N/A,FALSE,"ADUANAS"}</definedName>
    <definedName name="NADA_5_4" localSheetId="204" hidden="1">{"CAJA_SET96",#N/A,FALSE,"CAJA3";"ING_CORR_SET96",#N/A,FALSE,"CAJA3";"SUNAT_AD_SET96",#N/A,FALSE,"ADUANAS"}</definedName>
    <definedName name="NADA_5_4" localSheetId="205" hidden="1">{"CAJA_SET96",#N/A,FALSE,"CAJA3";"ING_CORR_SET96",#N/A,FALSE,"CAJA3";"SUNAT_AD_SET96",#N/A,FALSE,"ADUANAS"}</definedName>
    <definedName name="NADA_5_4" localSheetId="206" hidden="1">{"CAJA_SET96",#N/A,FALSE,"CAJA3";"ING_CORR_SET96",#N/A,FALSE,"CAJA3";"SUNAT_AD_SET96",#N/A,FALSE,"ADUANAS"}</definedName>
    <definedName name="NADA_5_4" localSheetId="9" hidden="1">{"CAJA_SET96",#N/A,FALSE,"CAJA3";"ING_CORR_SET96",#N/A,FALSE,"CAJA3";"SUNAT_AD_SET96",#N/A,FALSE,"ADUANAS"}</definedName>
    <definedName name="NADA_5_4" localSheetId="112" hidden="1">{"CAJA_SET96",#N/A,FALSE,"CAJA3";"ING_CORR_SET96",#N/A,FALSE,"CAJA3";"SUNAT_AD_SET96",#N/A,FALSE,"ADUANAS"}</definedName>
    <definedName name="NADA_5_4" localSheetId="14" hidden="1">{"CAJA_SET96",#N/A,FALSE,"CAJA3";"ING_CORR_SET96",#N/A,FALSE,"CAJA3";"SUNAT_AD_SET96",#N/A,FALSE,"ADUANAS"}</definedName>
    <definedName name="NADA_5_4" localSheetId="1" hidden="1">{"CAJA_SET96",#N/A,FALSE,"CAJA3";"ING_CORR_SET96",#N/A,FALSE,"CAJA3";"SUNAT_AD_SET96",#N/A,FALSE,"ADUANAS"}</definedName>
    <definedName name="NADA_5_4" hidden="1">{"CAJA_SET96",#N/A,FALSE,"CAJA3";"ING_CORR_SET96",#N/A,FALSE,"CAJA3";"SUNAT_AD_SET96",#N/A,FALSE,"ADUANAS"}</definedName>
    <definedName name="NADA_5_5" localSheetId="124" hidden="1">{"CAJA_SET96",#N/A,FALSE,"CAJA3";"ING_CORR_SET96",#N/A,FALSE,"CAJA3";"SUNAT_AD_SET96",#N/A,FALSE,"ADUANAS"}</definedName>
    <definedName name="NADA_5_5" localSheetId="127" hidden="1">{"CAJA_SET96",#N/A,FALSE,"CAJA3";"ING_CORR_SET96",#N/A,FALSE,"CAJA3";"SUNAT_AD_SET96",#N/A,FALSE,"ADUANAS"}</definedName>
    <definedName name="NADA_5_5" localSheetId="129" hidden="1">{"CAJA_SET96",#N/A,FALSE,"CAJA3";"ING_CORR_SET96",#N/A,FALSE,"CAJA3";"SUNAT_AD_SET96",#N/A,FALSE,"ADUANAS"}</definedName>
    <definedName name="NADA_5_5" localSheetId="130" hidden="1">{"CAJA_SET96",#N/A,FALSE,"CAJA3";"ING_CORR_SET96",#N/A,FALSE,"CAJA3";"SUNAT_AD_SET96",#N/A,FALSE,"ADUANAS"}</definedName>
    <definedName name="NADA_5_5" localSheetId="132" hidden="1">{"CAJA_SET96",#N/A,FALSE,"CAJA3";"ING_CORR_SET96",#N/A,FALSE,"CAJA3";"SUNAT_AD_SET96",#N/A,FALSE,"ADUANAS"}</definedName>
    <definedName name="NADA_5_5" localSheetId="133" hidden="1">{"CAJA_SET96",#N/A,FALSE,"CAJA3";"ING_CORR_SET96",#N/A,FALSE,"CAJA3";"SUNAT_AD_SET96",#N/A,FALSE,"ADUANAS"}</definedName>
    <definedName name="NADA_5_5" localSheetId="134" hidden="1">{"CAJA_SET96",#N/A,FALSE,"CAJA3";"ING_CORR_SET96",#N/A,FALSE,"CAJA3";"SUNAT_AD_SET96",#N/A,FALSE,"ADUANAS"}</definedName>
    <definedName name="NADA_5_5" localSheetId="178" hidden="1">{"CAJA_SET96",#N/A,FALSE,"CAJA3";"ING_CORR_SET96",#N/A,FALSE,"CAJA3";"SUNAT_AD_SET96",#N/A,FALSE,"ADUANAS"}</definedName>
    <definedName name="NADA_5_5" localSheetId="184" hidden="1">{"CAJA_SET96",#N/A,FALSE,"CAJA3";"ING_CORR_SET96",#N/A,FALSE,"CAJA3";"SUNAT_AD_SET96",#N/A,FALSE,"ADUANAS"}</definedName>
    <definedName name="NADA_5_5" localSheetId="186" hidden="1">{"CAJA_SET96",#N/A,FALSE,"CAJA3";"ING_CORR_SET96",#N/A,FALSE,"CAJA3";"SUNAT_AD_SET96",#N/A,FALSE,"ADUANAS"}</definedName>
    <definedName name="NADA_5_5" localSheetId="192" hidden="1">{"CAJA_SET96",#N/A,FALSE,"CAJA3";"ING_CORR_SET96",#N/A,FALSE,"CAJA3";"SUNAT_AD_SET96",#N/A,FALSE,"ADUANAS"}</definedName>
    <definedName name="NADA_5_5" localSheetId="193" hidden="1">{"CAJA_SET96",#N/A,FALSE,"CAJA3";"ING_CORR_SET96",#N/A,FALSE,"CAJA3";"SUNAT_AD_SET96",#N/A,FALSE,"ADUANAS"}</definedName>
    <definedName name="NADA_5_5" localSheetId="194" hidden="1">{"CAJA_SET96",#N/A,FALSE,"CAJA3";"ING_CORR_SET96",#N/A,FALSE,"CAJA3";"SUNAT_AD_SET96",#N/A,FALSE,"ADUANAS"}</definedName>
    <definedName name="NADA_5_5" localSheetId="121" hidden="1">{"CAJA_SET96",#N/A,FALSE,"CAJA3";"ING_CORR_SET96",#N/A,FALSE,"CAJA3";"SUNAT_AD_SET96",#N/A,FALSE,"ADUANAS"}</definedName>
    <definedName name="NADA_5_5" localSheetId="202" hidden="1">{"CAJA_SET96",#N/A,FALSE,"CAJA3";"ING_CORR_SET96",#N/A,FALSE,"CAJA3";"SUNAT_AD_SET96",#N/A,FALSE,"ADUANAS"}</definedName>
    <definedName name="NADA_5_5" localSheetId="203" hidden="1">{"CAJA_SET96",#N/A,FALSE,"CAJA3";"ING_CORR_SET96",#N/A,FALSE,"CAJA3";"SUNAT_AD_SET96",#N/A,FALSE,"ADUANAS"}</definedName>
    <definedName name="NADA_5_5" localSheetId="204" hidden="1">{"CAJA_SET96",#N/A,FALSE,"CAJA3";"ING_CORR_SET96",#N/A,FALSE,"CAJA3";"SUNAT_AD_SET96",#N/A,FALSE,"ADUANAS"}</definedName>
    <definedName name="NADA_5_5" localSheetId="205" hidden="1">{"CAJA_SET96",#N/A,FALSE,"CAJA3";"ING_CORR_SET96",#N/A,FALSE,"CAJA3";"SUNAT_AD_SET96",#N/A,FALSE,"ADUANAS"}</definedName>
    <definedName name="NADA_5_5" localSheetId="206" hidden="1">{"CAJA_SET96",#N/A,FALSE,"CAJA3";"ING_CORR_SET96",#N/A,FALSE,"CAJA3";"SUNAT_AD_SET96",#N/A,FALSE,"ADUANAS"}</definedName>
    <definedName name="NADA_5_5" localSheetId="9" hidden="1">{"CAJA_SET96",#N/A,FALSE,"CAJA3";"ING_CORR_SET96",#N/A,FALSE,"CAJA3";"SUNAT_AD_SET96",#N/A,FALSE,"ADUANAS"}</definedName>
    <definedName name="NADA_5_5" localSheetId="112" hidden="1">{"CAJA_SET96",#N/A,FALSE,"CAJA3";"ING_CORR_SET96",#N/A,FALSE,"CAJA3";"SUNAT_AD_SET96",#N/A,FALSE,"ADUANAS"}</definedName>
    <definedName name="NADA_5_5" localSheetId="14" hidden="1">{"CAJA_SET96",#N/A,FALSE,"CAJA3";"ING_CORR_SET96",#N/A,FALSE,"CAJA3";"SUNAT_AD_SET96",#N/A,FALSE,"ADUANAS"}</definedName>
    <definedName name="NADA_5_5" localSheetId="1" hidden="1">{"CAJA_SET96",#N/A,FALSE,"CAJA3";"ING_CORR_SET96",#N/A,FALSE,"CAJA3";"SUNAT_AD_SET96",#N/A,FALSE,"ADUANAS"}</definedName>
    <definedName name="NADA_5_5" hidden="1">{"CAJA_SET96",#N/A,FALSE,"CAJA3";"ING_CORR_SET96",#N/A,FALSE,"CAJA3";"SUNAT_AD_SET96",#N/A,FALSE,"ADUANAS"}</definedName>
    <definedName name="NAME_G542" localSheetId="127">#REF!</definedName>
    <definedName name="NAME_G542" localSheetId="134">#REF!</definedName>
    <definedName name="NAME_G542" localSheetId="178">#REF!</definedName>
    <definedName name="NAME_G542" localSheetId="184">#REF!</definedName>
    <definedName name="NAME_G542" localSheetId="193">#REF!</definedName>
    <definedName name="NAME_G542" localSheetId="194">#REF!</definedName>
    <definedName name="NAME_G542" localSheetId="121">#REF!</definedName>
    <definedName name="NAME_G542" localSheetId="202">#REF!</definedName>
    <definedName name="NAME_G542" localSheetId="203">#REF!</definedName>
    <definedName name="NAME_G542" localSheetId="204">#REF!</definedName>
    <definedName name="NAME_G542" localSheetId="205">#REF!</definedName>
    <definedName name="NAME_G542" localSheetId="206">#REF!</definedName>
    <definedName name="NAME_G542">#REF!</definedName>
    <definedName name="NAME_GAS" localSheetId="127">#REF!</definedName>
    <definedName name="NAME_GAS" localSheetId="134">#REF!</definedName>
    <definedName name="NAME_GAS" localSheetId="178">#REF!</definedName>
    <definedName name="NAME_GAS" localSheetId="184">#REF!</definedName>
    <definedName name="NAME_GAS" localSheetId="193">#REF!</definedName>
    <definedName name="NAME_GAS" localSheetId="194">#REF!</definedName>
    <definedName name="NAME_GAS" localSheetId="121">#REF!</definedName>
    <definedName name="NAME_GAS" localSheetId="202">#REF!</definedName>
    <definedName name="NAME_GAS" localSheetId="203">#REF!</definedName>
    <definedName name="NAME_GAS" localSheetId="206">#REF!</definedName>
    <definedName name="NAME_GAS">#REF!</definedName>
    <definedName name="NAME_KOREX" localSheetId="127">#REF!</definedName>
    <definedName name="NAME_KOREX" localSheetId="134">#REF!</definedName>
    <definedName name="NAME_KOREX" localSheetId="178">#REF!</definedName>
    <definedName name="NAME_KOREX" localSheetId="184">#REF!</definedName>
    <definedName name="NAME_KOREX" localSheetId="193">#REF!</definedName>
    <definedName name="NAME_KOREX" localSheetId="194">#REF!</definedName>
    <definedName name="NAME_KOREX" localSheetId="121">#REF!</definedName>
    <definedName name="NAME_KOREX" localSheetId="202">#REF!</definedName>
    <definedName name="NAME_KOREX" localSheetId="203">#REF!</definedName>
    <definedName name="NAME_KOREX" localSheetId="206">#REF!</definedName>
    <definedName name="NAME_KOREX">#REF!</definedName>
    <definedName name="NAME_KORGM" localSheetId="184">#REF!</definedName>
    <definedName name="NAME_KORGM" localSheetId="193">#REF!</definedName>
    <definedName name="NAME_KORGM" localSheetId="194">#REF!</definedName>
    <definedName name="NAME_KORGM" localSheetId="202">#REF!</definedName>
    <definedName name="NAME_KORGM" localSheetId="203">#REF!</definedName>
    <definedName name="NAME_KORGM" localSheetId="206">#REF!</definedName>
    <definedName name="NAME_KORGM">#REF!</definedName>
    <definedName name="NAME_KORIR" localSheetId="184">#REF!</definedName>
    <definedName name="NAME_KORIR" localSheetId="193">#REF!</definedName>
    <definedName name="NAME_KORIR" localSheetId="194">#REF!</definedName>
    <definedName name="NAME_KORIR" localSheetId="202">#REF!</definedName>
    <definedName name="NAME_KORIR" localSheetId="203">#REF!</definedName>
    <definedName name="NAME_KORIR" localSheetId="206">#REF!</definedName>
    <definedName name="NAME_KORIR">#REF!</definedName>
    <definedName name="NAME_KORLP" localSheetId="184">#REF!</definedName>
    <definedName name="NAME_KORLP" localSheetId="193">#REF!</definedName>
    <definedName name="NAME_KORLP" localSheetId="194">#REF!</definedName>
    <definedName name="NAME_KORLP" localSheetId="202">#REF!</definedName>
    <definedName name="NAME_KORLP" localSheetId="203">#REF!</definedName>
    <definedName name="NAME_KORLP" localSheetId="206">#REF!</definedName>
    <definedName name="NAME_KORLP">#REF!</definedName>
    <definedName name="NAME_KORNA" localSheetId="184">#REF!</definedName>
    <definedName name="NAME_KORNA" localSheetId="193">#REF!</definedName>
    <definedName name="NAME_KORNA" localSheetId="194">#REF!</definedName>
    <definedName name="NAME_KORNA" localSheetId="202">#REF!</definedName>
    <definedName name="NAME_KORNA" localSheetId="203">#REF!</definedName>
    <definedName name="NAME_KORNA" localSheetId="206">#REF!</definedName>
    <definedName name="NAME_KORNA">#REF!</definedName>
    <definedName name="NAME2" localSheetId="184">#REF!</definedName>
    <definedName name="NAME2" localSheetId="193">#REF!</definedName>
    <definedName name="NAME2" localSheetId="194">#REF!</definedName>
    <definedName name="NAME2" localSheetId="202">#REF!</definedName>
    <definedName name="NAME2" localSheetId="203">#REF!</definedName>
    <definedName name="NAME2" localSheetId="206">#REF!</definedName>
    <definedName name="NAME2">#REF!</definedName>
    <definedName name="NAMERICA_TOTAL" localSheetId="134">#REF!</definedName>
    <definedName name="NAMERICA_TOTAL" localSheetId="178">#REF!</definedName>
    <definedName name="NAMERICA_TOTAL" localSheetId="184">#REF!</definedName>
    <definedName name="NAMERICA_TOTAL" localSheetId="193">#REF!</definedName>
    <definedName name="NAMERICA_TOTAL" localSheetId="194">#REF!</definedName>
    <definedName name="NAMERICA_TOTAL" localSheetId="202">#REF!</definedName>
    <definedName name="NAMERICA_TOTAL" localSheetId="203">#REF!</definedName>
    <definedName name="NAMERICA_TOTAL" localSheetId="99">#REF!</definedName>
    <definedName name="NAMERICA_TOTAL" localSheetId="78">#REF!</definedName>
    <definedName name="NAMERICA_TOTAL" localSheetId="79">#REF!</definedName>
    <definedName name="NAMERICA_TOTAL" localSheetId="87">#REF!</definedName>
    <definedName name="NAMERICA_TOTAL" localSheetId="88">#REF!</definedName>
    <definedName name="NAMERICA_TOTAL">#REF!</definedName>
    <definedName name="NAMES" localSheetId="127">#REF!</definedName>
    <definedName name="NAMES" localSheetId="178">#REF!</definedName>
    <definedName name="NAMES" localSheetId="184">#REF!</definedName>
    <definedName name="NAMES" localSheetId="193">#REF!</definedName>
    <definedName name="NAMES" localSheetId="194">#REF!</definedName>
    <definedName name="NAMES" localSheetId="121">#REF!</definedName>
    <definedName name="NAMES" localSheetId="202">#REF!</definedName>
    <definedName name="NAMES" localSheetId="203">#REF!</definedName>
    <definedName name="NAMES" localSheetId="205">#REF!</definedName>
    <definedName name="names" localSheetId="206">#REF!</definedName>
    <definedName name="NAMES" localSheetId="19">#REF!</definedName>
    <definedName name="NAMES" localSheetId="20">#REF!</definedName>
    <definedName name="NAMES">#REF!</definedName>
    <definedName name="NAMES__________" localSheetId="178">#REF!</definedName>
    <definedName name="NAMES__________" localSheetId="184">#REF!</definedName>
    <definedName name="NAMES__________" localSheetId="193">#REF!</definedName>
    <definedName name="NAMES__________" localSheetId="194">#REF!</definedName>
    <definedName name="NAMES__________" localSheetId="202">#REF!</definedName>
    <definedName name="NAMES__________" localSheetId="203">#REF!</definedName>
    <definedName name="NAMES__________" localSheetId="205">#REF!</definedName>
    <definedName name="NAMES__________" localSheetId="206">#REF!</definedName>
    <definedName name="NAMES__________">#REF!</definedName>
    <definedName name="NAMES_90" localSheetId="178">#REF!</definedName>
    <definedName name="NAMES_90" localSheetId="184">#REF!</definedName>
    <definedName name="NAMES_90" localSheetId="193">#REF!</definedName>
    <definedName name="NAMES_90" localSheetId="194">#REF!</definedName>
    <definedName name="NAMES_90" localSheetId="202">#REF!</definedName>
    <definedName name="NAMES_90" localSheetId="203">#REF!</definedName>
    <definedName name="NAMES_90" localSheetId="205">#REF!</definedName>
    <definedName name="NAMES_90" localSheetId="206">#REF!</definedName>
    <definedName name="NAMES_90">#REF!</definedName>
    <definedName name="Names_RawData" localSheetId="184">#REF!</definedName>
    <definedName name="Names_RawData" localSheetId="193">#REF!</definedName>
    <definedName name="Names_RawData" localSheetId="194">#REF!</definedName>
    <definedName name="Names_RawData" localSheetId="202">#REF!</definedName>
    <definedName name="Names_RawData" localSheetId="203">#REF!</definedName>
    <definedName name="Names_RawData" localSheetId="206">#REF!</definedName>
    <definedName name="Names_RawData">#REF!</definedName>
    <definedName name="Names_SAData" localSheetId="184">#REF!</definedName>
    <definedName name="Names_SAData" localSheetId="193">#REF!</definedName>
    <definedName name="Names_SAData" localSheetId="194">#REF!</definedName>
    <definedName name="Names_SAData" localSheetId="202">#REF!</definedName>
    <definedName name="Names_SAData" localSheetId="203">#REF!</definedName>
    <definedName name="Names_SAData" localSheetId="206">#REF!</definedName>
    <definedName name="Names_SAData">#REF!</definedName>
    <definedName name="names_w" localSheetId="184">#REF!</definedName>
    <definedName name="names_w" localSheetId="193">#REF!</definedName>
    <definedName name="names_w" localSheetId="194">#REF!</definedName>
    <definedName name="names_w" localSheetId="202">#REF!</definedName>
    <definedName name="names_w" localSheetId="203">#REF!</definedName>
    <definedName name="names_w" localSheetId="206">#REF!</definedName>
    <definedName name="names_w">#REF!</definedName>
    <definedName name="namestra" localSheetId="127">#REF!:#REF!</definedName>
    <definedName name="namestra" localSheetId="134">#REF!:#REF!</definedName>
    <definedName name="namestra" localSheetId="178">#REF!:#REF!</definedName>
    <definedName name="namestra" localSheetId="184">#REF!:#REF!</definedName>
    <definedName name="namestra" localSheetId="193">#REF!:#REF!</definedName>
    <definedName name="namestra" localSheetId="194">#REF!:#REF!</definedName>
    <definedName name="namestra" localSheetId="121">#REF!:#REF!</definedName>
    <definedName name="namestra" localSheetId="202">#REF!:#REF!</definedName>
    <definedName name="namestra" localSheetId="203">#REF!:#REF!</definedName>
    <definedName name="namestra" localSheetId="204">#REF!:#REF!</definedName>
    <definedName name="namestra" localSheetId="205">#REF!:#REF!</definedName>
    <definedName name="namestra" localSheetId="206">#REF!:#REF!</definedName>
    <definedName name="namestra">#REF!:#REF!</definedName>
    <definedName name="NAMESW" localSheetId="127">#REF!</definedName>
    <definedName name="NAMESW" localSheetId="134">#REF!</definedName>
    <definedName name="NAMESW" localSheetId="178">#REF!</definedName>
    <definedName name="NAMESW" localSheetId="184">#REF!</definedName>
    <definedName name="NAMESW" localSheetId="193">#REF!</definedName>
    <definedName name="NAMESW" localSheetId="194">#REF!</definedName>
    <definedName name="NAMESW" localSheetId="121">#REF!</definedName>
    <definedName name="NAMESW" localSheetId="202">#REF!</definedName>
    <definedName name="NAMESW" localSheetId="203">#REF!</definedName>
    <definedName name="NAMESW" localSheetId="204">#REF!</definedName>
    <definedName name="NAMESW" localSheetId="205">#REF!</definedName>
    <definedName name="NAMESW" localSheetId="206">#REF!</definedName>
    <definedName name="NAMESW" localSheetId="19">#REF!</definedName>
    <definedName name="NAMESW" localSheetId="20">#REF!</definedName>
    <definedName name="NAMESW">#REF!</definedName>
    <definedName name="namesweo" localSheetId="134">#REF!</definedName>
    <definedName name="namesweo" localSheetId="178">#REF!</definedName>
    <definedName name="namesweo" localSheetId="184">#REF!</definedName>
    <definedName name="namesweo" localSheetId="193">#REF!</definedName>
    <definedName name="namesweo" localSheetId="194">#REF!</definedName>
    <definedName name="namesweo" localSheetId="202">#REF!</definedName>
    <definedName name="namesweo" localSheetId="203">#REF!</definedName>
    <definedName name="namesweo" localSheetId="205">#REF!</definedName>
    <definedName name="namesweo" localSheetId="206">#REF!</definedName>
    <definedName name="namesweo">#REF!</definedName>
    <definedName name="NAMIBIA" localSheetId="134">#REF!</definedName>
    <definedName name="NAMIBIA" localSheetId="178">#REF!</definedName>
    <definedName name="NAMIBIA" localSheetId="184">#REF!</definedName>
    <definedName name="NAMIBIA" localSheetId="193">#REF!</definedName>
    <definedName name="NAMIBIA" localSheetId="194">#REF!</definedName>
    <definedName name="NAMIBIA" localSheetId="202">#REF!</definedName>
    <definedName name="NAMIBIA" localSheetId="203">#REF!</definedName>
    <definedName name="NAMIBIA" localSheetId="99">#REF!</definedName>
    <definedName name="NAMIBIA" localSheetId="78">#REF!</definedName>
    <definedName name="NAMIBIA" localSheetId="79">#REF!</definedName>
    <definedName name="NAMIBIA" localSheetId="87">#REF!</definedName>
    <definedName name="NAMIBIA" localSheetId="88">#REF!</definedName>
    <definedName name="NAMIBIA">#REF!</definedName>
    <definedName name="nanan" localSheetId="124" hidden="1">{"'I3E'!$A$5:$K$93"}</definedName>
    <definedName name="nanan" localSheetId="127" hidden="1">{"'I3E'!$A$5:$K$93"}</definedName>
    <definedName name="nanan" localSheetId="134" hidden="1">{"'I3E'!$A$5:$K$93"}</definedName>
    <definedName name="nanan" localSheetId="178" hidden="1">{"'I3E'!$A$5:$K$93"}</definedName>
    <definedName name="nanan" localSheetId="184" hidden="1">{"'I3E'!$A$5:$K$93"}</definedName>
    <definedName name="nanan" localSheetId="186" hidden="1">{"'I3E'!$A$5:$K$93"}</definedName>
    <definedName name="nanan" localSheetId="192" hidden="1">{"'I3E'!$A$5:$K$93"}</definedName>
    <definedName name="nanan" localSheetId="193" hidden="1">{"'I3E'!$A$5:$K$93"}</definedName>
    <definedName name="nanan" localSheetId="194" hidden="1">{"'I3E'!$A$5:$K$93"}</definedName>
    <definedName name="nanan" localSheetId="121" hidden="1">{"'I3E'!$A$5:$K$93"}</definedName>
    <definedName name="nanan" localSheetId="202" hidden="1">{"'I3E'!$A$5:$K$93"}</definedName>
    <definedName name="nanan" localSheetId="203" hidden="1">{"'I3E'!$A$5:$K$93"}</definedName>
    <definedName name="nanan" localSheetId="204" hidden="1">{"'I3E'!$A$5:$K$93"}</definedName>
    <definedName name="nanan" localSheetId="205" hidden="1">{"'I3E'!$A$5:$K$93"}</definedName>
    <definedName name="nanan" localSheetId="206" hidden="1">{"'I3E'!$A$5:$K$93"}</definedName>
    <definedName name="nanan" localSheetId="9" hidden="1">{"'I3E'!$A$5:$K$93"}</definedName>
    <definedName name="nanan" localSheetId="99" hidden="1">{"'I3E'!$A$5:$K$93"}</definedName>
    <definedName name="nanan" localSheetId="100" hidden="1">{"'I3E'!$A$5:$K$93"}</definedName>
    <definedName name="nanan" localSheetId="101" hidden="1">{"'I3E'!$A$5:$K$93"}</definedName>
    <definedName name="nanan" localSheetId="102" hidden="1">{"'I3E'!$A$5:$K$93"}</definedName>
    <definedName name="nanan" localSheetId="104" hidden="1">{"'I3E'!$A$5:$K$93"}</definedName>
    <definedName name="nanan" localSheetId="105" hidden="1">{"'I3E'!$A$5:$K$93"}</definedName>
    <definedName name="nanan" localSheetId="108" hidden="1">{"'I3E'!$A$5:$K$93"}</definedName>
    <definedName name="nanan" localSheetId="109" hidden="1">{"'I3E'!$A$5:$K$93"}</definedName>
    <definedName name="nanan" localSheetId="110" hidden="1">{"'I3E'!$A$5:$K$93"}</definedName>
    <definedName name="nanan" localSheetId="112" hidden="1">{"'I3E'!$A$5:$K$93"}</definedName>
    <definedName name="nanan" localSheetId="14" hidden="1">{"'I3E'!$A$5:$K$93"}</definedName>
    <definedName name="nanan" localSheetId="1" hidden="1">{"'I3E'!$A$5:$K$93"}</definedName>
    <definedName name="nanan" localSheetId="38" hidden="1">{"'I3E'!$A$5:$K$93"}</definedName>
    <definedName name="nanan" localSheetId="39" hidden="1">{"'I3E'!$A$5:$K$93"}</definedName>
    <definedName name="nanan" localSheetId="40" hidden="1">{"'I3E'!$A$5:$K$93"}</definedName>
    <definedName name="nanan" localSheetId="41" hidden="1">{"'I3E'!$A$5:$K$93"}</definedName>
    <definedName name="nanan" localSheetId="42" hidden="1">{"'I3E'!$A$5:$K$93"}</definedName>
    <definedName name="nanan" localSheetId="43" hidden="1">{"'I3E'!$A$5:$K$93"}</definedName>
    <definedName name="nanan" localSheetId="44" hidden="1">{"'I3E'!$A$5:$K$93"}</definedName>
    <definedName name="nanan" localSheetId="45" hidden="1">{"'I3E'!$A$5:$K$93"}</definedName>
    <definedName name="nanan" localSheetId="46" hidden="1">{"'I3E'!$A$5:$K$93"}</definedName>
    <definedName name="nanan" localSheetId="47" hidden="1">{"'I3E'!$A$5:$K$93"}</definedName>
    <definedName name="nanan" localSheetId="48" hidden="1">{"'I3E'!$A$5:$K$93"}</definedName>
    <definedName name="nanan" localSheetId="49" hidden="1">{"'I3E'!$A$5:$K$93"}</definedName>
    <definedName name="nanan" localSheetId="51" hidden="1">{"'I3E'!$A$5:$K$93"}</definedName>
    <definedName name="nanan" localSheetId="52" hidden="1">{"'I3E'!$A$5:$K$93"}</definedName>
    <definedName name="nanan" localSheetId="53" hidden="1">{"'I3E'!$A$5:$K$93"}</definedName>
    <definedName name="nanan" localSheetId="54" hidden="1">{"'I3E'!$A$5:$K$93"}</definedName>
    <definedName name="nanan" localSheetId="55" hidden="1">{"'I3E'!$A$5:$K$93"}</definedName>
    <definedName name="nanan" localSheetId="56" hidden="1">{"'I3E'!$A$5:$K$93"}</definedName>
    <definedName name="nanan" localSheetId="57" hidden="1">{"'I3E'!$A$5:$K$93"}</definedName>
    <definedName name="nanan" localSheetId="65" hidden="1">{"'I3E'!$A$5:$K$93"}</definedName>
    <definedName name="nanan" localSheetId="66" hidden="1">{"'I3E'!$A$5:$K$93"}</definedName>
    <definedName name="nanan" localSheetId="67" hidden="1">{"'I3E'!$A$5:$K$93"}</definedName>
    <definedName name="nanan" localSheetId="96" hidden="1">{"'I3E'!$A$5:$K$93"}</definedName>
    <definedName name="nanan" localSheetId="97" hidden="1">{"'I3E'!$A$5:$K$93"}</definedName>
    <definedName name="nanan" localSheetId="98" hidden="1">{"'I3E'!$A$5:$K$93"}</definedName>
    <definedName name="nanan" hidden="1">{"'I3E'!$A$5:$K$93"}</definedName>
    <definedName name="Naranja" localSheetId="184">#REF!</definedName>
    <definedName name="Naranja" localSheetId="193">#REF!</definedName>
    <definedName name="Naranja" localSheetId="194">#REF!</definedName>
    <definedName name="Naranja" localSheetId="202">#REF!</definedName>
    <definedName name="Naranja" localSheetId="203">#REF!</definedName>
    <definedName name="Naranja" localSheetId="99">#REF!</definedName>
    <definedName name="Naranja" localSheetId="100">#REF!</definedName>
    <definedName name="Naranja" localSheetId="101">#REF!</definedName>
    <definedName name="Naranja" localSheetId="102">#REF!</definedName>
    <definedName name="Naranja" localSheetId="45">#REF!</definedName>
    <definedName name="Naranja" localSheetId="46">#REF!</definedName>
    <definedName name="Naranja" localSheetId="47">#REF!</definedName>
    <definedName name="Naranja" localSheetId="48">#REF!</definedName>
    <definedName name="Naranja" localSheetId="49">#REF!</definedName>
    <definedName name="Naranja" localSheetId="51">#REF!</definedName>
    <definedName name="Naranja" localSheetId="52">#REF!</definedName>
    <definedName name="Naranja" localSheetId="53">#REF!</definedName>
    <definedName name="Naranja" localSheetId="54">#REF!</definedName>
    <definedName name="Naranja" localSheetId="55">#REF!</definedName>
    <definedName name="Naranja" localSheetId="56">#REF!</definedName>
    <definedName name="Naranja" localSheetId="57">#REF!</definedName>
    <definedName name="Naranja" localSheetId="85">#REF!</definedName>
    <definedName name="Naranja" localSheetId="86">#REF!</definedName>
    <definedName name="Naranja" localSheetId="87">#REF!</definedName>
    <definedName name="Naranja" localSheetId="88">#REF!</definedName>
    <definedName name="Naranja" localSheetId="96">#REF!</definedName>
    <definedName name="Naranja" localSheetId="97">#REF!</definedName>
    <definedName name="Naranja" localSheetId="98">#REF!</definedName>
    <definedName name="Naranja">#REF!</definedName>
    <definedName name="naranjaS" localSheetId="193">#REF!</definedName>
    <definedName name="naranjaS" localSheetId="194">#REF!</definedName>
    <definedName name="naranjaS" localSheetId="202">#REF!</definedName>
    <definedName name="naranjaS" localSheetId="203">#REF!</definedName>
    <definedName name="naranjaS" localSheetId="99">#REF!</definedName>
    <definedName name="naranjaS" localSheetId="100">#REF!</definedName>
    <definedName name="naranjaS" localSheetId="101">#REF!</definedName>
    <definedName name="naranjaS" localSheetId="102">#REF!</definedName>
    <definedName name="naranjaS" localSheetId="45">#REF!</definedName>
    <definedName name="naranjaS" localSheetId="47">#REF!</definedName>
    <definedName name="naranjaS" localSheetId="48">#REF!</definedName>
    <definedName name="naranjaS" localSheetId="49">#REF!</definedName>
    <definedName name="naranjaS" localSheetId="51">#REF!</definedName>
    <definedName name="naranjaS" localSheetId="52">#REF!</definedName>
    <definedName name="naranjaS" localSheetId="53">#REF!</definedName>
    <definedName name="naranjaS" localSheetId="54">#REF!</definedName>
    <definedName name="naranjaS" localSheetId="55">#REF!</definedName>
    <definedName name="naranjaS" localSheetId="56">#REF!</definedName>
    <definedName name="naranjaS" localSheetId="57">#REF!</definedName>
    <definedName name="naranjaS" localSheetId="96">#REF!</definedName>
    <definedName name="naranjaS" localSheetId="97">#REF!</definedName>
    <definedName name="naranjaS" localSheetId="98">#REF!</definedName>
    <definedName name="naranjaS">#REF!</definedName>
    <definedName name="Naturaleza" localSheetId="193">#REF!</definedName>
    <definedName name="Naturaleza" localSheetId="194">#REF!</definedName>
    <definedName name="Naturaleza" localSheetId="202">#REF!</definedName>
    <definedName name="Naturaleza" localSheetId="203">#REF!</definedName>
    <definedName name="Naturaleza" localSheetId="99">#REF!</definedName>
    <definedName name="Naturaleza" localSheetId="100">#REF!</definedName>
    <definedName name="Naturaleza" localSheetId="101">#REF!</definedName>
    <definedName name="Naturaleza" localSheetId="102">#REF!</definedName>
    <definedName name="Naturaleza" localSheetId="39">#REF!</definedName>
    <definedName name="Naturaleza" localSheetId="40">#REF!</definedName>
    <definedName name="Naturaleza" localSheetId="41">#REF!</definedName>
    <definedName name="Naturaleza" localSheetId="42">#REF!</definedName>
    <definedName name="Naturaleza" localSheetId="43">#REF!</definedName>
    <definedName name="Naturaleza" localSheetId="44">#REF!</definedName>
    <definedName name="Naturaleza" localSheetId="45">#REF!</definedName>
    <definedName name="Naturaleza" localSheetId="46">#REF!</definedName>
    <definedName name="Naturaleza" localSheetId="47">#REF!</definedName>
    <definedName name="Naturaleza" localSheetId="48">#REF!</definedName>
    <definedName name="Naturaleza" localSheetId="49">#REF!</definedName>
    <definedName name="Naturaleza" localSheetId="51">#REF!</definedName>
    <definedName name="Naturaleza" localSheetId="52">#REF!</definedName>
    <definedName name="Naturaleza" localSheetId="53">#REF!</definedName>
    <definedName name="Naturaleza" localSheetId="54">#REF!</definedName>
    <definedName name="Naturaleza" localSheetId="55">#REF!</definedName>
    <definedName name="Naturaleza" localSheetId="56">#REF!</definedName>
    <definedName name="Naturaleza" localSheetId="57">#REF!</definedName>
    <definedName name="Naturaleza" localSheetId="96">#REF!</definedName>
    <definedName name="Naturaleza" localSheetId="97">#REF!</definedName>
    <definedName name="Naturaleza" localSheetId="98">#REF!</definedName>
    <definedName name="Naturaleza">#REF!</definedName>
    <definedName name="NCG">#N/A</definedName>
    <definedName name="NCG_R">#N/A</definedName>
    <definedName name="NCP">#N/A</definedName>
    <definedName name="NCP_R">#N/A</definedName>
    <definedName name="NDXNAMES" localSheetId="127">#REF!</definedName>
    <definedName name="NDXNAMES" localSheetId="134">#REF!</definedName>
    <definedName name="NDXNAMES" localSheetId="178">#REF!</definedName>
    <definedName name="NDXNAMES" localSheetId="184">#REF!</definedName>
    <definedName name="NDXNAMES" localSheetId="193">#REF!</definedName>
    <definedName name="NDXNAMES" localSheetId="194">#REF!</definedName>
    <definedName name="NDXNAMES" localSheetId="121">#REF!</definedName>
    <definedName name="NDXNAMES" localSheetId="202">#REF!</definedName>
    <definedName name="NDXNAMES" localSheetId="203">#REF!</definedName>
    <definedName name="NDXNAMES" localSheetId="204">#REF!</definedName>
    <definedName name="NDXNAMES" localSheetId="205">#REF!</definedName>
    <definedName name="NDXNAMES" localSheetId="206">#REF!</definedName>
    <definedName name="NDXNAMES">#REF!</definedName>
    <definedName name="NDXWEEKS" localSheetId="127">#REF!</definedName>
    <definedName name="NDXWEEKS" localSheetId="178">#REF!</definedName>
    <definedName name="NDXWEEKS" localSheetId="184">#REF!</definedName>
    <definedName name="NDXWEEKS" localSheetId="193">#REF!</definedName>
    <definedName name="NDXWEEKS" localSheetId="194">#REF!</definedName>
    <definedName name="NDXWEEKS" localSheetId="121">#REF!</definedName>
    <definedName name="NDXWEEKS" localSheetId="202">#REF!</definedName>
    <definedName name="NDXWEEKS" localSheetId="203">#REF!</definedName>
    <definedName name="NDXWEEKS" localSheetId="204">#REF!</definedName>
    <definedName name="NDXWEEKS" localSheetId="205">#REF!</definedName>
    <definedName name="NDXWEEKS" localSheetId="206">#REF!</definedName>
    <definedName name="NDXWEEKS">#REF!</definedName>
    <definedName name="ne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NERY" localSheetId="127" hidden="1">#REF!</definedName>
    <definedName name="NERY" localSheetId="129" hidden="1">#REF!</definedName>
    <definedName name="NERY" localSheetId="130" hidden="1">#REF!</definedName>
    <definedName name="NERY" localSheetId="132" hidden="1">#REF!</definedName>
    <definedName name="NERY" localSheetId="133" hidden="1">#REF!</definedName>
    <definedName name="NERY" localSheetId="134" hidden="1">#REF!</definedName>
    <definedName name="NERY" localSheetId="178" hidden="1">#REF!</definedName>
    <definedName name="NERY" localSheetId="184" hidden="1">#REF!</definedName>
    <definedName name="NERY" localSheetId="193" hidden="1">#REF!</definedName>
    <definedName name="NERY" localSheetId="194" hidden="1">#REF!</definedName>
    <definedName name="NERY" localSheetId="121" hidden="1">#REF!</definedName>
    <definedName name="NERY" localSheetId="202" hidden="1">#REF!</definedName>
    <definedName name="NERY" localSheetId="203" hidden="1">#REF!</definedName>
    <definedName name="NERY" localSheetId="204" hidden="1">#REF!</definedName>
    <definedName name="NERY" localSheetId="205" hidden="1">#REF!</definedName>
    <definedName name="NERY" localSheetId="206" hidden="1">#REF!</definedName>
    <definedName name="NERY" localSheetId="0" hidden="1">#REF!</definedName>
    <definedName name="NERY" localSheetId="99" hidden="1">#REF!</definedName>
    <definedName name="NERY" localSheetId="104" hidden="1">#REF!</definedName>
    <definedName name="NERY" localSheetId="105" hidden="1">#REF!</definedName>
    <definedName name="NERY" localSheetId="108" hidden="1">#REF!</definedName>
    <definedName name="NERY" localSheetId="109" hidden="1">#REF!</definedName>
    <definedName name="NERY" localSheetId="14" hidden="1">#REF!</definedName>
    <definedName name="NERY" localSheetId="1" hidden="1">#REF!</definedName>
    <definedName name="NERY" localSheetId="19" hidden="1">#REF!</definedName>
    <definedName name="NERY" localSheetId="20" hidden="1">#REF!</definedName>
    <definedName name="NERY" localSheetId="38" hidden="1">#REF!</definedName>
    <definedName name="NERY" localSheetId="39" hidden="1">#REF!</definedName>
    <definedName name="NERY" localSheetId="40" hidden="1">#REF!</definedName>
    <definedName name="NERY" localSheetId="41" hidden="1">#REF!</definedName>
    <definedName name="NERY" localSheetId="42" hidden="1">#REF!</definedName>
    <definedName name="NERY" localSheetId="43" hidden="1">#REF!</definedName>
    <definedName name="NERY" localSheetId="44" hidden="1">#REF!</definedName>
    <definedName name="NERY" localSheetId="45" hidden="1">#REF!</definedName>
    <definedName name="NERY" localSheetId="46" hidden="1">#REF!</definedName>
    <definedName name="NERY" localSheetId="47" hidden="1">#REF!</definedName>
    <definedName name="NERY" localSheetId="48" hidden="1">#REF!</definedName>
    <definedName name="NERY" localSheetId="49" hidden="1">#REF!</definedName>
    <definedName name="NERY" localSheetId="51" hidden="1">#REF!</definedName>
    <definedName name="NERY" localSheetId="52" hidden="1">#REF!</definedName>
    <definedName name="NERY" localSheetId="53" hidden="1">#REF!</definedName>
    <definedName name="NERY" localSheetId="65" hidden="1">#REF!</definedName>
    <definedName name="NERY" localSheetId="66" hidden="1">#REF!</definedName>
    <definedName name="NERY" localSheetId="67" hidden="1">#REF!</definedName>
    <definedName name="NERY" localSheetId="70" hidden="1">#REF!</definedName>
    <definedName name="NERY" localSheetId="8" hidden="1">#REF!</definedName>
    <definedName name="NERY" hidden="1">#REF!</definedName>
    <definedName name="Net_uncommitted_usable_resources" localSheetId="127">#REF!</definedName>
    <definedName name="Net_uncommitted_usable_resources" localSheetId="178">#REF!</definedName>
    <definedName name="Net_uncommitted_usable_resources" localSheetId="184">#REF!</definedName>
    <definedName name="Net_uncommitted_usable_resources" localSheetId="193">#REF!</definedName>
    <definedName name="Net_uncommitted_usable_resources" localSheetId="194">#REF!</definedName>
    <definedName name="Net_uncommitted_usable_resources" localSheetId="121">#REF!</definedName>
    <definedName name="Net_uncommitted_usable_resources" localSheetId="202">#REF!</definedName>
    <definedName name="Net_uncommitted_usable_resources" localSheetId="203">#REF!</definedName>
    <definedName name="Net_uncommitted_usable_resources" localSheetId="205">#REF!</definedName>
    <definedName name="Net_uncommitted_usable_resources" localSheetId="206">#REF!</definedName>
    <definedName name="Net_uncommitted_usable_resources">#REF!</definedName>
    <definedName name="Netherlands" localSheetId="178">#REF!</definedName>
    <definedName name="Netherlands" localSheetId="184">#REF!</definedName>
    <definedName name="Netherlands" localSheetId="193">#REF!</definedName>
    <definedName name="Netherlands" localSheetId="194">#REF!</definedName>
    <definedName name="Netherlands" localSheetId="202">#REF!</definedName>
    <definedName name="Netherlands" localSheetId="203">#REF!</definedName>
    <definedName name="Netherlands" localSheetId="205">#REF!</definedName>
    <definedName name="Netherlands" localSheetId="206">#REF!</definedName>
    <definedName name="Netherlands">#REF!</definedName>
    <definedName name="Netherlands_5B" localSheetId="193">#REF!</definedName>
    <definedName name="Netherlands_5B" localSheetId="194">#REF!</definedName>
    <definedName name="Netherlands_5B" localSheetId="202">#REF!</definedName>
    <definedName name="Netherlands_5B" localSheetId="203">#REF!</definedName>
    <definedName name="Netherlands_5B">#REF!</definedName>
    <definedName name="Netherlands_Antilles" localSheetId="178">#REF!</definedName>
    <definedName name="Netherlands_Antilles" localSheetId="184">#REF!</definedName>
    <definedName name="Netherlands_Antilles" localSheetId="193">#REF!</definedName>
    <definedName name="Netherlands_Antilles" localSheetId="194">#REF!</definedName>
    <definedName name="Netherlands_Antilles" localSheetId="202">#REF!</definedName>
    <definedName name="Netherlands_Antilles" localSheetId="203">#REF!</definedName>
    <definedName name="Netherlands_Antilles" localSheetId="205">#REF!</definedName>
    <definedName name="Netherlands_Antilles" localSheetId="206">#REF!</definedName>
    <definedName name="Netherlands_Antilles">#REF!</definedName>
    <definedName name="neubva" localSheetId="124" hidden="1">{#N/A,#N/A,FALSE,"HOJA 1";#N/A,#N/A,FALSE,"H0JA 2";#N/A,#N/A,FALSE,"HOJA3";#N/A,#N/A,FALSE,"HOJA4";#N/A,#N/A,FALSE,"HOJA5"}</definedName>
    <definedName name="neubva" localSheetId="127" hidden="1">{#N/A,#N/A,FALSE,"HOJA 1";#N/A,#N/A,FALSE,"H0JA 2";#N/A,#N/A,FALSE,"HOJA3";#N/A,#N/A,FALSE,"HOJA4";#N/A,#N/A,FALSE,"HOJA5"}</definedName>
    <definedName name="neubva" localSheetId="129" hidden="1">{#N/A,#N/A,FALSE,"HOJA 1";#N/A,#N/A,FALSE,"H0JA 2";#N/A,#N/A,FALSE,"HOJA3";#N/A,#N/A,FALSE,"HOJA4";#N/A,#N/A,FALSE,"HOJA5"}</definedName>
    <definedName name="neubva" localSheetId="130" hidden="1">{#N/A,#N/A,FALSE,"HOJA 1";#N/A,#N/A,FALSE,"H0JA 2";#N/A,#N/A,FALSE,"HOJA3";#N/A,#N/A,FALSE,"HOJA4";#N/A,#N/A,FALSE,"HOJA5"}</definedName>
    <definedName name="neubva" localSheetId="132" hidden="1">{#N/A,#N/A,FALSE,"HOJA 1";#N/A,#N/A,FALSE,"H0JA 2";#N/A,#N/A,FALSE,"HOJA3";#N/A,#N/A,FALSE,"HOJA4";#N/A,#N/A,FALSE,"HOJA5"}</definedName>
    <definedName name="neubva" localSheetId="133" hidden="1">{#N/A,#N/A,FALSE,"HOJA 1";#N/A,#N/A,FALSE,"H0JA 2";#N/A,#N/A,FALSE,"HOJA3";#N/A,#N/A,FALSE,"HOJA4";#N/A,#N/A,FALSE,"HOJA5"}</definedName>
    <definedName name="neubva" localSheetId="134" hidden="1">{#N/A,#N/A,FALSE,"HOJA 1";#N/A,#N/A,FALSE,"H0JA 2";#N/A,#N/A,FALSE,"HOJA3";#N/A,#N/A,FALSE,"HOJA4";#N/A,#N/A,FALSE,"HOJA5"}</definedName>
    <definedName name="neubva" localSheetId="178" hidden="1">{#N/A,#N/A,FALSE,"HOJA 1";#N/A,#N/A,FALSE,"H0JA 2";#N/A,#N/A,FALSE,"HOJA3";#N/A,#N/A,FALSE,"HOJA4";#N/A,#N/A,FALSE,"HOJA5"}</definedName>
    <definedName name="neubva" localSheetId="184" hidden="1">{#N/A,#N/A,FALSE,"HOJA 1";#N/A,#N/A,FALSE,"H0JA 2";#N/A,#N/A,FALSE,"HOJA3";#N/A,#N/A,FALSE,"HOJA4";#N/A,#N/A,FALSE,"HOJA5"}</definedName>
    <definedName name="neubva" localSheetId="186" hidden="1">{#N/A,#N/A,FALSE,"HOJA 1";#N/A,#N/A,FALSE,"H0JA 2";#N/A,#N/A,FALSE,"HOJA3";#N/A,#N/A,FALSE,"HOJA4";#N/A,#N/A,FALSE,"HOJA5"}</definedName>
    <definedName name="neubva" localSheetId="192" hidden="1">{#N/A,#N/A,FALSE,"HOJA 1";#N/A,#N/A,FALSE,"H0JA 2";#N/A,#N/A,FALSE,"HOJA3";#N/A,#N/A,FALSE,"HOJA4";#N/A,#N/A,FALSE,"HOJA5"}</definedName>
    <definedName name="neubva" localSheetId="193" hidden="1">{#N/A,#N/A,FALSE,"HOJA 1";#N/A,#N/A,FALSE,"H0JA 2";#N/A,#N/A,FALSE,"HOJA3";#N/A,#N/A,FALSE,"HOJA4";#N/A,#N/A,FALSE,"HOJA5"}</definedName>
    <definedName name="neubva" localSheetId="194" hidden="1">{#N/A,#N/A,FALSE,"HOJA 1";#N/A,#N/A,FALSE,"H0JA 2";#N/A,#N/A,FALSE,"HOJA3";#N/A,#N/A,FALSE,"HOJA4";#N/A,#N/A,FALSE,"HOJA5"}</definedName>
    <definedName name="neubva" localSheetId="121" hidden="1">{#N/A,#N/A,FALSE,"HOJA 1";#N/A,#N/A,FALSE,"H0JA 2";#N/A,#N/A,FALSE,"HOJA3";#N/A,#N/A,FALSE,"HOJA4";#N/A,#N/A,FALSE,"HOJA5"}</definedName>
    <definedName name="neubva" localSheetId="202" hidden="1">{#N/A,#N/A,FALSE,"HOJA 1";#N/A,#N/A,FALSE,"H0JA 2";#N/A,#N/A,FALSE,"HOJA3";#N/A,#N/A,FALSE,"HOJA4";#N/A,#N/A,FALSE,"HOJA5"}</definedName>
    <definedName name="neubva" localSheetId="203" hidden="1">{#N/A,#N/A,FALSE,"HOJA 1";#N/A,#N/A,FALSE,"H0JA 2";#N/A,#N/A,FALSE,"HOJA3";#N/A,#N/A,FALSE,"HOJA4";#N/A,#N/A,FALSE,"HOJA5"}</definedName>
    <definedName name="neubva" localSheetId="204" hidden="1">{#N/A,#N/A,FALSE,"HOJA 1";#N/A,#N/A,FALSE,"H0JA 2";#N/A,#N/A,FALSE,"HOJA3";#N/A,#N/A,FALSE,"HOJA4";#N/A,#N/A,FALSE,"HOJA5"}</definedName>
    <definedName name="neubva" localSheetId="205" hidden="1">{#N/A,#N/A,FALSE,"HOJA 1";#N/A,#N/A,FALSE,"H0JA 2";#N/A,#N/A,FALSE,"HOJA3";#N/A,#N/A,FALSE,"HOJA4";#N/A,#N/A,FALSE,"HOJA5"}</definedName>
    <definedName name="neubva" localSheetId="206" hidden="1">{#N/A,#N/A,FALSE,"HOJA 1";#N/A,#N/A,FALSE,"H0JA 2";#N/A,#N/A,FALSE,"HOJA3";#N/A,#N/A,FALSE,"HOJA4";#N/A,#N/A,FALSE,"HOJA5"}</definedName>
    <definedName name="neubva" localSheetId="0" hidden="1">{#N/A,#N/A,FALSE,"HOJA 1";#N/A,#N/A,FALSE,"H0JA 2";#N/A,#N/A,FALSE,"HOJA3";#N/A,#N/A,FALSE,"HOJA4";#N/A,#N/A,FALSE,"HOJA5"}</definedName>
    <definedName name="neubva" localSheetId="9" hidden="1">{#N/A,#N/A,FALSE,"HOJA 1";#N/A,#N/A,FALSE,"H0JA 2";#N/A,#N/A,FALSE,"HOJA3";#N/A,#N/A,FALSE,"HOJA4";#N/A,#N/A,FALSE,"HOJA5"}</definedName>
    <definedName name="neubva" localSheetId="99" hidden="1">{#N/A,#N/A,FALSE,"HOJA 1";#N/A,#N/A,FALSE,"H0JA 2";#N/A,#N/A,FALSE,"HOJA3";#N/A,#N/A,FALSE,"HOJA4";#N/A,#N/A,FALSE,"HOJA5"}</definedName>
    <definedName name="neubva" localSheetId="100" hidden="1">{#N/A,#N/A,FALSE,"HOJA 1";#N/A,#N/A,FALSE,"H0JA 2";#N/A,#N/A,FALSE,"HOJA3";#N/A,#N/A,FALSE,"HOJA4";#N/A,#N/A,FALSE,"HOJA5"}</definedName>
    <definedName name="neubva" localSheetId="101" hidden="1">{#N/A,#N/A,FALSE,"HOJA 1";#N/A,#N/A,FALSE,"H0JA 2";#N/A,#N/A,FALSE,"HOJA3";#N/A,#N/A,FALSE,"HOJA4";#N/A,#N/A,FALSE,"HOJA5"}</definedName>
    <definedName name="neubva" localSheetId="102" hidden="1">{#N/A,#N/A,FALSE,"HOJA 1";#N/A,#N/A,FALSE,"H0JA 2";#N/A,#N/A,FALSE,"HOJA3";#N/A,#N/A,FALSE,"HOJA4";#N/A,#N/A,FALSE,"HOJA5"}</definedName>
    <definedName name="neubva" localSheetId="104" hidden="1">{#N/A,#N/A,FALSE,"HOJA 1";#N/A,#N/A,FALSE,"H0JA 2";#N/A,#N/A,FALSE,"HOJA3";#N/A,#N/A,FALSE,"HOJA4";#N/A,#N/A,FALSE,"HOJA5"}</definedName>
    <definedName name="neubva" localSheetId="105" hidden="1">{#N/A,#N/A,FALSE,"HOJA 1";#N/A,#N/A,FALSE,"H0JA 2";#N/A,#N/A,FALSE,"HOJA3";#N/A,#N/A,FALSE,"HOJA4";#N/A,#N/A,FALSE,"HOJA5"}</definedName>
    <definedName name="neubva" localSheetId="108" hidden="1">{#N/A,#N/A,FALSE,"HOJA 1";#N/A,#N/A,FALSE,"H0JA 2";#N/A,#N/A,FALSE,"HOJA3";#N/A,#N/A,FALSE,"HOJA4";#N/A,#N/A,FALSE,"HOJA5"}</definedName>
    <definedName name="neubva" localSheetId="109" hidden="1">{#N/A,#N/A,FALSE,"HOJA 1";#N/A,#N/A,FALSE,"H0JA 2";#N/A,#N/A,FALSE,"HOJA3";#N/A,#N/A,FALSE,"HOJA4";#N/A,#N/A,FALSE,"HOJA5"}</definedName>
    <definedName name="neubva" localSheetId="110" hidden="1">{#N/A,#N/A,FALSE,"HOJA 1";#N/A,#N/A,FALSE,"H0JA 2";#N/A,#N/A,FALSE,"HOJA3";#N/A,#N/A,FALSE,"HOJA4";#N/A,#N/A,FALSE,"HOJA5"}</definedName>
    <definedName name="neubva" localSheetId="112" hidden="1">{#N/A,#N/A,FALSE,"HOJA 1";#N/A,#N/A,FALSE,"H0JA 2";#N/A,#N/A,FALSE,"HOJA3";#N/A,#N/A,FALSE,"HOJA4";#N/A,#N/A,FALSE,"HOJA5"}</definedName>
    <definedName name="neubva" localSheetId="14" hidden="1">{#N/A,#N/A,FALSE,"HOJA 1";#N/A,#N/A,FALSE,"H0JA 2";#N/A,#N/A,FALSE,"HOJA3";#N/A,#N/A,FALSE,"HOJA4";#N/A,#N/A,FALSE,"HOJA5"}</definedName>
    <definedName name="neubva" localSheetId="16" hidden="1">{#N/A,#N/A,FALSE,"HOJA 1";#N/A,#N/A,FALSE,"H0JA 2";#N/A,#N/A,FALSE,"HOJA3";#N/A,#N/A,FALSE,"HOJA4";#N/A,#N/A,FALSE,"HOJA5"}</definedName>
    <definedName name="neubva" localSheetId="1" hidden="1">{#N/A,#N/A,FALSE,"HOJA 1";#N/A,#N/A,FALSE,"H0JA 2";#N/A,#N/A,FALSE,"HOJA3";#N/A,#N/A,FALSE,"HOJA4";#N/A,#N/A,FALSE,"HOJA5"}</definedName>
    <definedName name="neubva" localSheetId="19" hidden="1">{#N/A,#N/A,FALSE,"HOJA 1";#N/A,#N/A,FALSE,"H0JA 2";#N/A,#N/A,FALSE,"HOJA3";#N/A,#N/A,FALSE,"HOJA4";#N/A,#N/A,FALSE,"HOJA5"}</definedName>
    <definedName name="neubva" localSheetId="20" hidden="1">{#N/A,#N/A,FALSE,"HOJA 1";#N/A,#N/A,FALSE,"H0JA 2";#N/A,#N/A,FALSE,"HOJA3";#N/A,#N/A,FALSE,"HOJA4";#N/A,#N/A,FALSE,"HOJA5"}</definedName>
    <definedName name="neubva" localSheetId="2" hidden="1">{#N/A,#N/A,FALSE,"HOJA 1";#N/A,#N/A,FALSE,"H0JA 2";#N/A,#N/A,FALSE,"HOJA3";#N/A,#N/A,FALSE,"HOJA4";#N/A,#N/A,FALSE,"HOJA5"}</definedName>
    <definedName name="neubva" localSheetId="38" hidden="1">{#N/A,#N/A,FALSE,"HOJA 1";#N/A,#N/A,FALSE,"H0JA 2";#N/A,#N/A,FALSE,"HOJA3";#N/A,#N/A,FALSE,"HOJA4";#N/A,#N/A,FALSE,"HOJA5"}</definedName>
    <definedName name="neubva" localSheetId="39" hidden="1">{#N/A,#N/A,FALSE,"HOJA 1";#N/A,#N/A,FALSE,"H0JA 2";#N/A,#N/A,FALSE,"HOJA3";#N/A,#N/A,FALSE,"HOJA4";#N/A,#N/A,FALSE,"HOJA5"}</definedName>
    <definedName name="neubva" localSheetId="40" hidden="1">{#N/A,#N/A,FALSE,"HOJA 1";#N/A,#N/A,FALSE,"H0JA 2";#N/A,#N/A,FALSE,"HOJA3";#N/A,#N/A,FALSE,"HOJA4";#N/A,#N/A,FALSE,"HOJA5"}</definedName>
    <definedName name="neubva" localSheetId="41" hidden="1">{#N/A,#N/A,FALSE,"HOJA 1";#N/A,#N/A,FALSE,"H0JA 2";#N/A,#N/A,FALSE,"HOJA3";#N/A,#N/A,FALSE,"HOJA4";#N/A,#N/A,FALSE,"HOJA5"}</definedName>
    <definedName name="neubva" localSheetId="42" hidden="1">{#N/A,#N/A,FALSE,"HOJA 1";#N/A,#N/A,FALSE,"H0JA 2";#N/A,#N/A,FALSE,"HOJA3";#N/A,#N/A,FALSE,"HOJA4";#N/A,#N/A,FALSE,"HOJA5"}</definedName>
    <definedName name="neubva" localSheetId="43" hidden="1">{#N/A,#N/A,FALSE,"HOJA 1";#N/A,#N/A,FALSE,"H0JA 2";#N/A,#N/A,FALSE,"HOJA3";#N/A,#N/A,FALSE,"HOJA4";#N/A,#N/A,FALSE,"HOJA5"}</definedName>
    <definedName name="neubva" localSheetId="44" hidden="1">{#N/A,#N/A,FALSE,"HOJA 1";#N/A,#N/A,FALSE,"H0JA 2";#N/A,#N/A,FALSE,"HOJA3";#N/A,#N/A,FALSE,"HOJA4";#N/A,#N/A,FALSE,"HOJA5"}</definedName>
    <definedName name="neubva" localSheetId="45" hidden="1">{#N/A,#N/A,FALSE,"HOJA 1";#N/A,#N/A,FALSE,"H0JA 2";#N/A,#N/A,FALSE,"HOJA3";#N/A,#N/A,FALSE,"HOJA4";#N/A,#N/A,FALSE,"HOJA5"}</definedName>
    <definedName name="neubva" localSheetId="46" hidden="1">{#N/A,#N/A,FALSE,"HOJA 1";#N/A,#N/A,FALSE,"H0JA 2";#N/A,#N/A,FALSE,"HOJA3";#N/A,#N/A,FALSE,"HOJA4";#N/A,#N/A,FALSE,"HOJA5"}</definedName>
    <definedName name="neubva" localSheetId="47" hidden="1">{#N/A,#N/A,FALSE,"HOJA 1";#N/A,#N/A,FALSE,"H0JA 2";#N/A,#N/A,FALSE,"HOJA3";#N/A,#N/A,FALSE,"HOJA4";#N/A,#N/A,FALSE,"HOJA5"}</definedName>
    <definedName name="neubva" localSheetId="48" hidden="1">{#N/A,#N/A,FALSE,"HOJA 1";#N/A,#N/A,FALSE,"H0JA 2";#N/A,#N/A,FALSE,"HOJA3";#N/A,#N/A,FALSE,"HOJA4";#N/A,#N/A,FALSE,"HOJA5"}</definedName>
    <definedName name="neubva" localSheetId="49" hidden="1">{#N/A,#N/A,FALSE,"HOJA 1";#N/A,#N/A,FALSE,"H0JA 2";#N/A,#N/A,FALSE,"HOJA3";#N/A,#N/A,FALSE,"HOJA4";#N/A,#N/A,FALSE,"HOJA5"}</definedName>
    <definedName name="neubva" localSheetId="51" hidden="1">{#N/A,#N/A,FALSE,"HOJA 1";#N/A,#N/A,FALSE,"H0JA 2";#N/A,#N/A,FALSE,"HOJA3";#N/A,#N/A,FALSE,"HOJA4";#N/A,#N/A,FALSE,"HOJA5"}</definedName>
    <definedName name="neubva" localSheetId="52" hidden="1">{#N/A,#N/A,FALSE,"HOJA 1";#N/A,#N/A,FALSE,"H0JA 2";#N/A,#N/A,FALSE,"HOJA3";#N/A,#N/A,FALSE,"HOJA4";#N/A,#N/A,FALSE,"HOJA5"}</definedName>
    <definedName name="neubva" localSheetId="53" hidden="1">{#N/A,#N/A,FALSE,"HOJA 1";#N/A,#N/A,FALSE,"H0JA 2";#N/A,#N/A,FALSE,"HOJA3";#N/A,#N/A,FALSE,"HOJA4";#N/A,#N/A,FALSE,"HOJA5"}</definedName>
    <definedName name="neubva" localSheetId="54" hidden="1">{#N/A,#N/A,FALSE,"HOJA 1";#N/A,#N/A,FALSE,"H0JA 2";#N/A,#N/A,FALSE,"HOJA3";#N/A,#N/A,FALSE,"HOJA4";#N/A,#N/A,FALSE,"HOJA5"}</definedName>
    <definedName name="neubva" localSheetId="55" hidden="1">{#N/A,#N/A,FALSE,"HOJA 1";#N/A,#N/A,FALSE,"H0JA 2";#N/A,#N/A,FALSE,"HOJA3";#N/A,#N/A,FALSE,"HOJA4";#N/A,#N/A,FALSE,"HOJA5"}</definedName>
    <definedName name="neubva" localSheetId="56" hidden="1">{#N/A,#N/A,FALSE,"HOJA 1";#N/A,#N/A,FALSE,"H0JA 2";#N/A,#N/A,FALSE,"HOJA3";#N/A,#N/A,FALSE,"HOJA4";#N/A,#N/A,FALSE,"HOJA5"}</definedName>
    <definedName name="neubva" localSheetId="57" hidden="1">{#N/A,#N/A,FALSE,"HOJA 1";#N/A,#N/A,FALSE,"H0JA 2";#N/A,#N/A,FALSE,"HOJA3";#N/A,#N/A,FALSE,"HOJA4";#N/A,#N/A,FALSE,"HOJA5"}</definedName>
    <definedName name="neubva" localSheetId="61" hidden="1">{#N/A,#N/A,FALSE,"HOJA 1";#N/A,#N/A,FALSE,"H0JA 2";#N/A,#N/A,FALSE,"HOJA3";#N/A,#N/A,FALSE,"HOJA4";#N/A,#N/A,FALSE,"HOJA5"}</definedName>
    <definedName name="neubva" localSheetId="62" hidden="1">{#N/A,#N/A,FALSE,"HOJA 1";#N/A,#N/A,FALSE,"H0JA 2";#N/A,#N/A,FALSE,"HOJA3";#N/A,#N/A,FALSE,"HOJA4";#N/A,#N/A,FALSE,"HOJA5"}</definedName>
    <definedName name="neubva" localSheetId="63" hidden="1">{#N/A,#N/A,FALSE,"HOJA 1";#N/A,#N/A,FALSE,"H0JA 2";#N/A,#N/A,FALSE,"HOJA3";#N/A,#N/A,FALSE,"HOJA4";#N/A,#N/A,FALSE,"HOJA5"}</definedName>
    <definedName name="neubva" localSheetId="64" hidden="1">{#N/A,#N/A,FALSE,"HOJA 1";#N/A,#N/A,FALSE,"H0JA 2";#N/A,#N/A,FALSE,"HOJA3";#N/A,#N/A,FALSE,"HOJA4";#N/A,#N/A,FALSE,"HOJA5"}</definedName>
    <definedName name="neubva" localSheetId="65" hidden="1">{#N/A,#N/A,FALSE,"HOJA 1";#N/A,#N/A,FALSE,"H0JA 2";#N/A,#N/A,FALSE,"HOJA3";#N/A,#N/A,FALSE,"HOJA4";#N/A,#N/A,FALSE,"HOJA5"}</definedName>
    <definedName name="neubva" localSheetId="66" hidden="1">{#N/A,#N/A,FALSE,"HOJA 1";#N/A,#N/A,FALSE,"H0JA 2";#N/A,#N/A,FALSE,"HOJA3";#N/A,#N/A,FALSE,"HOJA4";#N/A,#N/A,FALSE,"HOJA5"}</definedName>
    <definedName name="neubva" localSheetId="67" hidden="1">{#N/A,#N/A,FALSE,"HOJA 1";#N/A,#N/A,FALSE,"H0JA 2";#N/A,#N/A,FALSE,"HOJA3";#N/A,#N/A,FALSE,"HOJA4";#N/A,#N/A,FALSE,"HOJA5"}</definedName>
    <definedName name="neubva" localSheetId="70" hidden="1">{#N/A,#N/A,FALSE,"HOJA 1";#N/A,#N/A,FALSE,"H0JA 2";#N/A,#N/A,FALSE,"HOJA3";#N/A,#N/A,FALSE,"HOJA4";#N/A,#N/A,FALSE,"HOJA5"}</definedName>
    <definedName name="neubva" localSheetId="73" hidden="1">{#N/A,#N/A,FALSE,"HOJA 1";#N/A,#N/A,FALSE,"H0JA 2";#N/A,#N/A,FALSE,"HOJA3";#N/A,#N/A,FALSE,"HOJA4";#N/A,#N/A,FALSE,"HOJA5"}</definedName>
    <definedName name="neubva" localSheetId="74" hidden="1">{#N/A,#N/A,FALSE,"HOJA 1";#N/A,#N/A,FALSE,"H0JA 2";#N/A,#N/A,FALSE,"HOJA3";#N/A,#N/A,FALSE,"HOJA4";#N/A,#N/A,FALSE,"HOJA5"}</definedName>
    <definedName name="neubva" localSheetId="75" hidden="1">{#N/A,#N/A,FALSE,"HOJA 1";#N/A,#N/A,FALSE,"H0JA 2";#N/A,#N/A,FALSE,"HOJA3";#N/A,#N/A,FALSE,"HOJA4";#N/A,#N/A,FALSE,"HOJA5"}</definedName>
    <definedName name="neubva" localSheetId="76" hidden="1">{#N/A,#N/A,FALSE,"HOJA 1";#N/A,#N/A,FALSE,"H0JA 2";#N/A,#N/A,FALSE,"HOJA3";#N/A,#N/A,FALSE,"HOJA4";#N/A,#N/A,FALSE,"HOJA5"}</definedName>
    <definedName name="neubva" localSheetId="78" hidden="1">{#N/A,#N/A,FALSE,"HOJA 1";#N/A,#N/A,FALSE,"H0JA 2";#N/A,#N/A,FALSE,"HOJA3";#N/A,#N/A,FALSE,"HOJA4";#N/A,#N/A,FALSE,"HOJA5"}</definedName>
    <definedName name="neubva" localSheetId="79" hidden="1">{#N/A,#N/A,FALSE,"HOJA 1";#N/A,#N/A,FALSE,"H0JA 2";#N/A,#N/A,FALSE,"HOJA3";#N/A,#N/A,FALSE,"HOJA4";#N/A,#N/A,FALSE,"HOJA5"}</definedName>
    <definedName name="neubva" localSheetId="80" hidden="1">{#N/A,#N/A,FALSE,"HOJA 1";#N/A,#N/A,FALSE,"H0JA 2";#N/A,#N/A,FALSE,"HOJA3";#N/A,#N/A,FALSE,"HOJA4";#N/A,#N/A,FALSE,"HOJA5"}</definedName>
    <definedName name="neubva" localSheetId="81" hidden="1">{#N/A,#N/A,FALSE,"HOJA 1";#N/A,#N/A,FALSE,"H0JA 2";#N/A,#N/A,FALSE,"HOJA3";#N/A,#N/A,FALSE,"HOJA4";#N/A,#N/A,FALSE,"HOJA5"}</definedName>
    <definedName name="neubva" localSheetId="82" hidden="1">{#N/A,#N/A,FALSE,"HOJA 1";#N/A,#N/A,FALSE,"H0JA 2";#N/A,#N/A,FALSE,"HOJA3";#N/A,#N/A,FALSE,"HOJA4";#N/A,#N/A,FALSE,"HOJA5"}</definedName>
    <definedName name="neubva" localSheetId="85" hidden="1">{#N/A,#N/A,FALSE,"HOJA 1";#N/A,#N/A,FALSE,"H0JA 2";#N/A,#N/A,FALSE,"HOJA3";#N/A,#N/A,FALSE,"HOJA4";#N/A,#N/A,FALSE,"HOJA5"}</definedName>
    <definedName name="neubva" localSheetId="86" hidden="1">{#N/A,#N/A,FALSE,"HOJA 1";#N/A,#N/A,FALSE,"H0JA 2";#N/A,#N/A,FALSE,"HOJA3";#N/A,#N/A,FALSE,"HOJA4";#N/A,#N/A,FALSE,"HOJA5"}</definedName>
    <definedName name="neubva" localSheetId="87" hidden="1">{#N/A,#N/A,FALSE,"HOJA 1";#N/A,#N/A,FALSE,"H0JA 2";#N/A,#N/A,FALSE,"HOJA3";#N/A,#N/A,FALSE,"HOJA4";#N/A,#N/A,FALSE,"HOJA5"}</definedName>
    <definedName name="neubva" localSheetId="88" hidden="1">{#N/A,#N/A,FALSE,"HOJA 1";#N/A,#N/A,FALSE,"H0JA 2";#N/A,#N/A,FALSE,"HOJA3";#N/A,#N/A,FALSE,"HOJA4";#N/A,#N/A,FALSE,"HOJA5"}</definedName>
    <definedName name="neubva" localSheetId="8" hidden="1">{#N/A,#N/A,FALSE,"HOJA 1";#N/A,#N/A,FALSE,"H0JA 2";#N/A,#N/A,FALSE,"HOJA3";#N/A,#N/A,FALSE,"HOJA4";#N/A,#N/A,FALSE,"HOJA5"}</definedName>
    <definedName name="neubva" localSheetId="96" hidden="1">{#N/A,#N/A,FALSE,"HOJA 1";#N/A,#N/A,FALSE,"H0JA 2";#N/A,#N/A,FALSE,"HOJA3";#N/A,#N/A,FALSE,"HOJA4";#N/A,#N/A,FALSE,"HOJA5"}</definedName>
    <definedName name="neubva" localSheetId="97" hidden="1">{#N/A,#N/A,FALSE,"HOJA 1";#N/A,#N/A,FALSE,"H0JA 2";#N/A,#N/A,FALSE,"HOJA3";#N/A,#N/A,FALSE,"HOJA4";#N/A,#N/A,FALSE,"HOJA5"}</definedName>
    <definedName name="neubva" localSheetId="98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evo" localSheetId="127">#REF!</definedName>
    <definedName name="nevo" localSheetId="134">#REF!</definedName>
    <definedName name="nevo" localSheetId="178">#REF!</definedName>
    <definedName name="nevo" localSheetId="184">#REF!</definedName>
    <definedName name="nevo" localSheetId="193">#REF!</definedName>
    <definedName name="nevo" localSheetId="194">#REF!</definedName>
    <definedName name="nevo" localSheetId="121">#REF!</definedName>
    <definedName name="nevo" localSheetId="202">#REF!</definedName>
    <definedName name="nevo" localSheetId="203">#REF!</definedName>
    <definedName name="nevo" localSheetId="204">#REF!</definedName>
    <definedName name="nevo" localSheetId="205">#REF!</definedName>
    <definedName name="nevo" localSheetId="206">#REF!</definedName>
    <definedName name="nevo" localSheetId="112">#REF!</definedName>
    <definedName name="nevo">#REF!</definedName>
    <definedName name="new" localSheetId="124" hidden="1">{"TBILLS_ALL",#N/A,FALSE,"FITB_all"}</definedName>
    <definedName name="new" localSheetId="127" hidden="1">{"TBILLS_ALL",#N/A,FALSE,"FITB_all"}</definedName>
    <definedName name="new" localSheetId="129" hidden="1">{"TBILLS_ALL",#N/A,FALSE,"FITB_all"}</definedName>
    <definedName name="new" localSheetId="130" hidden="1">{"TBILLS_ALL",#N/A,FALSE,"FITB_all"}</definedName>
    <definedName name="new" localSheetId="132" hidden="1">{"TBILLS_ALL",#N/A,FALSE,"FITB_all"}</definedName>
    <definedName name="new" localSheetId="133" hidden="1">{"TBILLS_ALL",#N/A,FALSE,"FITB_all"}</definedName>
    <definedName name="new" localSheetId="134" hidden="1">{"TBILLS_ALL",#N/A,FALSE,"FITB_all"}</definedName>
    <definedName name="new" localSheetId="178" hidden="1">{"TBILLS_ALL",#N/A,FALSE,"FITB_all"}</definedName>
    <definedName name="new" localSheetId="184" hidden="1">{"TBILLS_ALL",#N/A,FALSE,"FITB_all"}</definedName>
    <definedName name="new" localSheetId="186" hidden="1">{"TBILLS_ALL",#N/A,FALSE,"FITB_all"}</definedName>
    <definedName name="new" localSheetId="192" hidden="1">{"TBILLS_ALL",#N/A,FALSE,"FITB_all"}</definedName>
    <definedName name="new" localSheetId="193" hidden="1">{"TBILLS_ALL",#N/A,FALSE,"FITB_all"}</definedName>
    <definedName name="new" localSheetId="194" hidden="1">{"TBILLS_ALL",#N/A,FALSE,"FITB_all"}</definedName>
    <definedName name="new" localSheetId="121" hidden="1">{"TBILLS_ALL",#N/A,FALSE,"FITB_all"}</definedName>
    <definedName name="new" localSheetId="202" hidden="1">{"TBILLS_ALL",#N/A,FALSE,"FITB_all"}</definedName>
    <definedName name="new" localSheetId="203" hidden="1">{"TBILLS_ALL",#N/A,FALSE,"FITB_all"}</definedName>
    <definedName name="new" localSheetId="204" hidden="1">{"TBILLS_ALL",#N/A,FALSE,"FITB_all"}</definedName>
    <definedName name="new" localSheetId="205" hidden="1">{"TBILLS_ALL",#N/A,FALSE,"FITB_all"}</definedName>
    <definedName name="new" localSheetId="206" hidden="1">{"TBILLS_ALL",#N/A,FALSE,"FITB_all"}</definedName>
    <definedName name="new" localSheetId="9" hidden="1">{"TBILLS_ALL",#N/A,FALSE,"FITB_all"}</definedName>
    <definedName name="new" localSheetId="99" hidden="1">{"TBILLS_ALL",#N/A,FALSE,"FITB_all"}</definedName>
    <definedName name="new" localSheetId="104" hidden="1">{"TBILLS_ALL",#N/A,FALSE,"FITB_all"}</definedName>
    <definedName name="new" localSheetId="105" hidden="1">{"TBILLS_ALL",#N/A,FALSE,"FITB_all"}</definedName>
    <definedName name="new" localSheetId="108" hidden="1">{"TBILLS_ALL",#N/A,FALSE,"FITB_all"}</definedName>
    <definedName name="new" localSheetId="109" hidden="1">{"TBILLS_ALL",#N/A,FALSE,"FITB_all"}</definedName>
    <definedName name="new" localSheetId="110" hidden="1">{"TBILLS_ALL",#N/A,FALSE,"FITB_all"}</definedName>
    <definedName name="new" localSheetId="112" hidden="1">{"TBILLS_ALL",#N/A,FALSE,"FITB_all"}</definedName>
    <definedName name="new" localSheetId="14" hidden="1">{"TBILLS_ALL",#N/A,FALSE,"FITB_all"}</definedName>
    <definedName name="new" localSheetId="1" hidden="1">{"TBILLS_ALL",#N/A,FALSE,"FITB_all"}</definedName>
    <definedName name="new" localSheetId="2" hidden="1">{"TBILLS_ALL",#N/A,FALSE,"FITB_all"}</definedName>
    <definedName name="new" localSheetId="38" hidden="1">{"TBILLS_ALL",#N/A,FALSE,"FITB_all"}</definedName>
    <definedName name="new" localSheetId="39" hidden="1">{"TBILLS_ALL",#N/A,FALSE,"FITB_all"}</definedName>
    <definedName name="new" localSheetId="40" hidden="1">{"TBILLS_ALL",#N/A,FALSE,"FITB_all"}</definedName>
    <definedName name="new" localSheetId="41" hidden="1">{"TBILLS_ALL",#N/A,FALSE,"FITB_all"}</definedName>
    <definedName name="new" localSheetId="42" hidden="1">{"TBILLS_ALL",#N/A,FALSE,"FITB_all"}</definedName>
    <definedName name="new" localSheetId="43" hidden="1">{"TBILLS_ALL",#N/A,FALSE,"FITB_all"}</definedName>
    <definedName name="new" localSheetId="44" hidden="1">{"TBILLS_ALL",#N/A,FALSE,"FITB_all"}</definedName>
    <definedName name="new" localSheetId="45" hidden="1">{"TBILLS_ALL",#N/A,FALSE,"FITB_all"}</definedName>
    <definedName name="new" localSheetId="46" hidden="1">{"TBILLS_ALL",#N/A,FALSE,"FITB_all"}</definedName>
    <definedName name="new" localSheetId="47" hidden="1">{"TBILLS_ALL",#N/A,FALSE,"FITB_all"}</definedName>
    <definedName name="new" localSheetId="48" hidden="1">{"TBILLS_ALL",#N/A,FALSE,"FITB_all"}</definedName>
    <definedName name="new" localSheetId="49" hidden="1">{"TBILLS_ALL",#N/A,FALSE,"FITB_all"}</definedName>
    <definedName name="new" localSheetId="51" hidden="1">{"TBILLS_ALL",#N/A,FALSE,"FITB_all"}</definedName>
    <definedName name="new" localSheetId="52" hidden="1">{"TBILLS_ALL",#N/A,FALSE,"FITB_all"}</definedName>
    <definedName name="new" localSheetId="53" hidden="1">{"TBILLS_ALL",#N/A,FALSE,"FITB_all"}</definedName>
    <definedName name="new" localSheetId="65" hidden="1">{"TBILLS_ALL",#N/A,FALSE,"FITB_all"}</definedName>
    <definedName name="new" localSheetId="66" hidden="1">{"TBILLS_ALL",#N/A,FALSE,"FITB_all"}</definedName>
    <definedName name="new" localSheetId="67" hidden="1">{"TBILLS_ALL",#N/A,FALSE,"FITB_all"}</definedName>
    <definedName name="new" localSheetId="8" hidden="1">{"TBILLS_ALL",#N/A,FALSE,"FITB_all"}</definedName>
    <definedName name="new" hidden="1">{"TBILLS_ALL",#N/A,FALSE,"FITB_all"}</definedName>
    <definedName name="New_Zealand_5B" localSheetId="193">#REF!</definedName>
    <definedName name="New_Zealand_5B" localSheetId="194">#REF!</definedName>
    <definedName name="New_Zealand_5B" localSheetId="202">#REF!</definedName>
    <definedName name="New_Zealand_5B" localSheetId="203">#REF!</definedName>
    <definedName name="New_Zealand_5B" localSheetId="204">#REF!</definedName>
    <definedName name="New_Zealand_5B" localSheetId="205">#REF!</definedName>
    <definedName name="New_Zealand_5B" localSheetId="206">#REF!</definedName>
    <definedName name="New_Zealand_5B" localSheetId="112">#REF!</definedName>
    <definedName name="New_Zealand_5B">#REF!</definedName>
    <definedName name="NewDates" localSheetId="124">OFFSET(AllDates,,6)</definedName>
    <definedName name="NewDates" localSheetId="127">OFFSET(AllDates,,6)</definedName>
    <definedName name="NewDates" localSheetId="130">OFFSET(AllDates,,6)</definedName>
    <definedName name="NewDates" localSheetId="134">OFFSET(AllDates,,6)</definedName>
    <definedName name="NewDates" localSheetId="178">OFFSET(AllDates,,6)</definedName>
    <definedName name="NewDates" localSheetId="184">OFFSET(AllDates,,6)</definedName>
    <definedName name="NewDates" localSheetId="186">OFFSET(AllDates,,6)</definedName>
    <definedName name="NewDates" localSheetId="192">OFFSET(AllDates,,6)</definedName>
    <definedName name="NewDates" localSheetId="193">OFFSET(AllDates,,6)</definedName>
    <definedName name="NewDates" localSheetId="194">OFFSET(AllDates,,6)</definedName>
    <definedName name="NewDates" localSheetId="121">OFFSET(AllDates,,6)</definedName>
    <definedName name="NewDates" localSheetId="202">OFFSET(AllDates,,6)</definedName>
    <definedName name="NewDates" localSheetId="203">OFFSET(AllDates,,6)</definedName>
    <definedName name="NewDates" localSheetId="204">OFFSET(AllDates,,6)</definedName>
    <definedName name="NewDates" localSheetId="205">OFFSET(AllDates,,6)</definedName>
    <definedName name="NewDates" localSheetId="206">OFFSET(AllDates,,6)</definedName>
    <definedName name="NewDates">OFFSET(AllDates,,6)</definedName>
    <definedName name="newm" localSheetId="134">#REF!</definedName>
    <definedName name="newm" localSheetId="178">#REF!</definedName>
    <definedName name="newm" localSheetId="184">#REF!</definedName>
    <definedName name="newm" localSheetId="193">#REF!</definedName>
    <definedName name="newm" localSheetId="194">#REF!</definedName>
    <definedName name="newm" localSheetId="202">#REF!</definedName>
    <definedName name="newm" localSheetId="203">#REF!</definedName>
    <definedName name="newm" localSheetId="204">#REF!</definedName>
    <definedName name="newm" localSheetId="205">#REF!</definedName>
    <definedName name="newm" localSheetId="206">#REF!</definedName>
    <definedName name="newm">#REF!</definedName>
    <definedName name="newnew" localSheetId="124" hidden="1">{"TBILLS_ALL",#N/A,FALSE,"FITB_all"}</definedName>
    <definedName name="newnew" localSheetId="127" hidden="1">{"TBILLS_ALL",#N/A,FALSE,"FITB_all"}</definedName>
    <definedName name="newnew" localSheetId="129" hidden="1">{"TBILLS_ALL",#N/A,FALSE,"FITB_all"}</definedName>
    <definedName name="newnew" localSheetId="130" hidden="1">{"TBILLS_ALL",#N/A,FALSE,"FITB_all"}</definedName>
    <definedName name="newnew" localSheetId="132" hidden="1">{"TBILLS_ALL",#N/A,FALSE,"FITB_all"}</definedName>
    <definedName name="newnew" localSheetId="133" hidden="1">{"TBILLS_ALL",#N/A,FALSE,"FITB_all"}</definedName>
    <definedName name="newnew" localSheetId="134" hidden="1">{"TBILLS_ALL",#N/A,FALSE,"FITB_all"}</definedName>
    <definedName name="newnew" localSheetId="178" hidden="1">{"TBILLS_ALL",#N/A,FALSE,"FITB_all"}</definedName>
    <definedName name="newnew" localSheetId="184" hidden="1">{"TBILLS_ALL",#N/A,FALSE,"FITB_all"}</definedName>
    <definedName name="newnew" localSheetId="186" hidden="1">{"TBILLS_ALL",#N/A,FALSE,"FITB_all"}</definedName>
    <definedName name="newnew" localSheetId="192" hidden="1">{"TBILLS_ALL",#N/A,FALSE,"FITB_all"}</definedName>
    <definedName name="newnew" localSheetId="193" hidden="1">{"TBILLS_ALL",#N/A,FALSE,"FITB_all"}</definedName>
    <definedName name="newnew" localSheetId="194" hidden="1">{"TBILLS_ALL",#N/A,FALSE,"FITB_all"}</definedName>
    <definedName name="newnew" localSheetId="121" hidden="1">{"TBILLS_ALL",#N/A,FALSE,"FITB_all"}</definedName>
    <definedName name="newnew" localSheetId="202" hidden="1">{"TBILLS_ALL",#N/A,FALSE,"FITB_all"}</definedName>
    <definedName name="newnew" localSheetId="203" hidden="1">{"TBILLS_ALL",#N/A,FALSE,"FITB_all"}</definedName>
    <definedName name="newnew" localSheetId="204" hidden="1">{"TBILLS_ALL",#N/A,FALSE,"FITB_all"}</definedName>
    <definedName name="newnew" localSheetId="205" hidden="1">{"TBILLS_ALL",#N/A,FALSE,"FITB_all"}</definedName>
    <definedName name="newnew" localSheetId="206" hidden="1">{"TBILLS_ALL",#N/A,FALSE,"FITB_all"}</definedName>
    <definedName name="newnew" localSheetId="9" hidden="1">{"TBILLS_ALL",#N/A,FALSE,"FITB_all"}</definedName>
    <definedName name="newnew" localSheetId="99" hidden="1">{"TBILLS_ALL",#N/A,FALSE,"FITB_all"}</definedName>
    <definedName name="newnew" localSheetId="104" hidden="1">{"TBILLS_ALL",#N/A,FALSE,"FITB_all"}</definedName>
    <definedName name="newnew" localSheetId="105" hidden="1">{"TBILLS_ALL",#N/A,FALSE,"FITB_all"}</definedName>
    <definedName name="newnew" localSheetId="108" hidden="1">{"TBILLS_ALL",#N/A,FALSE,"FITB_all"}</definedName>
    <definedName name="newnew" localSheetId="109" hidden="1">{"TBILLS_ALL",#N/A,FALSE,"FITB_all"}</definedName>
    <definedName name="newnew" localSheetId="110" hidden="1">{"TBILLS_ALL",#N/A,FALSE,"FITB_all"}</definedName>
    <definedName name="newnew" localSheetId="112" hidden="1">{"TBILLS_ALL",#N/A,FALSE,"FITB_all"}</definedName>
    <definedName name="newnew" localSheetId="14" hidden="1">{"TBILLS_ALL",#N/A,FALSE,"FITB_all"}</definedName>
    <definedName name="newnew" localSheetId="1" hidden="1">{"TBILLS_ALL",#N/A,FALSE,"FITB_all"}</definedName>
    <definedName name="newnew" localSheetId="2" hidden="1">{"TBILLS_ALL",#N/A,FALSE,"FITB_all"}</definedName>
    <definedName name="newnew" localSheetId="38" hidden="1">{"TBILLS_ALL",#N/A,FALSE,"FITB_all"}</definedName>
    <definedName name="newnew" localSheetId="39" hidden="1">{"TBILLS_ALL",#N/A,FALSE,"FITB_all"}</definedName>
    <definedName name="newnew" localSheetId="40" hidden="1">{"TBILLS_ALL",#N/A,FALSE,"FITB_all"}</definedName>
    <definedName name="newnew" localSheetId="41" hidden="1">{"TBILLS_ALL",#N/A,FALSE,"FITB_all"}</definedName>
    <definedName name="newnew" localSheetId="42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5" hidden="1">{"TBILLS_ALL",#N/A,FALSE,"FITB_all"}</definedName>
    <definedName name="newnew" localSheetId="46" hidden="1">{"TBILLS_ALL",#N/A,FALSE,"FITB_all"}</definedName>
    <definedName name="newnew" localSheetId="47" hidden="1">{"TBILLS_ALL",#N/A,FALSE,"FITB_all"}</definedName>
    <definedName name="newnew" localSheetId="48" hidden="1">{"TBILLS_ALL",#N/A,FALSE,"FITB_all"}</definedName>
    <definedName name="newnew" localSheetId="49" hidden="1">{"TBILLS_ALL",#N/A,FALSE,"FITB_all"}</definedName>
    <definedName name="newnew" localSheetId="51" hidden="1">{"TBILLS_ALL",#N/A,FALSE,"FITB_all"}</definedName>
    <definedName name="newnew" localSheetId="52" hidden="1">{"TBILLS_ALL",#N/A,FALSE,"FITB_all"}</definedName>
    <definedName name="newnew" localSheetId="53" hidden="1">{"TBILLS_ALL",#N/A,FALSE,"FITB_all"}</definedName>
    <definedName name="newnew" localSheetId="65" hidden="1">{"TBILLS_ALL",#N/A,FALSE,"FITB_all"}</definedName>
    <definedName name="newnew" localSheetId="66" hidden="1">{"TBILLS_ALL",#N/A,FALSE,"FITB_all"}</definedName>
    <definedName name="newnew" localSheetId="67" hidden="1">{"TBILLS_ALL",#N/A,FALSE,"FITB_all"}</definedName>
    <definedName name="newnew" localSheetId="8" hidden="1">{"TBILLS_ALL",#N/A,FALSE,"FITB_all"}</definedName>
    <definedName name="newnew" hidden="1">{"TBILLS_ALL",#N/A,FALSE,"FITB_all"}</definedName>
    <definedName name="NewProj" localSheetId="134">#REF!</definedName>
    <definedName name="NewProj" localSheetId="178">#REF!</definedName>
    <definedName name="NewProj" localSheetId="184">#REF!</definedName>
    <definedName name="NewProj" localSheetId="193">#REF!</definedName>
    <definedName name="NewProj" localSheetId="194">#REF!</definedName>
    <definedName name="NewProj" localSheetId="202">#REF!</definedName>
    <definedName name="NewProj" localSheetId="203">#REF!</definedName>
    <definedName name="NewProj" localSheetId="204">#REF!</definedName>
    <definedName name="NewProj" localSheetId="205">#REF!</definedName>
    <definedName name="NewProj" localSheetId="206">#REF!</definedName>
    <definedName name="NewProj" localSheetId="99">#REF!</definedName>
    <definedName name="NewProj" localSheetId="78">#REF!</definedName>
    <definedName name="NewProj" localSheetId="79">#REF!</definedName>
    <definedName name="NewProj" localSheetId="87">#REF!</definedName>
    <definedName name="NewProj" localSheetId="88">#REF!</definedName>
    <definedName name="NewProj">#REF!</definedName>
    <definedName name="NewProjCA" localSheetId="134">#REF!</definedName>
    <definedName name="NewProjCA" localSheetId="178">#REF!</definedName>
    <definedName name="NewProjCA" localSheetId="184">#REF!</definedName>
    <definedName name="NewProjCA" localSheetId="193">#REF!</definedName>
    <definedName name="NewProjCA" localSheetId="194">#REF!</definedName>
    <definedName name="NewProjCA" localSheetId="202">#REF!</definedName>
    <definedName name="NewProjCA" localSheetId="203">#REF!</definedName>
    <definedName name="NewProjCA" localSheetId="204">#REF!</definedName>
    <definedName name="NewProjCA" localSheetId="205">#REF!</definedName>
    <definedName name="NewProjCA" localSheetId="206">#REF!</definedName>
    <definedName name="NewProjCA" localSheetId="99">#REF!</definedName>
    <definedName name="NewProjCA" localSheetId="78">#REF!</definedName>
    <definedName name="NewProjCA" localSheetId="79">#REF!</definedName>
    <definedName name="NewProjCA" localSheetId="87">#REF!</definedName>
    <definedName name="NewProjCA" localSheetId="88">#REF!</definedName>
    <definedName name="NewProjCA">#REF!</definedName>
    <definedName name="NewProjCB" localSheetId="134">#REF!</definedName>
    <definedName name="NewProjCB" localSheetId="178">#REF!</definedName>
    <definedName name="NewProjCB" localSheetId="184">#REF!</definedName>
    <definedName name="NewProjCB" localSheetId="193">#REF!</definedName>
    <definedName name="NewProjCB" localSheetId="194">#REF!</definedName>
    <definedName name="NewProjCB" localSheetId="202">#REF!</definedName>
    <definedName name="NewProjCB" localSheetId="203">#REF!</definedName>
    <definedName name="NewProjCB" localSheetId="204">#REF!</definedName>
    <definedName name="NewProjCB" localSheetId="205">#REF!</definedName>
    <definedName name="NewProjCB" localSheetId="206">#REF!</definedName>
    <definedName name="NewProjCB" localSheetId="99">#REF!</definedName>
    <definedName name="NewProjCB" localSheetId="78">#REF!</definedName>
    <definedName name="NewProjCB" localSheetId="79">#REF!</definedName>
    <definedName name="NewProjCB" localSheetId="87">#REF!</definedName>
    <definedName name="NewProjCB" localSheetId="88">#REF!</definedName>
    <definedName name="NewProjCB">#REF!</definedName>
    <definedName name="NewProjCC" localSheetId="134">#REF!</definedName>
    <definedName name="NewProjCC" localSheetId="178">#REF!</definedName>
    <definedName name="NewProjCC" localSheetId="184">#REF!</definedName>
    <definedName name="NewProjCC" localSheetId="193">#REF!</definedName>
    <definedName name="NewProjCC" localSheetId="194">#REF!</definedName>
    <definedName name="NewProjCC" localSheetId="202">#REF!</definedName>
    <definedName name="NewProjCC" localSheetId="203">#REF!</definedName>
    <definedName name="NewProjCC" localSheetId="99">#REF!</definedName>
    <definedName name="NewProjCC" localSheetId="78">#REF!</definedName>
    <definedName name="NewProjCC" localSheetId="79">#REF!</definedName>
    <definedName name="NewProjCC" localSheetId="87">#REF!</definedName>
    <definedName name="NewProjCC" localSheetId="88">#REF!</definedName>
    <definedName name="NewProjCC">#REF!</definedName>
    <definedName name="NewProjCG" localSheetId="134">#REF!</definedName>
    <definedName name="NewProjCG" localSheetId="178">#REF!</definedName>
    <definedName name="NewProjCG" localSheetId="184">#REF!</definedName>
    <definedName name="NewProjCG" localSheetId="193">#REF!</definedName>
    <definedName name="NewProjCG" localSheetId="194">#REF!</definedName>
    <definedName name="NewProjCG" localSheetId="202">#REF!</definedName>
    <definedName name="NewProjCG" localSheetId="203">#REF!</definedName>
    <definedName name="NewProjCG" localSheetId="99">#REF!</definedName>
    <definedName name="NewProjCG" localSheetId="78">#REF!</definedName>
    <definedName name="NewProjCG" localSheetId="79">#REF!</definedName>
    <definedName name="NewProjCG" localSheetId="87">#REF!</definedName>
    <definedName name="NewProjCG" localSheetId="88">#REF!</definedName>
    <definedName name="NewProjCG">#REF!</definedName>
    <definedName name="NewProjSA" localSheetId="134">#REF!</definedName>
    <definedName name="NewProjSA" localSheetId="178">#REF!</definedName>
    <definedName name="NewProjSA" localSheetId="184">#REF!</definedName>
    <definedName name="NewProjSA" localSheetId="193">#REF!</definedName>
    <definedName name="NewProjSA" localSheetId="194">#REF!</definedName>
    <definedName name="NewProjSA" localSheetId="202">#REF!</definedName>
    <definedName name="NewProjSA" localSheetId="203">#REF!</definedName>
    <definedName name="NewProjSA" localSheetId="99">#REF!</definedName>
    <definedName name="NewProjSA" localSheetId="78">#REF!</definedName>
    <definedName name="NewProjSA" localSheetId="79">#REF!</definedName>
    <definedName name="NewProjSA" localSheetId="87">#REF!</definedName>
    <definedName name="NewProjSA" localSheetId="88">#REF!</definedName>
    <definedName name="NewProjSA">#REF!</definedName>
    <definedName name="NewProjSB" localSheetId="134">#REF!</definedName>
    <definedName name="NewProjSB" localSheetId="178">#REF!</definedName>
    <definedName name="NewProjSB" localSheetId="184">#REF!</definedName>
    <definedName name="NewProjSB" localSheetId="193">#REF!</definedName>
    <definedName name="NewProjSB" localSheetId="194">#REF!</definedName>
    <definedName name="NewProjSB" localSheetId="202">#REF!</definedName>
    <definedName name="NewProjSB" localSheetId="203">#REF!</definedName>
    <definedName name="NewProjSB" localSheetId="99">#REF!</definedName>
    <definedName name="NewProjSB" localSheetId="78">#REF!</definedName>
    <definedName name="NewProjSB" localSheetId="79">#REF!</definedName>
    <definedName name="NewProjSB" localSheetId="87">#REF!</definedName>
    <definedName name="NewProjSB" localSheetId="88">#REF!</definedName>
    <definedName name="NewProjSB">#REF!</definedName>
    <definedName name="NewProjSC" localSheetId="134">#REF!</definedName>
    <definedName name="NewProjSC" localSheetId="178">#REF!</definedName>
    <definedName name="NewProjSC" localSheetId="184">#REF!</definedName>
    <definedName name="NewProjSC" localSheetId="193">#REF!</definedName>
    <definedName name="NewProjSC" localSheetId="194">#REF!</definedName>
    <definedName name="NewProjSC" localSheetId="202">#REF!</definedName>
    <definedName name="NewProjSC" localSheetId="203">#REF!</definedName>
    <definedName name="NewProjSC" localSheetId="99">#REF!</definedName>
    <definedName name="NewProjSC" localSheetId="78">#REF!</definedName>
    <definedName name="NewProjSC" localSheetId="79">#REF!</definedName>
    <definedName name="NewProjSC" localSheetId="87">#REF!</definedName>
    <definedName name="NewProjSC" localSheetId="88">#REF!</definedName>
    <definedName name="NewProjSC">#REF!</definedName>
    <definedName name="NewProjSG" localSheetId="134">#REF!</definedName>
    <definedName name="NewProjSG" localSheetId="178">#REF!</definedName>
    <definedName name="NewProjSG" localSheetId="184">#REF!</definedName>
    <definedName name="NewProjSG" localSheetId="193">#REF!</definedName>
    <definedName name="NewProjSG" localSheetId="194">#REF!</definedName>
    <definedName name="NewProjSG" localSheetId="202">#REF!</definedName>
    <definedName name="NewProjSG" localSheetId="203">#REF!</definedName>
    <definedName name="NewProjSG" localSheetId="99">#REF!</definedName>
    <definedName name="NewProjSG" localSheetId="78">#REF!</definedName>
    <definedName name="NewProjSG" localSheetId="79">#REF!</definedName>
    <definedName name="NewProjSG" localSheetId="87">#REF!</definedName>
    <definedName name="NewProjSG" localSheetId="88">#REF!</definedName>
    <definedName name="NewProjSG">#REF!</definedName>
    <definedName name="NEWTABLE" localSheetId="127">#REF!</definedName>
    <definedName name="NEWTABLE" localSheetId="178">#REF!</definedName>
    <definedName name="NEWTABLE" localSheetId="184">#REF!</definedName>
    <definedName name="NEWTABLE" localSheetId="193">#REF!</definedName>
    <definedName name="NEWTABLE" localSheetId="194">#REF!</definedName>
    <definedName name="NEWTABLE" localSheetId="121">#REF!</definedName>
    <definedName name="NEWTABLE" localSheetId="202">#REF!</definedName>
    <definedName name="NEWTABLE" localSheetId="203">#REF!</definedName>
    <definedName name="NEWTABLE" localSheetId="205">#REF!</definedName>
    <definedName name="NEWTABLE" localSheetId="206">#REF!</definedName>
    <definedName name="NEWTABLE">#REF!</definedName>
    <definedName name="NewYork_Agg" localSheetId="134">#REF!</definedName>
    <definedName name="NewYork_Agg" localSheetId="178">#REF!</definedName>
    <definedName name="NewYork_Agg" localSheetId="184">#REF!</definedName>
    <definedName name="NewYork_Agg" localSheetId="193">#REF!</definedName>
    <definedName name="NewYork_Agg" localSheetId="194">#REF!</definedName>
    <definedName name="NewYork_Agg" localSheetId="202">#REF!</definedName>
    <definedName name="NewYork_Agg" localSheetId="203">#REF!</definedName>
    <definedName name="NewYork_Agg">#REF!</definedName>
    <definedName name="NewYork_Agg_1990" localSheetId="134">#REF!</definedName>
    <definedName name="NewYork_Agg_1990" localSheetId="178">#REF!</definedName>
    <definedName name="NewYork_Agg_1990" localSheetId="184">#REF!</definedName>
    <definedName name="NewYork_Agg_1990" localSheetId="193">#REF!</definedName>
    <definedName name="NewYork_Agg_1990" localSheetId="194">#REF!</definedName>
    <definedName name="NewYork_Agg_1990" localSheetId="202">#REF!</definedName>
    <definedName name="NewYork_Agg_1990" localSheetId="203">#REF!</definedName>
    <definedName name="NewYork_Agg_1990">#REF!</definedName>
    <definedName name="NewYork_Agg_5yr" localSheetId="134">#REF!</definedName>
    <definedName name="NewYork_Agg_5yr" localSheetId="178">#REF!</definedName>
    <definedName name="NewYork_Agg_5yr" localSheetId="184">#REF!</definedName>
    <definedName name="NewYork_Agg_5yr" localSheetId="193">#REF!</definedName>
    <definedName name="NewYork_Agg_5yr" localSheetId="194">#REF!</definedName>
    <definedName name="NewYork_Agg_5yr" localSheetId="202">#REF!</definedName>
    <definedName name="NewYork_Agg_5yr" localSheetId="203">#REF!</definedName>
    <definedName name="NewYork_Agg_5yr">#REF!</definedName>
    <definedName name="NextSeriesEnd" localSheetId="193">#REF!</definedName>
    <definedName name="NextSeriesEnd" localSheetId="194">#REF!</definedName>
    <definedName name="NextSeriesEnd" localSheetId="202">#REF!</definedName>
    <definedName name="NextSeriesEnd" localSheetId="203">#REF!</definedName>
    <definedName name="NextSeriesEnd">#REF!</definedName>
    <definedName name="NextSeriesStart" localSheetId="193">#REF!</definedName>
    <definedName name="NextSeriesStart" localSheetId="194">#REF!</definedName>
    <definedName name="NextSeriesStart" localSheetId="202">#REF!</definedName>
    <definedName name="NextSeriesStart" localSheetId="203">#REF!</definedName>
    <definedName name="NextSeriesStart">#REF!</definedName>
    <definedName name="NFA_assumptions" localSheetId="127">#REF!</definedName>
    <definedName name="NFA_assumptions" localSheetId="178">#REF!</definedName>
    <definedName name="NFA_assumptions" localSheetId="184">#REF!</definedName>
    <definedName name="NFA_assumptions" localSheetId="193">#REF!</definedName>
    <definedName name="NFA_assumptions" localSheetId="194">#REF!</definedName>
    <definedName name="NFA_assumptions" localSheetId="121">#REF!</definedName>
    <definedName name="NFA_assumptions" localSheetId="202">#REF!</definedName>
    <definedName name="NFA_assumptions" localSheetId="203">#REF!</definedName>
    <definedName name="NFA_assumptions" localSheetId="205">#REF!</definedName>
    <definedName name="NFA_assumptions" localSheetId="206">#REF!</definedName>
    <definedName name="NFA_assumptions">#REF!</definedName>
    <definedName name="NFBS79X89" localSheetId="134">#REF!</definedName>
    <definedName name="NFBS79X89" localSheetId="178">#REF!</definedName>
    <definedName name="NFBS79X89" localSheetId="184">#REF!</definedName>
    <definedName name="NFBS79X89" localSheetId="193">#REF!</definedName>
    <definedName name="NFBS79X89" localSheetId="194">#REF!</definedName>
    <definedName name="NFBS79X89" localSheetId="202">#REF!</definedName>
    <definedName name="NFBS79X89" localSheetId="203">#REF!</definedName>
    <definedName name="NFBS79X89" localSheetId="204">#REF!</definedName>
    <definedName name="NFBS79X89" localSheetId="205">#REF!</definedName>
    <definedName name="NFBS79X89" localSheetId="206">#REF!</definedName>
    <definedName name="NFBS79X89">#REF!</definedName>
    <definedName name="NFBS79X89T" localSheetId="134">#REF!</definedName>
    <definedName name="NFBS79X89T" localSheetId="178">#REF!</definedName>
    <definedName name="NFBS79X89T" localSheetId="184">#REF!</definedName>
    <definedName name="NFBS79X89T" localSheetId="193">#REF!</definedName>
    <definedName name="NFBS79X89T" localSheetId="194">#REF!</definedName>
    <definedName name="NFBS79X89T" localSheetId="202">#REF!</definedName>
    <definedName name="NFBS79X89T" localSheetId="203">#REF!</definedName>
    <definedName name="NFBS79X89T" localSheetId="204">#REF!</definedName>
    <definedName name="NFBS79X89T" localSheetId="205">#REF!</definedName>
    <definedName name="NFBS79X89T" localSheetId="206">#REF!</definedName>
    <definedName name="NFBS79X89T">#REF!</definedName>
    <definedName name="NFBS90X97" localSheetId="134">#REF!</definedName>
    <definedName name="NFBS90X97" localSheetId="178">#REF!</definedName>
    <definedName name="NFBS90X97" localSheetId="184">#REF!</definedName>
    <definedName name="NFBS90X97" localSheetId="193">#REF!</definedName>
    <definedName name="NFBS90X97" localSheetId="194">#REF!</definedName>
    <definedName name="NFBS90X97" localSheetId="202">#REF!</definedName>
    <definedName name="NFBS90X97" localSheetId="203">#REF!</definedName>
    <definedName name="NFBS90X97" localSheetId="204">#REF!</definedName>
    <definedName name="NFBS90X97" localSheetId="205">#REF!</definedName>
    <definedName name="NFBS90X97" localSheetId="206">#REF!</definedName>
    <definedName name="NFBS90X97">#REF!</definedName>
    <definedName name="NFBS90X97T" localSheetId="134">#REF!</definedName>
    <definedName name="NFBS90X97T" localSheetId="178">#REF!</definedName>
    <definedName name="NFBS90X97T" localSheetId="184">#REF!</definedName>
    <definedName name="NFBS90X97T" localSheetId="193">#REF!</definedName>
    <definedName name="NFBS90X97T" localSheetId="194">#REF!</definedName>
    <definedName name="NFBS90X97T" localSheetId="202">#REF!</definedName>
    <definedName name="NFBS90X97T" localSheetId="203">#REF!</definedName>
    <definedName name="NFBS90X97T" localSheetId="204">#REF!</definedName>
    <definedName name="NFBS90X97T" localSheetId="205">#REF!</definedName>
    <definedName name="NFBS90X97T" localSheetId="206">#REF!</definedName>
    <definedName name="NFBS90X97T">#REF!</definedName>
    <definedName name="NFI">#N/A</definedName>
    <definedName name="NFI_R">#N/A</definedName>
    <definedName name="NFIP" localSheetId="127">#REF!</definedName>
    <definedName name="NFIP" localSheetId="134">#REF!</definedName>
    <definedName name="NFIP" localSheetId="178">#REF!</definedName>
    <definedName name="NFIP" localSheetId="184">#REF!</definedName>
    <definedName name="NFIP" localSheetId="193">#REF!</definedName>
    <definedName name="NFIP" localSheetId="194">#REF!</definedName>
    <definedName name="NFIP" localSheetId="121">#REF!</definedName>
    <definedName name="NFIP" localSheetId="202">#REF!</definedName>
    <definedName name="NFIP" localSheetId="203">#REF!</definedName>
    <definedName name="NFIP" localSheetId="204">#REF!</definedName>
    <definedName name="NFIP" localSheetId="205">#REF!</definedName>
    <definedName name="NFIP" localSheetId="206">#REF!</definedName>
    <definedName name="NFIP">#REF!</definedName>
    <definedName name="nfrtrs" localSheetId="129" hidden="1">#REF!</definedName>
    <definedName name="nfrtrs" localSheetId="130" hidden="1">#REF!</definedName>
    <definedName name="nfrtrs" localSheetId="132" hidden="1">#REF!</definedName>
    <definedName name="nfrtrs" localSheetId="133" hidden="1">#REF!</definedName>
    <definedName name="nfrtrs" localSheetId="134" hidden="1">#REF!</definedName>
    <definedName name="nfrtrs" localSheetId="178" hidden="1">#REF!</definedName>
    <definedName name="nfrtrs" localSheetId="184" hidden="1">#REF!</definedName>
    <definedName name="nfrtrs" localSheetId="193" hidden="1">#REF!</definedName>
    <definedName name="nfrtrs" localSheetId="194" hidden="1">#REF!</definedName>
    <definedName name="nfrtrs" localSheetId="202" hidden="1">#REF!</definedName>
    <definedName name="nfrtrs" localSheetId="203" hidden="1">#REF!</definedName>
    <definedName name="nfrtrs" localSheetId="204" hidden="1">#REF!</definedName>
    <definedName name="nfrtrs" localSheetId="205" hidden="1">#REF!</definedName>
    <definedName name="nfrtrs" localSheetId="206" hidden="1">#REF!</definedName>
    <definedName name="nfrtrs" localSheetId="0" hidden="1">#REF!</definedName>
    <definedName name="nfrtrs" localSheetId="99" hidden="1">#REF!</definedName>
    <definedName name="nfrtrs" localSheetId="14" hidden="1">#REF!</definedName>
    <definedName name="nfrtrs" localSheetId="1" hidden="1">#REF!</definedName>
    <definedName name="nfrtrs" localSheetId="38" hidden="1">#REF!</definedName>
    <definedName name="nfrtrs" localSheetId="39" hidden="1">#REF!</definedName>
    <definedName name="nfrtrs" localSheetId="40" hidden="1">#REF!</definedName>
    <definedName name="nfrtrs" localSheetId="41" hidden="1">#REF!</definedName>
    <definedName name="nfrtrs" localSheetId="42" hidden="1">#REF!</definedName>
    <definedName name="nfrtrs" localSheetId="43" hidden="1">#REF!</definedName>
    <definedName name="nfrtrs" localSheetId="44" hidden="1">#REF!</definedName>
    <definedName name="nfrtrs" localSheetId="45" hidden="1">#REF!</definedName>
    <definedName name="nfrtrs" localSheetId="46" hidden="1">#REF!</definedName>
    <definedName name="nfrtrs" localSheetId="47" hidden="1">#REF!</definedName>
    <definedName name="nfrtrs" localSheetId="48" hidden="1">#REF!</definedName>
    <definedName name="nfrtrs" localSheetId="49" hidden="1">#REF!</definedName>
    <definedName name="nfrtrs" localSheetId="51" hidden="1">#REF!</definedName>
    <definedName name="nfrtrs" localSheetId="52" hidden="1">#REF!</definedName>
    <definedName name="nfrtrs" localSheetId="53" hidden="1">#REF!</definedName>
    <definedName name="nfrtrs" hidden="1">#REF!</definedName>
    <definedName name="NGDP">#N/A</definedName>
    <definedName name="NGDP_D" localSheetId="127">#REF!</definedName>
    <definedName name="NGDP_D" localSheetId="134">#REF!</definedName>
    <definedName name="NGDP_D" localSheetId="178">#REF!</definedName>
    <definedName name="NGDP_D" localSheetId="184">#REF!</definedName>
    <definedName name="NGDP_D" localSheetId="193">#REF!</definedName>
    <definedName name="NGDP_D" localSheetId="194">#REF!</definedName>
    <definedName name="NGDP_D" localSheetId="121">#REF!</definedName>
    <definedName name="NGDP_D" localSheetId="202">#REF!</definedName>
    <definedName name="NGDP_D" localSheetId="203">#REF!</definedName>
    <definedName name="NGDP_D" localSheetId="204">#REF!</definedName>
    <definedName name="NGDP_D" localSheetId="205">#REF!</definedName>
    <definedName name="NGDP_D" localSheetId="206">#REF!</definedName>
    <definedName name="NGDP_D">#REF!</definedName>
    <definedName name="NGDP_DG">#N/A</definedName>
    <definedName name="NGDP_FY" localSheetId="127">#REF!</definedName>
    <definedName name="NGDP_FY" localSheetId="134">#REF!</definedName>
    <definedName name="NGDP_FY" localSheetId="178">#REF!</definedName>
    <definedName name="NGDP_FY" localSheetId="184">#REF!</definedName>
    <definedName name="NGDP_FY" localSheetId="193">#REF!</definedName>
    <definedName name="NGDP_FY" localSheetId="194">#REF!</definedName>
    <definedName name="NGDP_FY" localSheetId="121">#REF!</definedName>
    <definedName name="NGDP_FY" localSheetId="202">#REF!</definedName>
    <definedName name="NGDP_FY" localSheetId="203">#REF!</definedName>
    <definedName name="NGDP_FY" localSheetId="204">#REF!</definedName>
    <definedName name="NGDP_FY" localSheetId="205">#REF!</definedName>
    <definedName name="NGDP_FY" localSheetId="206">#REF!</definedName>
    <definedName name="NGDP_FY">#REF!</definedName>
    <definedName name="NGDP_R">#N/A</definedName>
    <definedName name="NGDP_RG" localSheetId="134">#REF!</definedName>
    <definedName name="NGDP_RG" localSheetId="178">#REF!</definedName>
    <definedName name="NGDP_RG" localSheetId="184">#REF!</definedName>
    <definedName name="NGDP_RG" localSheetId="193">#REF!</definedName>
    <definedName name="NGDP_RG" localSheetId="194">#REF!</definedName>
    <definedName name="NGDP_RG" localSheetId="202">#REF!</definedName>
    <definedName name="NGDP_RG" localSheetId="203">#REF!</definedName>
    <definedName name="NGDP_RG" localSheetId="204">#REF!</definedName>
    <definedName name="NGDP_RG" localSheetId="205">#REF!</definedName>
    <definedName name="NGDP_RG" localSheetId="206">#REF!</definedName>
    <definedName name="NGDP_RG">#REF!</definedName>
    <definedName name="NGDPA" localSheetId="127">#REF!</definedName>
    <definedName name="NGDPA" localSheetId="134">#REF!</definedName>
    <definedName name="NGDPA" localSheetId="178">#REF!</definedName>
    <definedName name="NGDPA" localSheetId="184">#REF!</definedName>
    <definedName name="NGDPA" localSheetId="193">#REF!</definedName>
    <definedName name="NGDPA" localSheetId="194">#REF!</definedName>
    <definedName name="NGDPA" localSheetId="121">#REF!</definedName>
    <definedName name="NGDPA" localSheetId="202">#REF!</definedName>
    <definedName name="NGDPA" localSheetId="203">#REF!</definedName>
    <definedName name="NGDPA" localSheetId="205">#REF!</definedName>
    <definedName name="NGDPA" localSheetId="206">#REF!</definedName>
    <definedName name="NGDPA">#REF!</definedName>
    <definedName name="NGS_NGDP">#N/A</definedName>
    <definedName name="nh" localSheetId="124" hidden="1">{"CAJA_SET96",#N/A,FALSE,"CAJA3";"ING_CORR_SET96",#N/A,FALSE,"CAJA3";"SUNAT_AD_SET96",#N/A,FALSE,"ADUANAS"}</definedName>
    <definedName name="nh" localSheetId="127" hidden="1">{"CAJA_SET96",#N/A,FALSE,"CAJA3";"ING_CORR_SET96",#N/A,FALSE,"CAJA3";"SUNAT_AD_SET96",#N/A,FALSE,"ADUANAS"}</definedName>
    <definedName name="nh" localSheetId="129" hidden="1">{"CAJA_SET96",#N/A,FALSE,"CAJA3";"ING_CORR_SET96",#N/A,FALSE,"CAJA3";"SUNAT_AD_SET96",#N/A,FALSE,"ADUANAS"}</definedName>
    <definedName name="nh" localSheetId="130" hidden="1">{"CAJA_SET96",#N/A,FALSE,"CAJA3";"ING_CORR_SET96",#N/A,FALSE,"CAJA3";"SUNAT_AD_SET96",#N/A,FALSE,"ADUANAS"}</definedName>
    <definedName name="nh" localSheetId="132" hidden="1">{"CAJA_SET96",#N/A,FALSE,"CAJA3";"ING_CORR_SET96",#N/A,FALSE,"CAJA3";"SUNAT_AD_SET96",#N/A,FALSE,"ADUANAS"}</definedName>
    <definedName name="nh" localSheetId="133" hidden="1">{"CAJA_SET96",#N/A,FALSE,"CAJA3";"ING_CORR_SET96",#N/A,FALSE,"CAJA3";"SUNAT_AD_SET96",#N/A,FALSE,"ADUANAS"}</definedName>
    <definedName name="nh" localSheetId="134" hidden="1">{"CAJA_SET96",#N/A,FALSE,"CAJA3";"ING_CORR_SET96",#N/A,FALSE,"CAJA3";"SUNAT_AD_SET96",#N/A,FALSE,"ADUANAS"}</definedName>
    <definedName name="nh" localSheetId="178" hidden="1">{"CAJA_SET96",#N/A,FALSE,"CAJA3";"ING_CORR_SET96",#N/A,FALSE,"CAJA3";"SUNAT_AD_SET96",#N/A,FALSE,"ADUANAS"}</definedName>
    <definedName name="nh" localSheetId="184" hidden="1">{"CAJA_SET96",#N/A,FALSE,"CAJA3";"ING_CORR_SET96",#N/A,FALSE,"CAJA3";"SUNAT_AD_SET96",#N/A,FALSE,"ADUANAS"}</definedName>
    <definedName name="nh" localSheetId="186" hidden="1">{"CAJA_SET96",#N/A,FALSE,"CAJA3";"ING_CORR_SET96",#N/A,FALSE,"CAJA3";"SUNAT_AD_SET96",#N/A,FALSE,"ADUANAS"}</definedName>
    <definedName name="nh" localSheetId="192" hidden="1">{"CAJA_SET96",#N/A,FALSE,"CAJA3";"ING_CORR_SET96",#N/A,FALSE,"CAJA3";"SUNAT_AD_SET96",#N/A,FALSE,"ADUANAS"}</definedName>
    <definedName name="nh" localSheetId="193" hidden="1">{"CAJA_SET96",#N/A,FALSE,"CAJA3";"ING_CORR_SET96",#N/A,FALSE,"CAJA3";"SUNAT_AD_SET96",#N/A,FALSE,"ADUANAS"}</definedName>
    <definedName name="nh" localSheetId="194" hidden="1">{"CAJA_SET96",#N/A,FALSE,"CAJA3";"ING_CORR_SET96",#N/A,FALSE,"CAJA3";"SUNAT_AD_SET96",#N/A,FALSE,"ADUANAS"}</definedName>
    <definedName name="nh" localSheetId="121" hidden="1">{"CAJA_SET96",#N/A,FALSE,"CAJA3";"ING_CORR_SET96",#N/A,FALSE,"CAJA3";"SUNAT_AD_SET96",#N/A,FALSE,"ADUANAS"}</definedName>
    <definedName name="nh" localSheetId="202" hidden="1">{"CAJA_SET96",#N/A,FALSE,"CAJA3";"ING_CORR_SET96",#N/A,FALSE,"CAJA3";"SUNAT_AD_SET96",#N/A,FALSE,"ADUANAS"}</definedName>
    <definedName name="nh" localSheetId="203" hidden="1">{"CAJA_SET96",#N/A,FALSE,"CAJA3";"ING_CORR_SET96",#N/A,FALSE,"CAJA3";"SUNAT_AD_SET96",#N/A,FALSE,"ADUANAS"}</definedName>
    <definedName name="nh" localSheetId="204" hidden="1">{"CAJA_SET96",#N/A,FALSE,"CAJA3";"ING_CORR_SET96",#N/A,FALSE,"CAJA3";"SUNAT_AD_SET96",#N/A,FALSE,"ADUANAS"}</definedName>
    <definedName name="nh" localSheetId="205" hidden="1">{"CAJA_SET96",#N/A,FALSE,"CAJA3";"ING_CORR_SET96",#N/A,FALSE,"CAJA3";"SUNAT_AD_SET96",#N/A,FALSE,"ADUANAS"}</definedName>
    <definedName name="nh" localSheetId="206" hidden="1">{"CAJA_SET96",#N/A,FALSE,"CAJA3";"ING_CORR_SET96",#N/A,FALSE,"CAJA3";"SUNAT_AD_SET96",#N/A,FALSE,"ADUANAS"}</definedName>
    <definedName name="nh" localSheetId="0" hidden="1">{"CAJA_SET96",#N/A,FALSE,"CAJA3";"ING_CORR_SET96",#N/A,FALSE,"CAJA3";"SUNAT_AD_SET96",#N/A,FALSE,"ADUANAS"}</definedName>
    <definedName name="nh" localSheetId="9" hidden="1">{"CAJA_SET96",#N/A,FALSE,"CAJA3";"ING_CORR_SET96",#N/A,FALSE,"CAJA3";"SUNAT_AD_SET96",#N/A,FALSE,"ADUANAS"}</definedName>
    <definedName name="nh" localSheetId="99" hidden="1">{"CAJA_SET96",#N/A,FALSE,"CAJA3";"ING_CORR_SET96",#N/A,FALSE,"CAJA3";"SUNAT_AD_SET96",#N/A,FALSE,"ADUANAS"}</definedName>
    <definedName name="nh" localSheetId="100" hidden="1">{"CAJA_SET96",#N/A,FALSE,"CAJA3";"ING_CORR_SET96",#N/A,FALSE,"CAJA3";"SUNAT_AD_SET96",#N/A,FALSE,"ADUANAS"}</definedName>
    <definedName name="nh" localSheetId="101" hidden="1">{"CAJA_SET96",#N/A,FALSE,"CAJA3";"ING_CORR_SET96",#N/A,FALSE,"CAJA3";"SUNAT_AD_SET96",#N/A,FALSE,"ADUANAS"}</definedName>
    <definedName name="nh" localSheetId="102" hidden="1">{"CAJA_SET96",#N/A,FALSE,"CAJA3";"ING_CORR_SET96",#N/A,FALSE,"CAJA3";"SUNAT_AD_SET96",#N/A,FALSE,"ADUANAS"}</definedName>
    <definedName name="nh" localSheetId="104" hidden="1">{"CAJA_SET96",#N/A,FALSE,"CAJA3";"ING_CORR_SET96",#N/A,FALSE,"CAJA3";"SUNAT_AD_SET96",#N/A,FALSE,"ADUANAS"}</definedName>
    <definedName name="nh" localSheetId="105" hidden="1">{"CAJA_SET96",#N/A,FALSE,"CAJA3";"ING_CORR_SET96",#N/A,FALSE,"CAJA3";"SUNAT_AD_SET96",#N/A,FALSE,"ADUANAS"}</definedName>
    <definedName name="nh" localSheetId="108" hidden="1">{"CAJA_SET96",#N/A,FALSE,"CAJA3";"ING_CORR_SET96",#N/A,FALSE,"CAJA3";"SUNAT_AD_SET96",#N/A,FALSE,"ADUANAS"}</definedName>
    <definedName name="nh" localSheetId="109" hidden="1">{"CAJA_SET96",#N/A,FALSE,"CAJA3";"ING_CORR_SET96",#N/A,FALSE,"CAJA3";"SUNAT_AD_SET96",#N/A,FALSE,"ADUANAS"}</definedName>
    <definedName name="nh" localSheetId="110" hidden="1">{"CAJA_SET96",#N/A,FALSE,"CAJA3";"ING_CORR_SET96",#N/A,FALSE,"CAJA3";"SUNAT_AD_SET96",#N/A,FALSE,"ADUANAS"}</definedName>
    <definedName name="nh" localSheetId="112" hidden="1">{"CAJA_SET96",#N/A,FALSE,"CAJA3";"ING_CORR_SET96",#N/A,FALSE,"CAJA3";"SUNAT_AD_SET96",#N/A,FALSE,"ADUANAS"}</definedName>
    <definedName name="nh" localSheetId="14" hidden="1">{"CAJA_SET96",#N/A,FALSE,"CAJA3";"ING_CORR_SET96",#N/A,FALSE,"CAJA3";"SUNAT_AD_SET96",#N/A,FALSE,"ADUANAS"}</definedName>
    <definedName name="nh" localSheetId="16" hidden="1">{"CAJA_SET96",#N/A,FALSE,"CAJA3";"ING_CORR_SET96",#N/A,FALSE,"CAJA3";"SUNAT_AD_SET96",#N/A,FALSE,"ADUANAS"}</definedName>
    <definedName name="nh" localSheetId="1" hidden="1">{"CAJA_SET96",#N/A,FALSE,"CAJA3";"ING_CORR_SET96",#N/A,FALSE,"CAJA3";"SUNAT_AD_SET96",#N/A,FALSE,"ADUANAS"}</definedName>
    <definedName name="nh" localSheetId="19" hidden="1">{"CAJA_SET96",#N/A,FALSE,"CAJA3";"ING_CORR_SET96",#N/A,FALSE,"CAJA3";"SUNAT_AD_SET96",#N/A,FALSE,"ADUANAS"}</definedName>
    <definedName name="nh" localSheetId="20" hidden="1">{"CAJA_SET96",#N/A,FALSE,"CAJA3";"ING_CORR_SET96",#N/A,FALSE,"CAJA3";"SUNAT_AD_SET96",#N/A,FALSE,"ADUANAS"}</definedName>
    <definedName name="nh" localSheetId="2" hidden="1">{"CAJA_SET96",#N/A,FALSE,"CAJA3";"ING_CORR_SET96",#N/A,FALSE,"CAJA3";"SUNAT_AD_SET96",#N/A,FALSE,"ADUANAS"}</definedName>
    <definedName name="nh" localSheetId="38" hidden="1">{"CAJA_SET96",#N/A,FALSE,"CAJA3";"ING_CORR_SET96",#N/A,FALSE,"CAJA3";"SUNAT_AD_SET96",#N/A,FALSE,"ADUANAS"}</definedName>
    <definedName name="nh" localSheetId="39" hidden="1">{"CAJA_SET96",#N/A,FALSE,"CAJA3";"ING_CORR_SET96",#N/A,FALSE,"CAJA3";"SUNAT_AD_SET96",#N/A,FALSE,"ADUANAS"}</definedName>
    <definedName name="nh" localSheetId="40" hidden="1">{"CAJA_SET96",#N/A,FALSE,"CAJA3";"ING_CORR_SET96",#N/A,FALSE,"CAJA3";"SUNAT_AD_SET96",#N/A,FALSE,"ADUANAS"}</definedName>
    <definedName name="nh" localSheetId="41" hidden="1">{"CAJA_SET96",#N/A,FALSE,"CAJA3";"ING_CORR_SET96",#N/A,FALSE,"CAJA3";"SUNAT_AD_SET96",#N/A,FALSE,"ADUANAS"}</definedName>
    <definedName name="nh" localSheetId="42" hidden="1">{"CAJA_SET96",#N/A,FALSE,"CAJA3";"ING_CORR_SET96",#N/A,FALSE,"CAJA3";"SUNAT_AD_SET96",#N/A,FALSE,"ADUANAS"}</definedName>
    <definedName name="nh" localSheetId="43" hidden="1">{"CAJA_SET96",#N/A,FALSE,"CAJA3";"ING_CORR_SET96",#N/A,FALSE,"CAJA3";"SUNAT_AD_SET96",#N/A,FALSE,"ADUANAS"}</definedName>
    <definedName name="nh" localSheetId="44" hidden="1">{"CAJA_SET96",#N/A,FALSE,"CAJA3";"ING_CORR_SET96",#N/A,FALSE,"CAJA3";"SUNAT_AD_SET96",#N/A,FALSE,"ADUANAS"}</definedName>
    <definedName name="nh" localSheetId="45" hidden="1">{"CAJA_SET96",#N/A,FALSE,"CAJA3";"ING_CORR_SET96",#N/A,FALSE,"CAJA3";"SUNAT_AD_SET96",#N/A,FALSE,"ADUANAS"}</definedName>
    <definedName name="nh" localSheetId="46" hidden="1">{"CAJA_SET96",#N/A,FALSE,"CAJA3";"ING_CORR_SET96",#N/A,FALSE,"CAJA3";"SUNAT_AD_SET96",#N/A,FALSE,"ADUANAS"}</definedName>
    <definedName name="nh" localSheetId="47" hidden="1">{"CAJA_SET96",#N/A,FALSE,"CAJA3";"ING_CORR_SET96",#N/A,FALSE,"CAJA3";"SUNAT_AD_SET96",#N/A,FALSE,"ADUANAS"}</definedName>
    <definedName name="nh" localSheetId="48" hidden="1">{"CAJA_SET96",#N/A,FALSE,"CAJA3";"ING_CORR_SET96",#N/A,FALSE,"CAJA3";"SUNAT_AD_SET96",#N/A,FALSE,"ADUANAS"}</definedName>
    <definedName name="nh" localSheetId="49" hidden="1">{"CAJA_SET96",#N/A,FALSE,"CAJA3";"ING_CORR_SET96",#N/A,FALSE,"CAJA3";"SUNAT_AD_SET96",#N/A,FALSE,"ADUANAS"}</definedName>
    <definedName name="nh" localSheetId="51" hidden="1">{"CAJA_SET96",#N/A,FALSE,"CAJA3";"ING_CORR_SET96",#N/A,FALSE,"CAJA3";"SUNAT_AD_SET96",#N/A,FALSE,"ADUANAS"}</definedName>
    <definedName name="nh" localSheetId="52" hidden="1">{"CAJA_SET96",#N/A,FALSE,"CAJA3";"ING_CORR_SET96",#N/A,FALSE,"CAJA3";"SUNAT_AD_SET96",#N/A,FALSE,"ADUANAS"}</definedName>
    <definedName name="nh" localSheetId="53" hidden="1">{"CAJA_SET96",#N/A,FALSE,"CAJA3";"ING_CORR_SET96",#N/A,FALSE,"CAJA3";"SUNAT_AD_SET96",#N/A,FALSE,"ADUANAS"}</definedName>
    <definedName name="nh" localSheetId="54" hidden="1">{"CAJA_SET96",#N/A,FALSE,"CAJA3";"ING_CORR_SET96",#N/A,FALSE,"CAJA3";"SUNAT_AD_SET96",#N/A,FALSE,"ADUANAS"}</definedName>
    <definedName name="nh" localSheetId="55" hidden="1">{"CAJA_SET96",#N/A,FALSE,"CAJA3";"ING_CORR_SET96",#N/A,FALSE,"CAJA3";"SUNAT_AD_SET96",#N/A,FALSE,"ADUANAS"}</definedName>
    <definedName name="nh" localSheetId="56" hidden="1">{"CAJA_SET96",#N/A,FALSE,"CAJA3";"ING_CORR_SET96",#N/A,FALSE,"CAJA3";"SUNAT_AD_SET96",#N/A,FALSE,"ADUANAS"}</definedName>
    <definedName name="nh" localSheetId="57" hidden="1">{"CAJA_SET96",#N/A,FALSE,"CAJA3";"ING_CORR_SET96",#N/A,FALSE,"CAJA3";"SUNAT_AD_SET96",#N/A,FALSE,"ADUANAS"}</definedName>
    <definedName name="nh" localSheetId="61" hidden="1">{"CAJA_SET96",#N/A,FALSE,"CAJA3";"ING_CORR_SET96",#N/A,FALSE,"CAJA3";"SUNAT_AD_SET96",#N/A,FALSE,"ADUANAS"}</definedName>
    <definedName name="nh" localSheetId="62" hidden="1">{"CAJA_SET96",#N/A,FALSE,"CAJA3";"ING_CORR_SET96",#N/A,FALSE,"CAJA3";"SUNAT_AD_SET96",#N/A,FALSE,"ADUANAS"}</definedName>
    <definedName name="nh" localSheetId="63" hidden="1">{"CAJA_SET96",#N/A,FALSE,"CAJA3";"ING_CORR_SET96",#N/A,FALSE,"CAJA3";"SUNAT_AD_SET96",#N/A,FALSE,"ADUANAS"}</definedName>
    <definedName name="nh" localSheetId="64" hidden="1">{"CAJA_SET96",#N/A,FALSE,"CAJA3";"ING_CORR_SET96",#N/A,FALSE,"CAJA3";"SUNAT_AD_SET96",#N/A,FALSE,"ADUANAS"}</definedName>
    <definedName name="nh" localSheetId="65" hidden="1">{"CAJA_SET96",#N/A,FALSE,"CAJA3";"ING_CORR_SET96",#N/A,FALSE,"CAJA3";"SUNAT_AD_SET96",#N/A,FALSE,"ADUANAS"}</definedName>
    <definedName name="nh" localSheetId="66" hidden="1">{"CAJA_SET96",#N/A,FALSE,"CAJA3";"ING_CORR_SET96",#N/A,FALSE,"CAJA3";"SUNAT_AD_SET96",#N/A,FALSE,"ADUANAS"}</definedName>
    <definedName name="nh" localSheetId="67" hidden="1">{"CAJA_SET96",#N/A,FALSE,"CAJA3";"ING_CORR_SET96",#N/A,FALSE,"CAJA3";"SUNAT_AD_SET96",#N/A,FALSE,"ADUANAS"}</definedName>
    <definedName name="nh" localSheetId="70" hidden="1">{"CAJA_SET96",#N/A,FALSE,"CAJA3";"ING_CORR_SET96",#N/A,FALSE,"CAJA3";"SUNAT_AD_SET96",#N/A,FALSE,"ADUANAS"}</definedName>
    <definedName name="nh" localSheetId="73" hidden="1">{"CAJA_SET96",#N/A,FALSE,"CAJA3";"ING_CORR_SET96",#N/A,FALSE,"CAJA3";"SUNAT_AD_SET96",#N/A,FALSE,"ADUANAS"}</definedName>
    <definedName name="nh" localSheetId="74" hidden="1">{"CAJA_SET96",#N/A,FALSE,"CAJA3";"ING_CORR_SET96",#N/A,FALSE,"CAJA3";"SUNAT_AD_SET96",#N/A,FALSE,"ADUANAS"}</definedName>
    <definedName name="nh" localSheetId="75" hidden="1">{"CAJA_SET96",#N/A,FALSE,"CAJA3";"ING_CORR_SET96",#N/A,FALSE,"CAJA3";"SUNAT_AD_SET96",#N/A,FALSE,"ADUANAS"}</definedName>
    <definedName name="nh" localSheetId="76" hidden="1">{"CAJA_SET96",#N/A,FALSE,"CAJA3";"ING_CORR_SET96",#N/A,FALSE,"CAJA3";"SUNAT_AD_SET96",#N/A,FALSE,"ADUANAS"}</definedName>
    <definedName name="nh" localSheetId="78" hidden="1">{"CAJA_SET96",#N/A,FALSE,"CAJA3";"ING_CORR_SET96",#N/A,FALSE,"CAJA3";"SUNAT_AD_SET96",#N/A,FALSE,"ADUANAS"}</definedName>
    <definedName name="nh" localSheetId="79" hidden="1">{"CAJA_SET96",#N/A,FALSE,"CAJA3";"ING_CORR_SET96",#N/A,FALSE,"CAJA3";"SUNAT_AD_SET96",#N/A,FALSE,"ADUANAS"}</definedName>
    <definedName name="nh" localSheetId="80" hidden="1">{"CAJA_SET96",#N/A,FALSE,"CAJA3";"ING_CORR_SET96",#N/A,FALSE,"CAJA3";"SUNAT_AD_SET96",#N/A,FALSE,"ADUANAS"}</definedName>
    <definedName name="nh" localSheetId="81" hidden="1">{"CAJA_SET96",#N/A,FALSE,"CAJA3";"ING_CORR_SET96",#N/A,FALSE,"CAJA3";"SUNAT_AD_SET96",#N/A,FALSE,"ADUANAS"}</definedName>
    <definedName name="nh" localSheetId="82" hidden="1">{"CAJA_SET96",#N/A,FALSE,"CAJA3";"ING_CORR_SET96",#N/A,FALSE,"CAJA3";"SUNAT_AD_SET96",#N/A,FALSE,"ADUANAS"}</definedName>
    <definedName name="nh" localSheetId="85" hidden="1">{"CAJA_SET96",#N/A,FALSE,"CAJA3";"ING_CORR_SET96",#N/A,FALSE,"CAJA3";"SUNAT_AD_SET96",#N/A,FALSE,"ADUANAS"}</definedName>
    <definedName name="nh" localSheetId="86" hidden="1">{"CAJA_SET96",#N/A,FALSE,"CAJA3";"ING_CORR_SET96",#N/A,FALSE,"CAJA3";"SUNAT_AD_SET96",#N/A,FALSE,"ADUANAS"}</definedName>
    <definedName name="nh" localSheetId="87" hidden="1">{"CAJA_SET96",#N/A,FALSE,"CAJA3";"ING_CORR_SET96",#N/A,FALSE,"CAJA3";"SUNAT_AD_SET96",#N/A,FALSE,"ADUANAS"}</definedName>
    <definedName name="nh" localSheetId="88" hidden="1">{"CAJA_SET96",#N/A,FALSE,"CAJA3";"ING_CORR_SET96",#N/A,FALSE,"CAJA3";"SUNAT_AD_SET96",#N/A,FALSE,"ADUANAS"}</definedName>
    <definedName name="nh" localSheetId="8" hidden="1">{"CAJA_SET96",#N/A,FALSE,"CAJA3";"ING_CORR_SET96",#N/A,FALSE,"CAJA3";"SUNAT_AD_SET96",#N/A,FALSE,"ADUANAS"}</definedName>
    <definedName name="nh" localSheetId="96" hidden="1">{"CAJA_SET96",#N/A,FALSE,"CAJA3";"ING_CORR_SET96",#N/A,FALSE,"CAJA3";"SUNAT_AD_SET96",#N/A,FALSE,"ADUANAS"}</definedName>
    <definedName name="nh" localSheetId="97" hidden="1">{"CAJA_SET96",#N/A,FALSE,"CAJA3";"ING_CORR_SET96",#N/A,FALSE,"CAJA3";"SUNAT_AD_SET96",#N/A,FALSE,"ADUANAS"}</definedName>
    <definedName name="nh" localSheetId="98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igeria_CA" localSheetId="124">OFFSET(Dates_CA,21,0)</definedName>
    <definedName name="nigeria_CA" localSheetId="186">OFFSET(Dates_CA,21,0)</definedName>
    <definedName name="nigeria_CA" localSheetId="192">OFFSET(Dates_CA,21,0)</definedName>
    <definedName name="nigeria_CA" localSheetId="193">OFFSET(Fiscal81!Dates_CA,21,0)</definedName>
    <definedName name="nigeria_CA" localSheetId="194">OFFSET(Fiscal82!Dates_CA,21,0)</definedName>
    <definedName name="nigeria_CA" localSheetId="202">OFFSET(Fiscal90!Dates_CA,21,0)</definedName>
    <definedName name="nigeria_CA" localSheetId="203">OFFSET(Fiscal91!Dates_CA,21,0)</definedName>
    <definedName name="nigeria_CA" localSheetId="204">OFFSET(Fiscal92!Dates_CA,21,0)</definedName>
    <definedName name="nigeria_CA" localSheetId="205">OFFSET(Fiscal93!Dates_CA,21,0)</definedName>
    <definedName name="nigeria_CA" localSheetId="206">OFFSET(Fiscal94!Dates_CA,21,0)</definedName>
    <definedName name="nigeria_CA" localSheetId="9">OFFSET(Dates_CA,21,0)</definedName>
    <definedName name="nigeria_CA" localSheetId="112">OFFSET(Macro113!Dates_CA,21,0)</definedName>
    <definedName name="nigeria_CA">OFFSET(Dates_CA,21,0)</definedName>
    <definedName name="nigeria_GDP" localSheetId="124">OFFSET(Dates_GDP,21,0)</definedName>
    <definedName name="nigeria_GDP" localSheetId="186">OFFSET(Dates_GDP,21,0)</definedName>
    <definedName name="nigeria_GDP" localSheetId="192">OFFSET(Dates_GDP,21,0)</definedName>
    <definedName name="nigeria_GDP" localSheetId="193">OFFSET(Fiscal81!Dates_GDP,21,0)</definedName>
    <definedName name="nigeria_GDP" localSheetId="194">OFFSET(Fiscal82!Dates_GDP,21,0)</definedName>
    <definedName name="nigeria_GDP" localSheetId="202">OFFSET(Fiscal90!Dates_GDP,21,0)</definedName>
    <definedName name="nigeria_GDP" localSheetId="203">OFFSET(Fiscal91!Dates_GDP,21,0)</definedName>
    <definedName name="nigeria_GDP" localSheetId="204">OFFSET(Dates_GDP,21,0)</definedName>
    <definedName name="nigeria_GDP" localSheetId="205">OFFSET(Dates_GDP,21,0)</definedName>
    <definedName name="nigeria_GDP" localSheetId="206">OFFSET(Dates_GDP,21,0)</definedName>
    <definedName name="nigeria_GDP" localSheetId="9">OFFSET(Dates_GDP,21,0)</definedName>
    <definedName name="nigeria_GDP" localSheetId="112">OFFSET(Dates_GDP,21,0)</definedName>
    <definedName name="nigeria_GDP">OFFSET(Dates_GDP,21,0)</definedName>
    <definedName name="NINV">#N/A</definedName>
    <definedName name="NINV_R">#N/A</definedName>
    <definedName name="NIP" localSheetId="127">#REF!</definedName>
    <definedName name="NIP" localSheetId="134">#REF!</definedName>
    <definedName name="NIP" localSheetId="178">#REF!</definedName>
    <definedName name="NIP" localSheetId="184">#REF!</definedName>
    <definedName name="NIP" localSheetId="193">#REF!</definedName>
    <definedName name="NIP" localSheetId="194">#REF!</definedName>
    <definedName name="NIP" localSheetId="121">#REF!</definedName>
    <definedName name="NIP" localSheetId="202">#REF!</definedName>
    <definedName name="NIP" localSheetId="203">#REF!</definedName>
    <definedName name="NIP" localSheetId="204">#REF!</definedName>
    <definedName name="NIP" localSheetId="205">#REF!</definedName>
    <definedName name="NIP" localSheetId="206">#REF!</definedName>
    <definedName name="NIP">#REF!</definedName>
    <definedName name="NIP_MonthsToSS" localSheetId="193">#REF!</definedName>
    <definedName name="NIP_MonthsToSS" localSheetId="194">#REF!</definedName>
    <definedName name="NIP_MonthsToSS" localSheetId="202">#REF!</definedName>
    <definedName name="NIP_MonthsToSS" localSheetId="203">#REF!</definedName>
    <definedName name="NIP_MonthsToSS" localSheetId="204">#REF!</definedName>
    <definedName name="NIP_MonthsToSS" localSheetId="205">#REF!</definedName>
    <definedName name="NIP_MonthsToSS" localSheetId="206">#REF!</definedName>
    <definedName name="NIP_MonthsToSS" localSheetId="112">#REF!</definedName>
    <definedName name="NIP_MonthsToSS" localSheetId="19">#REF!</definedName>
    <definedName name="NIP_MonthsToSS" localSheetId="20">#REF!</definedName>
    <definedName name="NIP_MonthsToSS">#REF!</definedName>
    <definedName name="NIP_PreForecast" localSheetId="193">#REF!</definedName>
    <definedName name="NIP_PreForecast" localSheetId="194">#REF!</definedName>
    <definedName name="NIP_PreForecast" localSheetId="202">#REF!</definedName>
    <definedName name="NIP_PreForecast" localSheetId="203">#REF!</definedName>
    <definedName name="NIP_PreForecast" localSheetId="204">#REF!</definedName>
    <definedName name="NIP_PreForecast" localSheetId="205">#REF!</definedName>
    <definedName name="NIP_PreForecast" localSheetId="206">#REF!</definedName>
    <definedName name="NIP_PreForecast" localSheetId="112">#REF!</definedName>
    <definedName name="NIP_PreForecast" localSheetId="19">#REF!</definedName>
    <definedName name="NIP_PreForecast" localSheetId="20">#REF!</definedName>
    <definedName name="NIP_PreForecast">#REF!</definedName>
    <definedName name="NIP_SSMonth" localSheetId="193">#REF!</definedName>
    <definedName name="NIP_SSMonth" localSheetId="194">#REF!</definedName>
    <definedName name="NIP_SSMonth" localSheetId="202">#REF!</definedName>
    <definedName name="NIP_SSMonth" localSheetId="203">#REF!</definedName>
    <definedName name="NIP_SSMonth" localSheetId="112">#REF!</definedName>
    <definedName name="NIP_SSMonth" localSheetId="19">#REF!</definedName>
    <definedName name="NIP_SSMonth" localSheetId="20">#REF!</definedName>
    <definedName name="NIP_SSMonth">#REF!</definedName>
    <definedName name="NIP_SSValue" localSheetId="193">#REF!</definedName>
    <definedName name="NIP_SSValue" localSheetId="194">#REF!</definedName>
    <definedName name="NIP_SSValue" localSheetId="202">#REF!</definedName>
    <definedName name="NIP_SSValue" localSheetId="203">#REF!</definedName>
    <definedName name="NIP_SSValue">#REF!</definedName>
    <definedName name="NM">#N/A</definedName>
    <definedName name="NM_R">#N/A</definedName>
    <definedName name="nmBlankCell" localSheetId="193">#REF!</definedName>
    <definedName name="nmBlankCell" localSheetId="194">#REF!</definedName>
    <definedName name="nmBlankCell" localSheetId="202">#REF!</definedName>
    <definedName name="nmBlankCell" localSheetId="203">#REF!</definedName>
    <definedName name="nmBlankCell" localSheetId="204">#REF!</definedName>
    <definedName name="nmBlankCell" localSheetId="205">#REF!</definedName>
    <definedName name="nmBlankCell" localSheetId="206">#REF!</definedName>
    <definedName name="nmBlankCell">#REF!</definedName>
    <definedName name="nmBlankRow" localSheetId="193">#REF!</definedName>
    <definedName name="nmBlankRow" localSheetId="194">#REF!</definedName>
    <definedName name="nmBlankRow" localSheetId="202">#REF!</definedName>
    <definedName name="nmBlankRow" localSheetId="203">#REF!</definedName>
    <definedName name="nmBlankRow" localSheetId="204">#REF!</definedName>
    <definedName name="nmBlankRow" localSheetId="205">#REF!</definedName>
    <definedName name="nmBlankRow" localSheetId="206">#REF!</definedName>
    <definedName name="nmBlankRow">#REF!</definedName>
    <definedName name="nmColumnHeader" localSheetId="193">#REF!</definedName>
    <definedName name="nmColumnHeader" localSheetId="194">#REF!</definedName>
    <definedName name="nmColumnHeader" localSheetId="202">#REF!</definedName>
    <definedName name="nmColumnHeader" localSheetId="203">#REF!</definedName>
    <definedName name="nmColumnHeader" localSheetId="204">#REF!</definedName>
    <definedName name="nmColumnHeader" localSheetId="205">#REF!</definedName>
    <definedName name="nmColumnHeader" localSheetId="206">#REF!</definedName>
    <definedName name="nmColumnHeader">#REF!</definedName>
    <definedName name="nmData" localSheetId="193">#REF!</definedName>
    <definedName name="nmData" localSheetId="194">#REF!</definedName>
    <definedName name="nmData" localSheetId="202">#REF!</definedName>
    <definedName name="nmData" localSheetId="203">#REF!</definedName>
    <definedName name="nmData">#REF!</definedName>
    <definedName name="NMG" localSheetId="127">#REF!</definedName>
    <definedName name="NMG" localSheetId="134">#REF!</definedName>
    <definedName name="NMG" localSheetId="178">#REF!</definedName>
    <definedName name="NMG" localSheetId="184">#REF!</definedName>
    <definedName name="NMG" localSheetId="193">#REF!</definedName>
    <definedName name="NMG" localSheetId="194">#REF!</definedName>
    <definedName name="NMG" localSheetId="121">#REF!</definedName>
    <definedName name="NMG" localSheetId="202">#REF!</definedName>
    <definedName name="NMG" localSheetId="203">#REF!</definedName>
    <definedName name="NMG" localSheetId="204">#REF!</definedName>
    <definedName name="NMG" localSheetId="205">#REF!</definedName>
    <definedName name="NMG" localSheetId="206">#REF!</definedName>
    <definedName name="NMG">#REF!</definedName>
    <definedName name="NMG_R" localSheetId="127">#REF!</definedName>
    <definedName name="NMG_R" localSheetId="134">#REF!</definedName>
    <definedName name="NMG_R" localSheetId="178">#REF!</definedName>
    <definedName name="NMG_R" localSheetId="184">#REF!</definedName>
    <definedName name="NMG_R" localSheetId="193">#REF!</definedName>
    <definedName name="NMG_R" localSheetId="194">#REF!</definedName>
    <definedName name="NMG_R" localSheetId="121">#REF!</definedName>
    <definedName name="NMG_R" localSheetId="202">#REF!</definedName>
    <definedName name="NMG_R" localSheetId="203">#REF!</definedName>
    <definedName name="NMG_R" localSheetId="204">#REF!</definedName>
    <definedName name="NMG_R" localSheetId="205">#REF!</definedName>
    <definedName name="NMG_R" localSheetId="206">#REF!</definedName>
    <definedName name="NMG_R">#REF!</definedName>
    <definedName name="NMG_RG">#N/A</definedName>
    <definedName name="nmIndexTable" localSheetId="193">#REF!</definedName>
    <definedName name="nmIndexTable" localSheetId="194">#REF!</definedName>
    <definedName name="nmIndexTable" localSheetId="202">#REF!</definedName>
    <definedName name="nmIndexTable" localSheetId="203">#REF!</definedName>
    <definedName name="nmIndexTable" localSheetId="204">#REF!</definedName>
    <definedName name="nmIndexTable" localSheetId="205">#REF!</definedName>
    <definedName name="nmIndexTable" localSheetId="206">#REF!</definedName>
    <definedName name="nmIndexTable">#REF!</definedName>
    <definedName name="nmnb" localSheetId="124" hidden="1">{"CAJA_SET96",#N/A,FALSE,"CAJA3";"ING_CORR_SET96",#N/A,FALSE,"CAJA3";"SUNAT_AD_SET96",#N/A,FALSE,"ADUANAS"}</definedName>
    <definedName name="nmnb" localSheetId="127" hidden="1">{"CAJA_SET96",#N/A,FALSE,"CAJA3";"ING_CORR_SET96",#N/A,FALSE,"CAJA3";"SUNAT_AD_SET96",#N/A,FALSE,"ADUANAS"}</definedName>
    <definedName name="nmnb" localSheetId="129" hidden="1">{"CAJA_SET96",#N/A,FALSE,"CAJA3";"ING_CORR_SET96",#N/A,FALSE,"CAJA3";"SUNAT_AD_SET96",#N/A,FALSE,"ADUANAS"}</definedName>
    <definedName name="nmnb" localSheetId="130" hidden="1">{"CAJA_SET96",#N/A,FALSE,"CAJA3";"ING_CORR_SET96",#N/A,FALSE,"CAJA3";"SUNAT_AD_SET96",#N/A,FALSE,"ADUANAS"}</definedName>
    <definedName name="nmnb" localSheetId="132" hidden="1">{"CAJA_SET96",#N/A,FALSE,"CAJA3";"ING_CORR_SET96",#N/A,FALSE,"CAJA3";"SUNAT_AD_SET96",#N/A,FALSE,"ADUANAS"}</definedName>
    <definedName name="nmnb" localSheetId="133" hidden="1">{"CAJA_SET96",#N/A,FALSE,"CAJA3";"ING_CORR_SET96",#N/A,FALSE,"CAJA3";"SUNAT_AD_SET96",#N/A,FALSE,"ADUANAS"}</definedName>
    <definedName name="nmnb" localSheetId="134" hidden="1">{"CAJA_SET96",#N/A,FALSE,"CAJA3";"ING_CORR_SET96",#N/A,FALSE,"CAJA3";"SUNAT_AD_SET96",#N/A,FALSE,"ADUANAS"}</definedName>
    <definedName name="nmnb" localSheetId="178" hidden="1">{"CAJA_SET96",#N/A,FALSE,"CAJA3";"ING_CORR_SET96",#N/A,FALSE,"CAJA3";"SUNAT_AD_SET96",#N/A,FALSE,"ADUANAS"}</definedName>
    <definedName name="nmnb" localSheetId="184" hidden="1">{"CAJA_SET96",#N/A,FALSE,"CAJA3";"ING_CORR_SET96",#N/A,FALSE,"CAJA3";"SUNAT_AD_SET96",#N/A,FALSE,"ADUANAS"}</definedName>
    <definedName name="nmnb" localSheetId="186" hidden="1">{"CAJA_SET96",#N/A,FALSE,"CAJA3";"ING_CORR_SET96",#N/A,FALSE,"CAJA3";"SUNAT_AD_SET96",#N/A,FALSE,"ADUANAS"}</definedName>
    <definedName name="nmnb" localSheetId="192" hidden="1">{"CAJA_SET96",#N/A,FALSE,"CAJA3";"ING_CORR_SET96",#N/A,FALSE,"CAJA3";"SUNAT_AD_SET96",#N/A,FALSE,"ADUANAS"}</definedName>
    <definedName name="nmnb" localSheetId="193" hidden="1">{"CAJA_SET96",#N/A,FALSE,"CAJA3";"ING_CORR_SET96",#N/A,FALSE,"CAJA3";"SUNAT_AD_SET96",#N/A,FALSE,"ADUANAS"}</definedName>
    <definedName name="nmnb" localSheetId="194" hidden="1">{"CAJA_SET96",#N/A,FALSE,"CAJA3";"ING_CORR_SET96",#N/A,FALSE,"CAJA3";"SUNAT_AD_SET96",#N/A,FALSE,"ADUANAS"}</definedName>
    <definedName name="nmnb" localSheetId="121" hidden="1">{"CAJA_SET96",#N/A,FALSE,"CAJA3";"ING_CORR_SET96",#N/A,FALSE,"CAJA3";"SUNAT_AD_SET96",#N/A,FALSE,"ADUANAS"}</definedName>
    <definedName name="nmnb" localSheetId="202" hidden="1">{"CAJA_SET96",#N/A,FALSE,"CAJA3";"ING_CORR_SET96",#N/A,FALSE,"CAJA3";"SUNAT_AD_SET96",#N/A,FALSE,"ADUANAS"}</definedName>
    <definedName name="nmnb" localSheetId="203" hidden="1">{"CAJA_SET96",#N/A,FALSE,"CAJA3";"ING_CORR_SET96",#N/A,FALSE,"CAJA3";"SUNAT_AD_SET96",#N/A,FALSE,"ADUANAS"}</definedName>
    <definedName name="nmnb" localSheetId="204" hidden="1">{"CAJA_SET96",#N/A,FALSE,"CAJA3";"ING_CORR_SET96",#N/A,FALSE,"CAJA3";"SUNAT_AD_SET96",#N/A,FALSE,"ADUANAS"}</definedName>
    <definedName name="nmnb" localSheetId="205" hidden="1">{"CAJA_SET96",#N/A,FALSE,"CAJA3";"ING_CORR_SET96",#N/A,FALSE,"CAJA3";"SUNAT_AD_SET96",#N/A,FALSE,"ADUANAS"}</definedName>
    <definedName name="nmnb" localSheetId="206" hidden="1">{"CAJA_SET96",#N/A,FALSE,"CAJA3";"ING_CORR_SET96",#N/A,FALSE,"CAJA3";"SUNAT_AD_SET96",#N/A,FALSE,"ADUANAS"}</definedName>
    <definedName name="nmnb" localSheetId="0" hidden="1">{"CAJA_SET96",#N/A,FALSE,"CAJA3";"ING_CORR_SET96",#N/A,FALSE,"CAJA3";"SUNAT_AD_SET96",#N/A,FALSE,"ADUANAS"}</definedName>
    <definedName name="nmnb" localSheetId="9" hidden="1">{"CAJA_SET96",#N/A,FALSE,"CAJA3";"ING_CORR_SET96",#N/A,FALSE,"CAJA3";"SUNAT_AD_SET96",#N/A,FALSE,"ADUANAS"}</definedName>
    <definedName name="nmnb" localSheetId="99" hidden="1">{"CAJA_SET96",#N/A,FALSE,"CAJA3";"ING_CORR_SET96",#N/A,FALSE,"CAJA3";"SUNAT_AD_SET96",#N/A,FALSE,"ADUANAS"}</definedName>
    <definedName name="nmnb" localSheetId="100" hidden="1">{"CAJA_SET96",#N/A,FALSE,"CAJA3";"ING_CORR_SET96",#N/A,FALSE,"CAJA3";"SUNAT_AD_SET96",#N/A,FALSE,"ADUANAS"}</definedName>
    <definedName name="nmnb" localSheetId="101" hidden="1">{"CAJA_SET96",#N/A,FALSE,"CAJA3";"ING_CORR_SET96",#N/A,FALSE,"CAJA3";"SUNAT_AD_SET96",#N/A,FALSE,"ADUANAS"}</definedName>
    <definedName name="nmnb" localSheetId="102" hidden="1">{"CAJA_SET96",#N/A,FALSE,"CAJA3";"ING_CORR_SET96",#N/A,FALSE,"CAJA3";"SUNAT_AD_SET96",#N/A,FALSE,"ADUANAS"}</definedName>
    <definedName name="nmnb" localSheetId="104" hidden="1">{"CAJA_SET96",#N/A,FALSE,"CAJA3";"ING_CORR_SET96",#N/A,FALSE,"CAJA3";"SUNAT_AD_SET96",#N/A,FALSE,"ADUANAS"}</definedName>
    <definedName name="nmnb" localSheetId="105" hidden="1">{"CAJA_SET96",#N/A,FALSE,"CAJA3";"ING_CORR_SET96",#N/A,FALSE,"CAJA3";"SUNAT_AD_SET96",#N/A,FALSE,"ADUANAS"}</definedName>
    <definedName name="nmnb" localSheetId="108" hidden="1">{"CAJA_SET96",#N/A,FALSE,"CAJA3";"ING_CORR_SET96",#N/A,FALSE,"CAJA3";"SUNAT_AD_SET96",#N/A,FALSE,"ADUANAS"}</definedName>
    <definedName name="nmnb" localSheetId="109" hidden="1">{"CAJA_SET96",#N/A,FALSE,"CAJA3";"ING_CORR_SET96",#N/A,FALSE,"CAJA3";"SUNAT_AD_SET96",#N/A,FALSE,"ADUANAS"}</definedName>
    <definedName name="nmnb" localSheetId="110" hidden="1">{"CAJA_SET96",#N/A,FALSE,"CAJA3";"ING_CORR_SET96",#N/A,FALSE,"CAJA3";"SUNAT_AD_SET96",#N/A,FALSE,"ADUANAS"}</definedName>
    <definedName name="nmnb" localSheetId="112" hidden="1">{"CAJA_SET96",#N/A,FALSE,"CAJA3";"ING_CORR_SET96",#N/A,FALSE,"CAJA3";"SUNAT_AD_SET96",#N/A,FALSE,"ADUANAS"}</definedName>
    <definedName name="nmnb" localSheetId="14" hidden="1">{"CAJA_SET96",#N/A,FALSE,"CAJA3";"ING_CORR_SET96",#N/A,FALSE,"CAJA3";"SUNAT_AD_SET96",#N/A,FALSE,"ADUANAS"}</definedName>
    <definedName name="nmnb" localSheetId="16" hidden="1">{"CAJA_SET96",#N/A,FALSE,"CAJA3";"ING_CORR_SET96",#N/A,FALSE,"CAJA3";"SUNAT_AD_SET96",#N/A,FALSE,"ADUANAS"}</definedName>
    <definedName name="nmnb" localSheetId="1" hidden="1">{"CAJA_SET96",#N/A,FALSE,"CAJA3";"ING_CORR_SET96",#N/A,FALSE,"CAJA3";"SUNAT_AD_SET96",#N/A,FALSE,"ADUANAS"}</definedName>
    <definedName name="nmnb" localSheetId="19" hidden="1">{"CAJA_SET96",#N/A,FALSE,"CAJA3";"ING_CORR_SET96",#N/A,FALSE,"CAJA3";"SUNAT_AD_SET96",#N/A,FALSE,"ADUANAS"}</definedName>
    <definedName name="nmnb" localSheetId="20" hidden="1">{"CAJA_SET96",#N/A,FALSE,"CAJA3";"ING_CORR_SET96",#N/A,FALSE,"CAJA3";"SUNAT_AD_SET96",#N/A,FALSE,"ADUANAS"}</definedName>
    <definedName name="nmnb" localSheetId="2" hidden="1">{"CAJA_SET96",#N/A,FALSE,"CAJA3";"ING_CORR_SET96",#N/A,FALSE,"CAJA3";"SUNAT_AD_SET96",#N/A,FALSE,"ADUANAS"}</definedName>
    <definedName name="nmnb" localSheetId="38" hidden="1">{"CAJA_SET96",#N/A,FALSE,"CAJA3";"ING_CORR_SET96",#N/A,FALSE,"CAJA3";"SUNAT_AD_SET96",#N/A,FALSE,"ADUANAS"}</definedName>
    <definedName name="nmnb" localSheetId="39" hidden="1">{"CAJA_SET96",#N/A,FALSE,"CAJA3";"ING_CORR_SET96",#N/A,FALSE,"CAJA3";"SUNAT_AD_SET96",#N/A,FALSE,"ADUANAS"}</definedName>
    <definedName name="nmnb" localSheetId="40" hidden="1">{"CAJA_SET96",#N/A,FALSE,"CAJA3";"ING_CORR_SET96",#N/A,FALSE,"CAJA3";"SUNAT_AD_SET96",#N/A,FALSE,"ADUANAS"}</definedName>
    <definedName name="nmnb" localSheetId="41" hidden="1">{"CAJA_SET96",#N/A,FALSE,"CAJA3";"ING_CORR_SET96",#N/A,FALSE,"CAJA3";"SUNAT_AD_SET96",#N/A,FALSE,"ADUANAS"}</definedName>
    <definedName name="nmnb" localSheetId="42" hidden="1">{"CAJA_SET96",#N/A,FALSE,"CAJA3";"ING_CORR_SET96",#N/A,FALSE,"CAJA3";"SUNAT_AD_SET96",#N/A,FALSE,"ADUANAS"}</definedName>
    <definedName name="nmnb" localSheetId="43" hidden="1">{"CAJA_SET96",#N/A,FALSE,"CAJA3";"ING_CORR_SET96",#N/A,FALSE,"CAJA3";"SUNAT_AD_SET96",#N/A,FALSE,"ADUANAS"}</definedName>
    <definedName name="nmnb" localSheetId="44" hidden="1">{"CAJA_SET96",#N/A,FALSE,"CAJA3";"ING_CORR_SET96",#N/A,FALSE,"CAJA3";"SUNAT_AD_SET96",#N/A,FALSE,"ADUANAS"}</definedName>
    <definedName name="nmnb" localSheetId="45" hidden="1">{"CAJA_SET96",#N/A,FALSE,"CAJA3";"ING_CORR_SET96",#N/A,FALSE,"CAJA3";"SUNAT_AD_SET96",#N/A,FALSE,"ADUANAS"}</definedName>
    <definedName name="nmnb" localSheetId="46" hidden="1">{"CAJA_SET96",#N/A,FALSE,"CAJA3";"ING_CORR_SET96",#N/A,FALSE,"CAJA3";"SUNAT_AD_SET96",#N/A,FALSE,"ADUANAS"}</definedName>
    <definedName name="nmnb" localSheetId="47" hidden="1">{"CAJA_SET96",#N/A,FALSE,"CAJA3";"ING_CORR_SET96",#N/A,FALSE,"CAJA3";"SUNAT_AD_SET96",#N/A,FALSE,"ADUANAS"}</definedName>
    <definedName name="nmnb" localSheetId="48" hidden="1">{"CAJA_SET96",#N/A,FALSE,"CAJA3";"ING_CORR_SET96",#N/A,FALSE,"CAJA3";"SUNAT_AD_SET96",#N/A,FALSE,"ADUANAS"}</definedName>
    <definedName name="nmnb" localSheetId="49" hidden="1">{"CAJA_SET96",#N/A,FALSE,"CAJA3";"ING_CORR_SET96",#N/A,FALSE,"CAJA3";"SUNAT_AD_SET96",#N/A,FALSE,"ADUANAS"}</definedName>
    <definedName name="nmnb" localSheetId="51" hidden="1">{"CAJA_SET96",#N/A,FALSE,"CAJA3";"ING_CORR_SET96",#N/A,FALSE,"CAJA3";"SUNAT_AD_SET96",#N/A,FALSE,"ADUANAS"}</definedName>
    <definedName name="nmnb" localSheetId="52" hidden="1">{"CAJA_SET96",#N/A,FALSE,"CAJA3";"ING_CORR_SET96",#N/A,FALSE,"CAJA3";"SUNAT_AD_SET96",#N/A,FALSE,"ADUANAS"}</definedName>
    <definedName name="nmnb" localSheetId="53" hidden="1">{"CAJA_SET96",#N/A,FALSE,"CAJA3";"ING_CORR_SET96",#N/A,FALSE,"CAJA3";"SUNAT_AD_SET96",#N/A,FALSE,"ADUANAS"}</definedName>
    <definedName name="nmnb" localSheetId="54" hidden="1">{"CAJA_SET96",#N/A,FALSE,"CAJA3";"ING_CORR_SET96",#N/A,FALSE,"CAJA3";"SUNAT_AD_SET96",#N/A,FALSE,"ADUANAS"}</definedName>
    <definedName name="nmnb" localSheetId="55" hidden="1">{"CAJA_SET96",#N/A,FALSE,"CAJA3";"ING_CORR_SET96",#N/A,FALSE,"CAJA3";"SUNAT_AD_SET96",#N/A,FALSE,"ADUANAS"}</definedName>
    <definedName name="nmnb" localSheetId="56" hidden="1">{"CAJA_SET96",#N/A,FALSE,"CAJA3";"ING_CORR_SET96",#N/A,FALSE,"CAJA3";"SUNAT_AD_SET96",#N/A,FALSE,"ADUANAS"}</definedName>
    <definedName name="nmnb" localSheetId="57" hidden="1">{"CAJA_SET96",#N/A,FALSE,"CAJA3";"ING_CORR_SET96",#N/A,FALSE,"CAJA3";"SUNAT_AD_SET96",#N/A,FALSE,"ADUANAS"}</definedName>
    <definedName name="nmnb" localSheetId="61" hidden="1">{"CAJA_SET96",#N/A,FALSE,"CAJA3";"ING_CORR_SET96",#N/A,FALSE,"CAJA3";"SUNAT_AD_SET96",#N/A,FALSE,"ADUANAS"}</definedName>
    <definedName name="nmnb" localSheetId="62" hidden="1">{"CAJA_SET96",#N/A,FALSE,"CAJA3";"ING_CORR_SET96",#N/A,FALSE,"CAJA3";"SUNAT_AD_SET96",#N/A,FALSE,"ADUANAS"}</definedName>
    <definedName name="nmnb" localSheetId="63" hidden="1">{"CAJA_SET96",#N/A,FALSE,"CAJA3";"ING_CORR_SET96",#N/A,FALSE,"CAJA3";"SUNAT_AD_SET96",#N/A,FALSE,"ADUANAS"}</definedName>
    <definedName name="nmnb" localSheetId="64" hidden="1">{"CAJA_SET96",#N/A,FALSE,"CAJA3";"ING_CORR_SET96",#N/A,FALSE,"CAJA3";"SUNAT_AD_SET96",#N/A,FALSE,"ADUANAS"}</definedName>
    <definedName name="nmnb" localSheetId="65" hidden="1">{"CAJA_SET96",#N/A,FALSE,"CAJA3";"ING_CORR_SET96",#N/A,FALSE,"CAJA3";"SUNAT_AD_SET96",#N/A,FALSE,"ADUANAS"}</definedName>
    <definedName name="nmnb" localSheetId="66" hidden="1">{"CAJA_SET96",#N/A,FALSE,"CAJA3";"ING_CORR_SET96",#N/A,FALSE,"CAJA3";"SUNAT_AD_SET96",#N/A,FALSE,"ADUANAS"}</definedName>
    <definedName name="nmnb" localSheetId="67" hidden="1">{"CAJA_SET96",#N/A,FALSE,"CAJA3";"ING_CORR_SET96",#N/A,FALSE,"CAJA3";"SUNAT_AD_SET96",#N/A,FALSE,"ADUANAS"}</definedName>
    <definedName name="nmnb" localSheetId="70" hidden="1">{"CAJA_SET96",#N/A,FALSE,"CAJA3";"ING_CORR_SET96",#N/A,FALSE,"CAJA3";"SUNAT_AD_SET96",#N/A,FALSE,"ADUANAS"}</definedName>
    <definedName name="nmnb" localSheetId="73" hidden="1">{"CAJA_SET96",#N/A,FALSE,"CAJA3";"ING_CORR_SET96",#N/A,FALSE,"CAJA3";"SUNAT_AD_SET96",#N/A,FALSE,"ADUANAS"}</definedName>
    <definedName name="nmnb" localSheetId="74" hidden="1">{"CAJA_SET96",#N/A,FALSE,"CAJA3";"ING_CORR_SET96",#N/A,FALSE,"CAJA3";"SUNAT_AD_SET96",#N/A,FALSE,"ADUANAS"}</definedName>
    <definedName name="nmnb" localSheetId="75" hidden="1">{"CAJA_SET96",#N/A,FALSE,"CAJA3";"ING_CORR_SET96",#N/A,FALSE,"CAJA3";"SUNAT_AD_SET96",#N/A,FALSE,"ADUANAS"}</definedName>
    <definedName name="nmnb" localSheetId="76" hidden="1">{"CAJA_SET96",#N/A,FALSE,"CAJA3";"ING_CORR_SET96",#N/A,FALSE,"CAJA3";"SUNAT_AD_SET96",#N/A,FALSE,"ADUANAS"}</definedName>
    <definedName name="nmnb" localSheetId="78" hidden="1">{"CAJA_SET96",#N/A,FALSE,"CAJA3";"ING_CORR_SET96",#N/A,FALSE,"CAJA3";"SUNAT_AD_SET96",#N/A,FALSE,"ADUANAS"}</definedName>
    <definedName name="nmnb" localSheetId="79" hidden="1">{"CAJA_SET96",#N/A,FALSE,"CAJA3";"ING_CORR_SET96",#N/A,FALSE,"CAJA3";"SUNAT_AD_SET96",#N/A,FALSE,"ADUANAS"}</definedName>
    <definedName name="nmnb" localSheetId="80" hidden="1">{"CAJA_SET96",#N/A,FALSE,"CAJA3";"ING_CORR_SET96",#N/A,FALSE,"CAJA3";"SUNAT_AD_SET96",#N/A,FALSE,"ADUANAS"}</definedName>
    <definedName name="nmnb" localSheetId="81" hidden="1">{"CAJA_SET96",#N/A,FALSE,"CAJA3";"ING_CORR_SET96",#N/A,FALSE,"CAJA3";"SUNAT_AD_SET96",#N/A,FALSE,"ADUANAS"}</definedName>
    <definedName name="nmnb" localSheetId="82" hidden="1">{"CAJA_SET96",#N/A,FALSE,"CAJA3";"ING_CORR_SET96",#N/A,FALSE,"CAJA3";"SUNAT_AD_SET96",#N/A,FALSE,"ADUANAS"}</definedName>
    <definedName name="nmnb" localSheetId="85" hidden="1">{"CAJA_SET96",#N/A,FALSE,"CAJA3";"ING_CORR_SET96",#N/A,FALSE,"CAJA3";"SUNAT_AD_SET96",#N/A,FALSE,"ADUANAS"}</definedName>
    <definedName name="nmnb" localSheetId="86" hidden="1">{"CAJA_SET96",#N/A,FALSE,"CAJA3";"ING_CORR_SET96",#N/A,FALSE,"CAJA3";"SUNAT_AD_SET96",#N/A,FALSE,"ADUANAS"}</definedName>
    <definedName name="nmnb" localSheetId="87" hidden="1">{"CAJA_SET96",#N/A,FALSE,"CAJA3";"ING_CORR_SET96",#N/A,FALSE,"CAJA3";"SUNAT_AD_SET96",#N/A,FALSE,"ADUANAS"}</definedName>
    <definedName name="nmnb" localSheetId="88" hidden="1">{"CAJA_SET96",#N/A,FALSE,"CAJA3";"ING_CORR_SET96",#N/A,FALSE,"CAJA3";"SUNAT_AD_SET96",#N/A,FALSE,"ADUANAS"}</definedName>
    <definedName name="nmnb" localSheetId="8" hidden="1">{"CAJA_SET96",#N/A,FALSE,"CAJA3";"ING_CORR_SET96",#N/A,FALSE,"CAJA3";"SUNAT_AD_SET96",#N/A,FALSE,"ADUANAS"}</definedName>
    <definedName name="nmnb" localSheetId="96" hidden="1">{"CAJA_SET96",#N/A,FALSE,"CAJA3";"ING_CORR_SET96",#N/A,FALSE,"CAJA3";"SUNAT_AD_SET96",#N/A,FALSE,"ADUANAS"}</definedName>
    <definedName name="nmnb" localSheetId="97" hidden="1">{"CAJA_SET96",#N/A,FALSE,"CAJA3";"ING_CORR_SET96",#N/A,FALSE,"CAJA3";"SUNAT_AD_SET96",#N/A,FALSE,"ADUANAS"}</definedName>
    <definedName name="nmnb" localSheetId="98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mReportFooter" localSheetId="193">#REF!</definedName>
    <definedName name="nmReportFooter" localSheetId="194">#REF!</definedName>
    <definedName name="nmReportFooter" localSheetId="202">#REF!</definedName>
    <definedName name="nmReportFooter" localSheetId="203">#REF!</definedName>
    <definedName name="nmReportFooter" localSheetId="204">#REF!</definedName>
    <definedName name="nmReportFooter" localSheetId="205">#REF!</definedName>
    <definedName name="nmReportFooter" localSheetId="206">#REF!</definedName>
    <definedName name="nmReportFooter" localSheetId="112">#REF!</definedName>
    <definedName name="nmReportFooter">#REF!</definedName>
    <definedName name="nmReportHeader">#N/A</definedName>
    <definedName name="nmReportNotes" localSheetId="193">#REF!</definedName>
    <definedName name="nmReportNotes" localSheetId="194">#REF!</definedName>
    <definedName name="nmReportNotes" localSheetId="202">#REF!</definedName>
    <definedName name="nmReportNotes" localSheetId="203">#REF!</definedName>
    <definedName name="nmReportNotes" localSheetId="204">#REF!</definedName>
    <definedName name="nmReportNotes" localSheetId="205">#REF!</definedName>
    <definedName name="nmReportNotes" localSheetId="206">#REF!</definedName>
    <definedName name="nmReportNotes" localSheetId="112">#REF!</definedName>
    <definedName name="nmReportNotes">#REF!</definedName>
    <definedName name="NMRI_USECON" localSheetId="193">#REF!</definedName>
    <definedName name="NMRI_USECON" localSheetId="194">#REF!</definedName>
    <definedName name="NMRI_USECON" localSheetId="202">#REF!</definedName>
    <definedName name="NMRI_USECON" localSheetId="203">#REF!</definedName>
    <definedName name="NMRI_USECON" localSheetId="204">#REF!</definedName>
    <definedName name="NMRI_USECON" localSheetId="205">#REF!</definedName>
    <definedName name="NMRI_USECON" localSheetId="206">#REF!</definedName>
    <definedName name="NMRI_USECON" localSheetId="112">#REF!</definedName>
    <definedName name="NMRI_USECON">#REF!</definedName>
    <definedName name="nmRowHeader" localSheetId="193">#REF!</definedName>
    <definedName name="nmRowHeader" localSheetId="194">#REF!</definedName>
    <definedName name="nmRowHeader" localSheetId="202">#REF!</definedName>
    <definedName name="nmRowHeader" localSheetId="203">#REF!</definedName>
    <definedName name="nmRowHeader" localSheetId="204">#REF!</definedName>
    <definedName name="nmRowHeader" localSheetId="205">#REF!</definedName>
    <definedName name="nmRowHeader" localSheetId="206">#REF!</definedName>
    <definedName name="nmRowHeader" localSheetId="112">#REF!</definedName>
    <definedName name="nmRowHeader">#REF!</definedName>
    <definedName name="nmScale" localSheetId="193">#REF!</definedName>
    <definedName name="nmScale" localSheetId="194">#REF!</definedName>
    <definedName name="nmScale" localSheetId="202">#REF!</definedName>
    <definedName name="nmScale" localSheetId="203">#REF!</definedName>
    <definedName name="nmScale">#REF!</definedName>
    <definedName name="nn" localSheetId="124" hidden="1">{"CAJA_SET96",#N/A,FALSE,"CAJA3";"ING_CORR_SET96",#N/A,FALSE,"CAJA3";"SUNAT_AD_SET96",#N/A,FALSE,"ADUANAS"}</definedName>
    <definedName name="nn" localSheetId="127" hidden="1">{"CAJA_SET96",#N/A,FALSE,"CAJA3";"ING_CORR_SET96",#N/A,FALSE,"CAJA3";"SUNAT_AD_SET96",#N/A,FALSE,"ADUANAS"}</definedName>
    <definedName name="nn" localSheetId="129" hidden="1">{"CAJA_SET96",#N/A,FALSE,"CAJA3";"ING_CORR_SET96",#N/A,FALSE,"CAJA3";"SUNAT_AD_SET96",#N/A,FALSE,"ADUANAS"}</definedName>
    <definedName name="nn" localSheetId="130" hidden="1">{"CAJA_SET96",#N/A,FALSE,"CAJA3";"ING_CORR_SET96",#N/A,FALSE,"CAJA3";"SUNAT_AD_SET96",#N/A,FALSE,"ADUANAS"}</definedName>
    <definedName name="nn" localSheetId="132" hidden="1">{"CAJA_SET96",#N/A,FALSE,"CAJA3";"ING_CORR_SET96",#N/A,FALSE,"CAJA3";"SUNAT_AD_SET96",#N/A,FALSE,"ADUANAS"}</definedName>
    <definedName name="nn" localSheetId="133" hidden="1">{"CAJA_SET96",#N/A,FALSE,"CAJA3";"ING_CORR_SET96",#N/A,FALSE,"CAJA3";"SUNAT_AD_SET96",#N/A,FALSE,"ADUANAS"}</definedName>
    <definedName name="nn" localSheetId="134" hidden="1">{"CAJA_SET96",#N/A,FALSE,"CAJA3";"ING_CORR_SET96",#N/A,FALSE,"CAJA3";"SUNAT_AD_SET96",#N/A,FALSE,"ADUANAS"}</definedName>
    <definedName name="nn" localSheetId="178" hidden="1">{"CAJA_SET96",#N/A,FALSE,"CAJA3";"ING_CORR_SET96",#N/A,FALSE,"CAJA3";"SUNAT_AD_SET96",#N/A,FALSE,"ADUANAS"}</definedName>
    <definedName name="nn" localSheetId="184" hidden="1">{"CAJA_SET96",#N/A,FALSE,"CAJA3";"ING_CORR_SET96",#N/A,FALSE,"CAJA3";"SUNAT_AD_SET96",#N/A,FALSE,"ADUANAS"}</definedName>
    <definedName name="nn" localSheetId="186" hidden="1">{"CAJA_SET96",#N/A,FALSE,"CAJA3";"ING_CORR_SET96",#N/A,FALSE,"CAJA3";"SUNAT_AD_SET96",#N/A,FALSE,"ADUANAS"}</definedName>
    <definedName name="nn" localSheetId="192" hidden="1">{"CAJA_SET96",#N/A,FALSE,"CAJA3";"ING_CORR_SET96",#N/A,FALSE,"CAJA3";"SUNAT_AD_SET96",#N/A,FALSE,"ADUANAS"}</definedName>
    <definedName name="nn" localSheetId="193" hidden="1">{"CAJA_SET96",#N/A,FALSE,"CAJA3";"ING_CORR_SET96",#N/A,FALSE,"CAJA3";"SUNAT_AD_SET96",#N/A,FALSE,"ADUANAS"}</definedName>
    <definedName name="nn" localSheetId="194" hidden="1">{"CAJA_SET96",#N/A,FALSE,"CAJA3";"ING_CORR_SET96",#N/A,FALSE,"CAJA3";"SUNAT_AD_SET96",#N/A,FALSE,"ADUANAS"}</definedName>
    <definedName name="nn" localSheetId="121" hidden="1">{"CAJA_SET96",#N/A,FALSE,"CAJA3";"ING_CORR_SET96",#N/A,FALSE,"CAJA3";"SUNAT_AD_SET96",#N/A,FALSE,"ADUANAS"}</definedName>
    <definedName name="nn" localSheetId="202" hidden="1">{"CAJA_SET96",#N/A,FALSE,"CAJA3";"ING_CORR_SET96",#N/A,FALSE,"CAJA3";"SUNAT_AD_SET96",#N/A,FALSE,"ADUANAS"}</definedName>
    <definedName name="nn" localSheetId="203" hidden="1">{"CAJA_SET96",#N/A,FALSE,"CAJA3";"ING_CORR_SET96",#N/A,FALSE,"CAJA3";"SUNAT_AD_SET96",#N/A,FALSE,"ADUANAS"}</definedName>
    <definedName name="nn" localSheetId="204" hidden="1">{"Riqfin97",#N/A,FALSE,"Tran";"Riqfinpro",#N/A,FALSE,"Tran"}</definedName>
    <definedName name="nn" localSheetId="205" hidden="1">{"CAJA_SET96",#N/A,FALSE,"CAJA3";"ING_CORR_SET96",#N/A,FALSE,"CAJA3";"SUNAT_AD_SET96",#N/A,FALSE,"ADUANAS"}</definedName>
    <definedName name="nn" localSheetId="206" hidden="1">{"Riqfin97",#N/A,FALSE,"Tran";"Riqfinpro",#N/A,FALSE,"Tran"}</definedName>
    <definedName name="nn" localSheetId="0" hidden="1">{"CAJA_SET96",#N/A,FALSE,"CAJA3";"ING_CORR_SET96",#N/A,FALSE,"CAJA3";"SUNAT_AD_SET96",#N/A,FALSE,"ADUANAS"}</definedName>
    <definedName name="nn" localSheetId="9" hidden="1">{"CAJA_SET96",#N/A,FALSE,"CAJA3";"ING_CORR_SET96",#N/A,FALSE,"CAJA3";"SUNAT_AD_SET96",#N/A,FALSE,"ADUANAS"}</definedName>
    <definedName name="nn" localSheetId="99" hidden="1">{"CAJA_SET96",#N/A,FALSE,"CAJA3";"ING_CORR_SET96",#N/A,FALSE,"CAJA3";"SUNAT_AD_SET96",#N/A,FALSE,"ADUANAS"}</definedName>
    <definedName name="nn" localSheetId="100" hidden="1">{"CAJA_SET96",#N/A,FALSE,"CAJA3";"ING_CORR_SET96",#N/A,FALSE,"CAJA3";"SUNAT_AD_SET96",#N/A,FALSE,"ADUANAS"}</definedName>
    <definedName name="nn" localSheetId="101" hidden="1">{"CAJA_SET96",#N/A,FALSE,"CAJA3";"ING_CORR_SET96",#N/A,FALSE,"CAJA3";"SUNAT_AD_SET96",#N/A,FALSE,"ADUANAS"}</definedName>
    <definedName name="nn" localSheetId="102" hidden="1">{"CAJA_SET96",#N/A,FALSE,"CAJA3";"ING_CORR_SET96",#N/A,FALSE,"CAJA3";"SUNAT_AD_SET96",#N/A,FALSE,"ADUANAS"}</definedName>
    <definedName name="nn" localSheetId="104" hidden="1">{"CAJA_SET96",#N/A,FALSE,"CAJA3";"ING_CORR_SET96",#N/A,FALSE,"CAJA3";"SUNAT_AD_SET96",#N/A,FALSE,"ADUANAS"}</definedName>
    <definedName name="nn" localSheetId="105" hidden="1">{"CAJA_SET96",#N/A,FALSE,"CAJA3";"ING_CORR_SET96",#N/A,FALSE,"CAJA3";"SUNAT_AD_SET96",#N/A,FALSE,"ADUANAS"}</definedName>
    <definedName name="nn" localSheetId="108" hidden="1">{"CAJA_SET96",#N/A,FALSE,"CAJA3";"ING_CORR_SET96",#N/A,FALSE,"CAJA3";"SUNAT_AD_SET96",#N/A,FALSE,"ADUANAS"}</definedName>
    <definedName name="nn" localSheetId="109" hidden="1">{"CAJA_SET96",#N/A,FALSE,"CAJA3";"ING_CORR_SET96",#N/A,FALSE,"CAJA3";"SUNAT_AD_SET96",#N/A,FALSE,"ADUANAS"}</definedName>
    <definedName name="nn" localSheetId="110" hidden="1">{"CAJA_SET96",#N/A,FALSE,"CAJA3";"ING_CORR_SET96",#N/A,FALSE,"CAJA3";"SUNAT_AD_SET96",#N/A,FALSE,"ADUANAS"}</definedName>
    <definedName name="nn" localSheetId="112" hidden="1">{"CAJA_SET96",#N/A,FALSE,"CAJA3";"ING_CORR_SET96",#N/A,FALSE,"CAJA3";"SUNAT_AD_SET96",#N/A,FALSE,"ADUANAS"}</definedName>
    <definedName name="nn" localSheetId="14" hidden="1">{"CAJA_SET96",#N/A,FALSE,"CAJA3";"ING_CORR_SET96",#N/A,FALSE,"CAJA3";"SUNAT_AD_SET96",#N/A,FALSE,"ADUANAS"}</definedName>
    <definedName name="nn" localSheetId="16" hidden="1">{"CAJA_SET96",#N/A,FALSE,"CAJA3";"ING_CORR_SET96",#N/A,FALSE,"CAJA3";"SUNAT_AD_SET96",#N/A,FALSE,"ADUANAS"}</definedName>
    <definedName name="nn" localSheetId="1" hidden="1">{"CAJA_SET96",#N/A,FALSE,"CAJA3";"ING_CORR_SET96",#N/A,FALSE,"CAJA3";"SUNAT_AD_SET96",#N/A,FALSE,"ADUANAS"}</definedName>
    <definedName name="nn" localSheetId="19" hidden="1">{"CAJA_SET96",#N/A,FALSE,"CAJA3";"ING_CORR_SET96",#N/A,FALSE,"CAJA3";"SUNAT_AD_SET96",#N/A,FALSE,"ADUANAS"}</definedName>
    <definedName name="nn" localSheetId="20" hidden="1">{"CAJA_SET96",#N/A,FALSE,"CAJA3";"ING_CORR_SET96",#N/A,FALSE,"CAJA3";"SUNAT_AD_SET96",#N/A,FALSE,"ADUANAS"}</definedName>
    <definedName name="nn" localSheetId="2" hidden="1">{"CAJA_SET96",#N/A,FALSE,"CAJA3";"ING_CORR_SET96",#N/A,FALSE,"CAJA3";"SUNAT_AD_SET96",#N/A,FALSE,"ADUANAS"}</definedName>
    <definedName name="nn" localSheetId="38" hidden="1">{"CAJA_SET96",#N/A,FALSE,"CAJA3";"ING_CORR_SET96",#N/A,FALSE,"CAJA3";"SUNAT_AD_SET96",#N/A,FALSE,"ADUANAS"}</definedName>
    <definedName name="nn" localSheetId="39" hidden="1">{"CAJA_SET96",#N/A,FALSE,"CAJA3";"ING_CORR_SET96",#N/A,FALSE,"CAJA3";"SUNAT_AD_SET96",#N/A,FALSE,"ADUANAS"}</definedName>
    <definedName name="nn" localSheetId="40" hidden="1">{"CAJA_SET96",#N/A,FALSE,"CAJA3";"ING_CORR_SET96",#N/A,FALSE,"CAJA3";"SUNAT_AD_SET96",#N/A,FALSE,"ADUANAS"}</definedName>
    <definedName name="nn" localSheetId="41" hidden="1">{"CAJA_SET96",#N/A,FALSE,"CAJA3";"ING_CORR_SET96",#N/A,FALSE,"CAJA3";"SUNAT_AD_SET96",#N/A,FALSE,"ADUANAS"}</definedName>
    <definedName name="nn" localSheetId="42" hidden="1">{"CAJA_SET96",#N/A,FALSE,"CAJA3";"ING_CORR_SET96",#N/A,FALSE,"CAJA3";"SUNAT_AD_SET96",#N/A,FALSE,"ADUANAS"}</definedName>
    <definedName name="nn" localSheetId="43" hidden="1">{"CAJA_SET96",#N/A,FALSE,"CAJA3";"ING_CORR_SET96",#N/A,FALSE,"CAJA3";"SUNAT_AD_SET96",#N/A,FALSE,"ADUANAS"}</definedName>
    <definedName name="nn" localSheetId="44" hidden="1">{"CAJA_SET96",#N/A,FALSE,"CAJA3";"ING_CORR_SET96",#N/A,FALSE,"CAJA3";"SUNAT_AD_SET96",#N/A,FALSE,"ADUANAS"}</definedName>
    <definedName name="nn" localSheetId="45" hidden="1">{"CAJA_SET96",#N/A,FALSE,"CAJA3";"ING_CORR_SET96",#N/A,FALSE,"CAJA3";"SUNAT_AD_SET96",#N/A,FALSE,"ADUANAS"}</definedName>
    <definedName name="nn" localSheetId="46" hidden="1">{"CAJA_SET96",#N/A,FALSE,"CAJA3";"ING_CORR_SET96",#N/A,FALSE,"CAJA3";"SUNAT_AD_SET96",#N/A,FALSE,"ADUANAS"}</definedName>
    <definedName name="nn" localSheetId="47" hidden="1">{"CAJA_SET96",#N/A,FALSE,"CAJA3";"ING_CORR_SET96",#N/A,FALSE,"CAJA3";"SUNAT_AD_SET96",#N/A,FALSE,"ADUANAS"}</definedName>
    <definedName name="nn" localSheetId="48" hidden="1">{"CAJA_SET96",#N/A,FALSE,"CAJA3";"ING_CORR_SET96",#N/A,FALSE,"CAJA3";"SUNAT_AD_SET96",#N/A,FALSE,"ADUANAS"}</definedName>
    <definedName name="nn" localSheetId="49" hidden="1">{"CAJA_SET96",#N/A,FALSE,"CAJA3";"ING_CORR_SET96",#N/A,FALSE,"CAJA3";"SUNAT_AD_SET96",#N/A,FALSE,"ADUANAS"}</definedName>
    <definedName name="nn" localSheetId="51" hidden="1">{"CAJA_SET96",#N/A,FALSE,"CAJA3";"ING_CORR_SET96",#N/A,FALSE,"CAJA3";"SUNAT_AD_SET96",#N/A,FALSE,"ADUANAS"}</definedName>
    <definedName name="nn" localSheetId="52" hidden="1">{"CAJA_SET96",#N/A,FALSE,"CAJA3";"ING_CORR_SET96",#N/A,FALSE,"CAJA3";"SUNAT_AD_SET96",#N/A,FALSE,"ADUANAS"}</definedName>
    <definedName name="nn" localSheetId="53" hidden="1">{"CAJA_SET96",#N/A,FALSE,"CAJA3";"ING_CORR_SET96",#N/A,FALSE,"CAJA3";"SUNAT_AD_SET96",#N/A,FALSE,"ADUANAS"}</definedName>
    <definedName name="nn" localSheetId="54" hidden="1">{"CAJA_SET96",#N/A,FALSE,"CAJA3";"ING_CORR_SET96",#N/A,FALSE,"CAJA3";"SUNAT_AD_SET96",#N/A,FALSE,"ADUANAS"}</definedName>
    <definedName name="nn" localSheetId="55" hidden="1">{"CAJA_SET96",#N/A,FALSE,"CAJA3";"ING_CORR_SET96",#N/A,FALSE,"CAJA3";"SUNAT_AD_SET96",#N/A,FALSE,"ADUANAS"}</definedName>
    <definedName name="nn" localSheetId="56" hidden="1">{"CAJA_SET96",#N/A,FALSE,"CAJA3";"ING_CORR_SET96",#N/A,FALSE,"CAJA3";"SUNAT_AD_SET96",#N/A,FALSE,"ADUANAS"}</definedName>
    <definedName name="nn" localSheetId="57" hidden="1">{"CAJA_SET96",#N/A,FALSE,"CAJA3";"ING_CORR_SET96",#N/A,FALSE,"CAJA3";"SUNAT_AD_SET96",#N/A,FALSE,"ADUANAS"}</definedName>
    <definedName name="nn" localSheetId="61" hidden="1">{"CAJA_SET96",#N/A,FALSE,"CAJA3";"ING_CORR_SET96",#N/A,FALSE,"CAJA3";"SUNAT_AD_SET96",#N/A,FALSE,"ADUANAS"}</definedName>
    <definedName name="nn" localSheetId="62" hidden="1">{"CAJA_SET96",#N/A,FALSE,"CAJA3";"ING_CORR_SET96",#N/A,FALSE,"CAJA3";"SUNAT_AD_SET96",#N/A,FALSE,"ADUANAS"}</definedName>
    <definedName name="nn" localSheetId="63" hidden="1">{"CAJA_SET96",#N/A,FALSE,"CAJA3";"ING_CORR_SET96",#N/A,FALSE,"CAJA3";"SUNAT_AD_SET96",#N/A,FALSE,"ADUANAS"}</definedName>
    <definedName name="nn" localSheetId="64" hidden="1">{"CAJA_SET96",#N/A,FALSE,"CAJA3";"ING_CORR_SET96",#N/A,FALSE,"CAJA3";"SUNAT_AD_SET96",#N/A,FALSE,"ADUANAS"}</definedName>
    <definedName name="nn" localSheetId="65" hidden="1">{"CAJA_SET96",#N/A,FALSE,"CAJA3";"ING_CORR_SET96",#N/A,FALSE,"CAJA3";"SUNAT_AD_SET96",#N/A,FALSE,"ADUANAS"}</definedName>
    <definedName name="nn" localSheetId="66" hidden="1">{"CAJA_SET96",#N/A,FALSE,"CAJA3";"ING_CORR_SET96",#N/A,FALSE,"CAJA3";"SUNAT_AD_SET96",#N/A,FALSE,"ADUANAS"}</definedName>
    <definedName name="nn" localSheetId="67" hidden="1">{"CAJA_SET96",#N/A,FALSE,"CAJA3";"ING_CORR_SET96",#N/A,FALSE,"CAJA3";"SUNAT_AD_SET96",#N/A,FALSE,"ADUANAS"}</definedName>
    <definedName name="nn" localSheetId="70" hidden="1">{"CAJA_SET96",#N/A,FALSE,"CAJA3";"ING_CORR_SET96",#N/A,FALSE,"CAJA3";"SUNAT_AD_SET96",#N/A,FALSE,"ADUANAS"}</definedName>
    <definedName name="nn" localSheetId="73" hidden="1">{"CAJA_SET96",#N/A,FALSE,"CAJA3";"ING_CORR_SET96",#N/A,FALSE,"CAJA3";"SUNAT_AD_SET96",#N/A,FALSE,"ADUANAS"}</definedName>
    <definedName name="nn" localSheetId="74" hidden="1">{"CAJA_SET96",#N/A,FALSE,"CAJA3";"ING_CORR_SET96",#N/A,FALSE,"CAJA3";"SUNAT_AD_SET96",#N/A,FALSE,"ADUANAS"}</definedName>
    <definedName name="nn" localSheetId="75" hidden="1">{"CAJA_SET96",#N/A,FALSE,"CAJA3";"ING_CORR_SET96",#N/A,FALSE,"CAJA3";"SUNAT_AD_SET96",#N/A,FALSE,"ADUANAS"}</definedName>
    <definedName name="nn" localSheetId="76" hidden="1">{"CAJA_SET96",#N/A,FALSE,"CAJA3";"ING_CORR_SET96",#N/A,FALSE,"CAJA3";"SUNAT_AD_SET96",#N/A,FALSE,"ADUANAS"}</definedName>
    <definedName name="nn" localSheetId="78" hidden="1">{"CAJA_SET96",#N/A,FALSE,"CAJA3";"ING_CORR_SET96",#N/A,FALSE,"CAJA3";"SUNAT_AD_SET96",#N/A,FALSE,"ADUANAS"}</definedName>
    <definedName name="nn" localSheetId="79" hidden="1">{"CAJA_SET96",#N/A,FALSE,"CAJA3";"ING_CORR_SET96",#N/A,FALSE,"CAJA3";"SUNAT_AD_SET96",#N/A,FALSE,"ADUANAS"}</definedName>
    <definedName name="nn" localSheetId="80" hidden="1">{"CAJA_SET96",#N/A,FALSE,"CAJA3";"ING_CORR_SET96",#N/A,FALSE,"CAJA3";"SUNAT_AD_SET96",#N/A,FALSE,"ADUANAS"}</definedName>
    <definedName name="nn" localSheetId="81" hidden="1">{"CAJA_SET96",#N/A,FALSE,"CAJA3";"ING_CORR_SET96",#N/A,FALSE,"CAJA3";"SUNAT_AD_SET96",#N/A,FALSE,"ADUANAS"}</definedName>
    <definedName name="nn" localSheetId="82" hidden="1">{"CAJA_SET96",#N/A,FALSE,"CAJA3";"ING_CORR_SET96",#N/A,FALSE,"CAJA3";"SUNAT_AD_SET96",#N/A,FALSE,"ADUANAS"}</definedName>
    <definedName name="nn" localSheetId="85" hidden="1">{"CAJA_SET96",#N/A,FALSE,"CAJA3";"ING_CORR_SET96",#N/A,FALSE,"CAJA3";"SUNAT_AD_SET96",#N/A,FALSE,"ADUANAS"}</definedName>
    <definedName name="nn" localSheetId="86" hidden="1">{"CAJA_SET96",#N/A,FALSE,"CAJA3";"ING_CORR_SET96",#N/A,FALSE,"CAJA3";"SUNAT_AD_SET96",#N/A,FALSE,"ADUANAS"}</definedName>
    <definedName name="nn" localSheetId="87" hidden="1">{"CAJA_SET96",#N/A,FALSE,"CAJA3";"ING_CORR_SET96",#N/A,FALSE,"CAJA3";"SUNAT_AD_SET96",#N/A,FALSE,"ADUANAS"}</definedName>
    <definedName name="nn" localSheetId="88" hidden="1">{"CAJA_SET96",#N/A,FALSE,"CAJA3";"ING_CORR_SET96",#N/A,FALSE,"CAJA3";"SUNAT_AD_SET96",#N/A,FALSE,"ADUANAS"}</definedName>
    <definedName name="nn" localSheetId="8" hidden="1">{"CAJA_SET96",#N/A,FALSE,"CAJA3";"ING_CORR_SET96",#N/A,FALSE,"CAJA3";"SUNAT_AD_SET96",#N/A,FALSE,"ADUANAS"}</definedName>
    <definedName name="nn" localSheetId="96" hidden="1">{"CAJA_SET96",#N/A,FALSE,"CAJA3";"ING_CORR_SET96",#N/A,FALSE,"CAJA3";"SUNAT_AD_SET96",#N/A,FALSE,"ADUANAS"}</definedName>
    <definedName name="nn" localSheetId="97" hidden="1">{"CAJA_SET96",#N/A,FALSE,"CAJA3";"ING_CORR_SET96",#N/A,FALSE,"CAJA3";"SUNAT_AD_SET96",#N/A,FALSE,"ADUANAS"}</definedName>
    <definedName name="nn" localSheetId="98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AMES" localSheetId="127">#REF!</definedName>
    <definedName name="NNAMES" localSheetId="134">#REF!</definedName>
    <definedName name="NNAMES" localSheetId="178">#REF!</definedName>
    <definedName name="NNAMES" localSheetId="184">#REF!</definedName>
    <definedName name="NNAMES" localSheetId="193">#REF!</definedName>
    <definedName name="NNAMES" localSheetId="194">#REF!</definedName>
    <definedName name="NNAMES" localSheetId="121">#REF!</definedName>
    <definedName name="NNAMES" localSheetId="202">#REF!</definedName>
    <definedName name="NNAMES" localSheetId="203">#REF!</definedName>
    <definedName name="NNAMES" localSheetId="204">#REF!</definedName>
    <definedName name="NNAMES" localSheetId="205">#REF!</definedName>
    <definedName name="NNAMES" localSheetId="206">#REF!</definedName>
    <definedName name="NNAMES">#REF!</definedName>
    <definedName name="nnga" localSheetId="127" hidden="1">#REF!</definedName>
    <definedName name="nnga" localSheetId="129" hidden="1">#REF!</definedName>
    <definedName name="nnga" localSheetId="130" hidden="1">#REF!</definedName>
    <definedName name="nnga" localSheetId="132" hidden="1">#REF!</definedName>
    <definedName name="nnga" localSheetId="133" hidden="1">#REF!</definedName>
    <definedName name="nnga" localSheetId="134" hidden="1">#REF!</definedName>
    <definedName name="nnga" localSheetId="178" hidden="1">#REF!</definedName>
    <definedName name="nnga" localSheetId="184" hidden="1">#REF!</definedName>
    <definedName name="nnga" localSheetId="193" hidden="1">#REF!</definedName>
    <definedName name="nnga" localSheetId="194" hidden="1">#REF!</definedName>
    <definedName name="nnga" localSheetId="121" hidden="1">#REF!</definedName>
    <definedName name="nnga" localSheetId="202" hidden="1">#REF!</definedName>
    <definedName name="nnga" localSheetId="203" hidden="1">#REF!</definedName>
    <definedName name="nnga" localSheetId="204" hidden="1">#REF!</definedName>
    <definedName name="nnga" localSheetId="205" hidden="1">#REF!</definedName>
    <definedName name="nnga" localSheetId="206" hidden="1">#REF!</definedName>
    <definedName name="nnga" localSheetId="0" hidden="1">#REF!</definedName>
    <definedName name="nnga" localSheetId="99" hidden="1">#REF!</definedName>
    <definedName name="nnga" localSheetId="100" hidden="1">#REF!</definedName>
    <definedName name="nnga" localSheetId="101" hidden="1">#REF!</definedName>
    <definedName name="nnga" localSheetId="102" hidden="1">#REF!</definedName>
    <definedName name="nnga" localSheetId="104" hidden="1">#REF!</definedName>
    <definedName name="nnga" localSheetId="105" hidden="1">#REF!</definedName>
    <definedName name="nnga" localSheetId="108" hidden="1">#REF!</definedName>
    <definedName name="nnga" localSheetId="109" hidden="1">#REF!</definedName>
    <definedName name="nnga" localSheetId="110" hidden="1">#REF!</definedName>
    <definedName name="nnga" localSheetId="14" hidden="1">#REF!</definedName>
    <definedName name="nnga" localSheetId="16" hidden="1">#REF!</definedName>
    <definedName name="nnga" localSheetId="1" hidden="1">#REF!</definedName>
    <definedName name="nnga" localSheetId="19" hidden="1">#REF!</definedName>
    <definedName name="nnga" localSheetId="20" hidden="1">#REF!</definedName>
    <definedName name="nnga" localSheetId="2" hidden="1">#REF!</definedName>
    <definedName name="nnga" localSheetId="38" hidden="1">#REF!</definedName>
    <definedName name="nnga" localSheetId="39" hidden="1">#REF!</definedName>
    <definedName name="nnga" localSheetId="41" hidden="1">#REF!</definedName>
    <definedName name="nnga" localSheetId="44" hidden="1">#REF!</definedName>
    <definedName name="nnga" localSheetId="45" hidden="1">#REF!</definedName>
    <definedName name="nnga" localSheetId="46" hidden="1">#REF!</definedName>
    <definedName name="nnga" localSheetId="47" hidden="1">#REF!</definedName>
    <definedName name="nnga" localSheetId="48" hidden="1">#REF!</definedName>
    <definedName name="nnga" localSheetId="49" hidden="1">#REF!</definedName>
    <definedName name="nnga" localSheetId="51" hidden="1">#REF!</definedName>
    <definedName name="nnga" localSheetId="52" hidden="1">#REF!</definedName>
    <definedName name="nnga" localSheetId="53" hidden="1">#REF!</definedName>
    <definedName name="nnga" localSheetId="54" hidden="1">#REF!</definedName>
    <definedName name="nnga" localSheetId="55" hidden="1">#REF!</definedName>
    <definedName name="nnga" localSheetId="56" hidden="1">#REF!</definedName>
    <definedName name="nnga" localSheetId="57" hidden="1">#REF!</definedName>
    <definedName name="nnga" localSheetId="61" hidden="1">#REF!</definedName>
    <definedName name="nnga" localSheetId="62" hidden="1">#REF!</definedName>
    <definedName name="nnga" localSheetId="63" hidden="1">#REF!</definedName>
    <definedName name="nnga" localSheetId="64" hidden="1">#REF!</definedName>
    <definedName name="nnga" localSheetId="65" hidden="1">#REF!</definedName>
    <definedName name="nnga" localSheetId="66" hidden="1">#REF!</definedName>
    <definedName name="nnga" localSheetId="70" hidden="1">#REF!</definedName>
    <definedName name="nnga" localSheetId="72" hidden="1">#REF!</definedName>
    <definedName name="nnga" localSheetId="73" hidden="1">#REF!</definedName>
    <definedName name="nnga" localSheetId="74" hidden="1">#REF!</definedName>
    <definedName name="nnga" localSheetId="75" hidden="1">#REF!</definedName>
    <definedName name="nnga" localSheetId="76" hidden="1">#REF!</definedName>
    <definedName name="nnga" localSheetId="78" hidden="1">#REF!</definedName>
    <definedName name="nnga" localSheetId="79" hidden="1">#REF!</definedName>
    <definedName name="nnga" localSheetId="80" hidden="1">#REF!</definedName>
    <definedName name="nnga" localSheetId="81" hidden="1">#REF!</definedName>
    <definedName name="nnga" localSheetId="82" hidden="1">#REF!</definedName>
    <definedName name="nnga" localSheetId="85" hidden="1">#REF!</definedName>
    <definedName name="nnga" localSheetId="86" hidden="1">#REF!</definedName>
    <definedName name="nnga" localSheetId="87" hidden="1">#REF!</definedName>
    <definedName name="nnga" localSheetId="88" hidden="1">#REF!</definedName>
    <definedName name="nnga" localSheetId="8" hidden="1">#REF!</definedName>
    <definedName name="nnga" localSheetId="96" hidden="1">#REF!</definedName>
    <definedName name="nnga" localSheetId="97" hidden="1">#REF!</definedName>
    <definedName name="nnga" localSheetId="98" hidden="1">#REF!</definedName>
    <definedName name="nnga" hidden="1">#REF!</definedName>
    <definedName name="nnn" localSheetId="124" hidden="1">{"Tab1",#N/A,FALSE,"P";"Tab2",#N/A,FALSE,"P"}</definedName>
    <definedName name="nnn" localSheetId="127" hidden="1">{"Tab1",#N/A,FALSE,"P";"Tab2",#N/A,FALSE,"P"}</definedName>
    <definedName name="nnn" localSheetId="129" hidden="1">{"Tab1",#N/A,FALSE,"P";"Tab2",#N/A,FALSE,"P"}</definedName>
    <definedName name="nnn" localSheetId="130" hidden="1">{"Tab1",#N/A,FALSE,"P";"Tab2",#N/A,FALSE,"P"}</definedName>
    <definedName name="nnn" localSheetId="132" hidden="1">{"Tab1",#N/A,FALSE,"P";"Tab2",#N/A,FALSE,"P"}</definedName>
    <definedName name="nnn" localSheetId="133" hidden="1">{"Tab1",#N/A,FALSE,"P";"Tab2",#N/A,FALSE,"P"}</definedName>
    <definedName name="nnn" localSheetId="134" hidden="1">{"Tab1",#N/A,FALSE,"P";"Tab2",#N/A,FALSE,"P"}</definedName>
    <definedName name="nnn" localSheetId="178" hidden="1">{"Tab1",#N/A,FALSE,"P";"Tab2",#N/A,FALSE,"P"}</definedName>
    <definedName name="nnn" localSheetId="184" hidden="1">{"Tab1",#N/A,FALSE,"P";"Tab2",#N/A,FALSE,"P"}</definedName>
    <definedName name="nnn" localSheetId="186" hidden="1">{"Tab1",#N/A,FALSE,"P";"Tab2",#N/A,FALSE,"P"}</definedName>
    <definedName name="nnn" localSheetId="192" hidden="1">{"Tab1",#N/A,FALSE,"P";"Tab2",#N/A,FALSE,"P"}</definedName>
    <definedName name="nnn" localSheetId="193" hidden="1">{"Tab1",#N/A,FALSE,"P";"Tab2",#N/A,FALSE,"P"}</definedName>
    <definedName name="nnn" localSheetId="194" hidden="1">{"Tab1",#N/A,FALSE,"P";"Tab2",#N/A,FALSE,"P"}</definedName>
    <definedName name="nnn" localSheetId="121" hidden="1">{"Tab1",#N/A,FALSE,"P";"Tab2",#N/A,FALSE,"P"}</definedName>
    <definedName name="nnn" localSheetId="202" hidden="1">{"Tab1",#N/A,FALSE,"P";"Tab2",#N/A,FALSE,"P"}</definedName>
    <definedName name="nnn" localSheetId="203" hidden="1">{"Tab1",#N/A,FALSE,"P";"Tab2",#N/A,FALSE,"P"}</definedName>
    <definedName name="nnn" localSheetId="204" hidden="1">{"Tab1",#N/A,FALSE,"P";"Tab2",#N/A,FALSE,"P"}</definedName>
    <definedName name="nnn" localSheetId="205" hidden="1">{"Tab1",#N/A,FALSE,"P";"Tab2",#N/A,FALSE,"P"}</definedName>
    <definedName name="nnn" localSheetId="206" hidden="1">{"Tab1",#N/A,FALSE,"P";"Tab2",#N/A,FALSE,"P"}</definedName>
    <definedName name="nnn" localSheetId="9" hidden="1">{"Tab1",#N/A,FALSE,"P";"Tab2",#N/A,FALSE,"P"}</definedName>
    <definedName name="nnn" localSheetId="99" hidden="1">{"'I06-0941'!$A$1:$EE$40"}</definedName>
    <definedName name="nnn" localSheetId="100" hidden="1">{"'I06-0941'!$A$1:$EE$40"}</definedName>
    <definedName name="nnn" localSheetId="101" hidden="1">{"'I06-0941'!$A$1:$EE$40"}</definedName>
    <definedName name="nnn" localSheetId="102" hidden="1">{"'I06-0941'!$A$1:$EE$40"}</definedName>
    <definedName name="nnn" localSheetId="112" hidden="1">{"Tab1",#N/A,FALSE,"P";"Tab2",#N/A,FALSE,"P"}</definedName>
    <definedName name="nnn" localSheetId="14" hidden="1">{"Tab1",#N/A,FALSE,"P";"Tab2",#N/A,FALSE,"P"}</definedName>
    <definedName name="NNN" localSheetId="16">#REF!</definedName>
    <definedName name="nnn" localSheetId="1" hidden="1">{"Tab1",#N/A,FALSE,"P";"Tab2",#N/A,FALSE,"P"}</definedName>
    <definedName name="NNN" localSheetId="19">#REF!</definedName>
    <definedName name="NNN" localSheetId="20">#REF!</definedName>
    <definedName name="NNN" localSheetId="2">#REF!</definedName>
    <definedName name="nnn" localSheetId="38" hidden="1">{"'I06-0941'!$A$1:$EE$40"}</definedName>
    <definedName name="nnn" localSheetId="39" hidden="1">{"'I06-0941'!$A$1:$EE$40"}</definedName>
    <definedName name="nnn" localSheetId="40" hidden="1">{"'I06-0941'!$A$1:$EE$40"}</definedName>
    <definedName name="nnn" localSheetId="41" hidden="1">{"'I06-0941'!$A$1:$EE$40"}</definedName>
    <definedName name="nnn" localSheetId="42" hidden="1">{"'I06-0941'!$A$1:$EE$40"}</definedName>
    <definedName name="nnn" localSheetId="43" hidden="1">{"'I06-0941'!$A$1:$EE$40"}</definedName>
    <definedName name="nnn" localSheetId="44" hidden="1">{"'I06-0941'!$A$1:$EE$40"}</definedName>
    <definedName name="nnn" localSheetId="45" hidden="1">{"'I06-0941'!$A$1:$EE$40"}</definedName>
    <definedName name="nnn" localSheetId="46" hidden="1">{"'I06-0941'!$A$1:$EE$40"}</definedName>
    <definedName name="nnn" localSheetId="47" hidden="1">{"'I06-0941'!$A$1:$EE$40"}</definedName>
    <definedName name="nnn" localSheetId="48" hidden="1">{"'I06-0941'!$A$1:$EE$40"}</definedName>
    <definedName name="nnn" localSheetId="49" hidden="1">{"'I06-0941'!$A$1:$EE$40"}</definedName>
    <definedName name="nnn" localSheetId="51" hidden="1">{"'I06-0941'!$A$1:$EE$40"}</definedName>
    <definedName name="nnn" localSheetId="52" hidden="1">{"'I06-0941'!$A$1:$EE$40"}</definedName>
    <definedName name="nnn" localSheetId="53" hidden="1">{"'I06-0941'!$A$1:$EE$40"}</definedName>
    <definedName name="nnn" localSheetId="54" hidden="1">{"'I06-0941'!$A$1:$EE$40"}</definedName>
    <definedName name="nnn" localSheetId="55" hidden="1">{"'I06-0941'!$A$1:$EE$40"}</definedName>
    <definedName name="nnn" localSheetId="56" hidden="1">{"'I06-0941'!$A$1:$EE$40"}</definedName>
    <definedName name="nnn" localSheetId="57" hidden="1">{"'I06-0941'!$A$1:$EE$40"}</definedName>
    <definedName name="nnn" localSheetId="8" hidden="1">{"Tab1",#N/A,FALSE,"P";"Tab2",#N/A,FALSE,"P"}</definedName>
    <definedName name="nnn" localSheetId="96" hidden="1">{"'I06-0941'!$A$1:$EE$40"}</definedName>
    <definedName name="nnn" localSheetId="97" hidden="1">{"'I06-0941'!$A$1:$EE$40"}</definedName>
    <definedName name="nnn" localSheetId="98" hidden="1">{"'I06-0941'!$A$1:$EE$40"}</definedName>
    <definedName name="nnn" hidden="1">{"Tab1",#N/A,FALSE,"P";"Tab2",#N/A,FALSE,"P"}</definedName>
    <definedName name="nnnn" localSheetId="127">#REF!</definedName>
    <definedName name="nnnn" localSheetId="178">#REF!</definedName>
    <definedName name="nnnn" localSheetId="184">#REF!</definedName>
    <definedName name="nnnn" localSheetId="193">#REF!</definedName>
    <definedName name="nnnn" localSheetId="194">#REF!</definedName>
    <definedName name="nnnn" localSheetId="121">#REF!</definedName>
    <definedName name="nnnn" localSheetId="202">#REF!</definedName>
    <definedName name="nnnn" localSheetId="203">#REF!</definedName>
    <definedName name="nnnn" localSheetId="204">#REF!</definedName>
    <definedName name="nnnn" localSheetId="205">#REF!</definedName>
    <definedName name="nnnn" localSheetId="206">#REF!</definedName>
    <definedName name="nnnn" localSheetId="112">#REF!</definedName>
    <definedName name="nnnn" localSheetId="16">#REF!</definedName>
    <definedName name="nnnn" localSheetId="19">#REF!</definedName>
    <definedName name="nnnn" localSheetId="20">#REF!</definedName>
    <definedName name="nnnn">#REF!</definedName>
    <definedName name="nnnnnn" localSheetId="193" hidden="1">#REF!</definedName>
    <definedName name="nnnnnn" localSheetId="194" hidden="1">#REF!</definedName>
    <definedName name="nnnnnn" localSheetId="202" hidden="1">#REF!</definedName>
    <definedName name="nnnnnn" localSheetId="203" hidden="1">#REF!</definedName>
    <definedName name="nnnnnn" localSheetId="204" hidden="1">#REF!</definedName>
    <definedName name="nnnnnn" localSheetId="205" hidden="1">#REF!</definedName>
    <definedName name="nnnnnn" localSheetId="206" hidden="1">#REF!</definedName>
    <definedName name="nnnnnn" localSheetId="112" hidden="1">#REF!</definedName>
    <definedName name="nnnnnn" localSheetId="14" hidden="1">#REF!</definedName>
    <definedName name="nnnnnn" localSheetId="1" hidden="1">#REF!</definedName>
    <definedName name="nnnnnn" hidden="1">#REF!</definedName>
    <definedName name="nnnnnnn" localSheetId="124" hidden="1">{"'Inversión Extranjera'!$A$1:$AG$74","'Inversión Extranjera'!$G$7:$AF$61"}</definedName>
    <definedName name="nnnnnnn" localSheetId="127" hidden="1">{"'Inversión Extranjera'!$A$1:$AG$74","'Inversión Extranjera'!$G$7:$AF$61"}</definedName>
    <definedName name="nnnnnnn" localSheetId="134" hidden="1">{"'Inversión Extranjera'!$A$1:$AG$74","'Inversión Extranjera'!$G$7:$AF$61"}</definedName>
    <definedName name="nnnnnnn" localSheetId="178" hidden="1">{"'Inversión Extranjera'!$A$1:$AG$74","'Inversión Extranjera'!$G$7:$AF$61"}</definedName>
    <definedName name="nnnnnnn" localSheetId="184" hidden="1">{"'Inversión Extranjera'!$A$1:$AG$74","'Inversión Extranjera'!$G$7:$AF$61"}</definedName>
    <definedName name="nnnnnnn" localSheetId="186" hidden="1">{"'Inversión Extranjera'!$A$1:$AG$74","'Inversión Extranjera'!$G$7:$AF$61"}</definedName>
    <definedName name="nnnnnnn" localSheetId="192" hidden="1">{"'Inversión Extranjera'!$A$1:$AG$74","'Inversión Extranjera'!$G$7:$AF$61"}</definedName>
    <definedName name="nnnnnnn" localSheetId="193" hidden="1">{"'Inversión Extranjera'!$A$1:$AG$74","'Inversión Extranjera'!$G$7:$AF$61"}</definedName>
    <definedName name="nnnnnnn" localSheetId="194" hidden="1">{"'Inversión Extranjera'!$A$1:$AG$74","'Inversión Extranjera'!$G$7:$AF$61"}</definedName>
    <definedName name="nnnnnnn" localSheetId="121" hidden="1">{"'Inversión Extranjera'!$A$1:$AG$74","'Inversión Extranjera'!$G$7:$AF$61"}</definedName>
    <definedName name="nnnnnnn" localSheetId="202" hidden="1">{"'Inversión Extranjera'!$A$1:$AG$74","'Inversión Extranjera'!$G$7:$AF$61"}</definedName>
    <definedName name="nnnnnnn" localSheetId="203" hidden="1">{"'Inversión Extranjera'!$A$1:$AG$74","'Inversión Extranjera'!$G$7:$AF$61"}</definedName>
    <definedName name="nnnnnnn" localSheetId="204" hidden="1">{"'Inversión Extranjera'!$A$1:$AG$74","'Inversión Extranjera'!$G$7:$AF$61"}</definedName>
    <definedName name="nnnnnnn" localSheetId="205" hidden="1">{"'Inversión Extranjera'!$A$1:$AG$74","'Inversión Extranjera'!$G$7:$AF$61"}</definedName>
    <definedName name="nnnnnnn" localSheetId="206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12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19" hidden="1">{"'Inversión Extranjera'!$A$1:$AG$74","'Inversión Extranjera'!$G$7:$AF$61"}</definedName>
    <definedName name="nnnnnnn" localSheetId="20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hidden="1">{"'Inversión Extranjera'!$A$1:$AG$74","'Inversión Extranjera'!$G$7:$AF$61"}</definedName>
    <definedName name="no" localSheetId="124">{#N/A,#N/A,FALSE,"HOJA 1";#N/A,#N/A,FALSE,"H0JA 2";#N/A,#N/A,FALSE,"HOJA3";#N/A,#N/A,FALSE,"HOJA4";#N/A,#N/A,FALSE,"HOJA5"}</definedName>
    <definedName name="no" localSheetId="127" hidden="1">{#N/A,#N/A,FALSE,"HOJA 1";#N/A,#N/A,FALSE,"H0JA 2";#N/A,#N/A,FALSE,"HOJA3";#N/A,#N/A,FALSE,"HOJA4";#N/A,#N/A,FALSE,"HOJA5"}</definedName>
    <definedName name="no" localSheetId="129" hidden="1">{#N/A,#N/A,FALSE,"HOJA 1";#N/A,#N/A,FALSE,"H0JA 2";#N/A,#N/A,FALSE,"HOJA3";#N/A,#N/A,FALSE,"HOJA4";#N/A,#N/A,FALSE,"HOJA5"}</definedName>
    <definedName name="no" localSheetId="130" hidden="1">{#N/A,#N/A,FALSE,"HOJA 1";#N/A,#N/A,FALSE,"H0JA 2";#N/A,#N/A,FALSE,"HOJA3";#N/A,#N/A,FALSE,"HOJA4";#N/A,#N/A,FALSE,"HOJA5"}</definedName>
    <definedName name="no" localSheetId="132" hidden="1">{#N/A,#N/A,FALSE,"HOJA 1";#N/A,#N/A,FALSE,"H0JA 2";#N/A,#N/A,FALSE,"HOJA3";#N/A,#N/A,FALSE,"HOJA4";#N/A,#N/A,FALSE,"HOJA5"}</definedName>
    <definedName name="no" localSheetId="133" hidden="1">{#N/A,#N/A,FALSE,"HOJA 1";#N/A,#N/A,FALSE,"H0JA 2";#N/A,#N/A,FALSE,"HOJA3";#N/A,#N/A,FALSE,"HOJA4";#N/A,#N/A,FALSE,"HOJA5"}</definedName>
    <definedName name="no" localSheetId="134" hidden="1">{#N/A,#N/A,FALSE,"HOJA 1";#N/A,#N/A,FALSE,"H0JA 2";#N/A,#N/A,FALSE,"HOJA3";#N/A,#N/A,FALSE,"HOJA4";#N/A,#N/A,FALSE,"HOJA5"}</definedName>
    <definedName name="no" localSheetId="178" hidden="1">{#N/A,#N/A,FALSE,"HOJA 1";#N/A,#N/A,FALSE,"H0JA 2";#N/A,#N/A,FALSE,"HOJA3";#N/A,#N/A,FALSE,"HOJA4";#N/A,#N/A,FALSE,"HOJA5"}</definedName>
    <definedName name="no" localSheetId="184" hidden="1">{#N/A,#N/A,FALSE,"HOJA 1";#N/A,#N/A,FALSE,"H0JA 2";#N/A,#N/A,FALSE,"HOJA3";#N/A,#N/A,FALSE,"HOJA4";#N/A,#N/A,FALSE,"HOJA5"}</definedName>
    <definedName name="no" localSheetId="186" hidden="1">{#N/A,#N/A,FALSE,"HOJA 1";#N/A,#N/A,FALSE,"H0JA 2";#N/A,#N/A,FALSE,"HOJA3";#N/A,#N/A,FALSE,"HOJA4";#N/A,#N/A,FALSE,"HOJA5"}</definedName>
    <definedName name="no" localSheetId="192" hidden="1">{#N/A,#N/A,FALSE,"HOJA 1";#N/A,#N/A,FALSE,"H0JA 2";#N/A,#N/A,FALSE,"HOJA3";#N/A,#N/A,FALSE,"HOJA4";#N/A,#N/A,FALSE,"HOJA5"}</definedName>
    <definedName name="no" localSheetId="193" hidden="1">{#N/A,#N/A,FALSE,"HOJA 1";#N/A,#N/A,FALSE,"H0JA 2";#N/A,#N/A,FALSE,"HOJA3";#N/A,#N/A,FALSE,"HOJA4";#N/A,#N/A,FALSE,"HOJA5"}</definedName>
    <definedName name="no" localSheetId="194" hidden="1">{#N/A,#N/A,FALSE,"HOJA 1";#N/A,#N/A,FALSE,"H0JA 2";#N/A,#N/A,FALSE,"HOJA3";#N/A,#N/A,FALSE,"HOJA4";#N/A,#N/A,FALSE,"HOJA5"}</definedName>
    <definedName name="no" localSheetId="121" hidden="1">{#N/A,#N/A,FALSE,"HOJA 1";#N/A,#N/A,FALSE,"H0JA 2";#N/A,#N/A,FALSE,"HOJA3";#N/A,#N/A,FALSE,"HOJA4";#N/A,#N/A,FALSE,"HOJA5"}</definedName>
    <definedName name="no" localSheetId="202" hidden="1">{#N/A,#N/A,FALSE,"HOJA 1";#N/A,#N/A,FALSE,"H0JA 2";#N/A,#N/A,FALSE,"HOJA3";#N/A,#N/A,FALSE,"HOJA4";#N/A,#N/A,FALSE,"HOJA5"}</definedName>
    <definedName name="no" localSheetId="203" hidden="1">{#N/A,#N/A,FALSE,"HOJA 1";#N/A,#N/A,FALSE,"H0JA 2";#N/A,#N/A,FALSE,"HOJA3";#N/A,#N/A,FALSE,"HOJA4";#N/A,#N/A,FALSE,"HOJA5"}</definedName>
    <definedName name="no" localSheetId="204" hidden="1">{#N/A,#N/A,FALSE,"HOJA 1";#N/A,#N/A,FALSE,"H0JA 2";#N/A,#N/A,FALSE,"HOJA3";#N/A,#N/A,FALSE,"HOJA4";#N/A,#N/A,FALSE,"HOJA5"}</definedName>
    <definedName name="no" localSheetId="205" hidden="1">{#N/A,#N/A,FALSE,"HOJA 1";#N/A,#N/A,FALSE,"H0JA 2";#N/A,#N/A,FALSE,"HOJA3";#N/A,#N/A,FALSE,"HOJA4";#N/A,#N/A,FALSE,"HOJA5"}</definedName>
    <definedName name="no" localSheetId="206" hidden="1">{#N/A,#N/A,FALSE,"HOJA 1";#N/A,#N/A,FALSE,"H0JA 2";#N/A,#N/A,FALSE,"HOJA3";#N/A,#N/A,FALSE,"HOJA4";#N/A,#N/A,FALSE,"HOJA5"}</definedName>
    <definedName name="no" localSheetId="0" hidden="1">{#N/A,#N/A,FALSE,"HOJA 1";#N/A,#N/A,FALSE,"H0JA 2";#N/A,#N/A,FALSE,"HOJA3";#N/A,#N/A,FALSE,"HOJA4";#N/A,#N/A,FALSE,"HOJA5"}</definedName>
    <definedName name="no" localSheetId="9" hidden="1">{#N/A,#N/A,FALSE,"HOJA 1";#N/A,#N/A,FALSE,"H0JA 2";#N/A,#N/A,FALSE,"HOJA3";#N/A,#N/A,FALSE,"HOJA4";#N/A,#N/A,FALSE,"HOJA5"}</definedName>
    <definedName name="no" localSheetId="99" hidden="1">{#N/A,#N/A,FALSE,"HOJA 1";#N/A,#N/A,FALSE,"H0JA 2";#N/A,#N/A,FALSE,"HOJA3";#N/A,#N/A,FALSE,"HOJA4";#N/A,#N/A,FALSE,"HOJA5"}</definedName>
    <definedName name="no" localSheetId="100" hidden="1">{#N/A,#N/A,FALSE,"HOJA 1";#N/A,#N/A,FALSE,"H0JA 2";#N/A,#N/A,FALSE,"HOJA3";#N/A,#N/A,FALSE,"HOJA4";#N/A,#N/A,FALSE,"HOJA5"}</definedName>
    <definedName name="no" localSheetId="101" hidden="1">{#N/A,#N/A,FALSE,"HOJA 1";#N/A,#N/A,FALSE,"H0JA 2";#N/A,#N/A,FALSE,"HOJA3";#N/A,#N/A,FALSE,"HOJA4";#N/A,#N/A,FALSE,"HOJA5"}</definedName>
    <definedName name="no" localSheetId="102" hidden="1">{#N/A,#N/A,FALSE,"HOJA 1";#N/A,#N/A,FALSE,"H0JA 2";#N/A,#N/A,FALSE,"HOJA3";#N/A,#N/A,FALSE,"HOJA4";#N/A,#N/A,FALSE,"HOJA5"}</definedName>
    <definedName name="no" localSheetId="104" hidden="1">{#N/A,#N/A,FALSE,"HOJA 1";#N/A,#N/A,FALSE,"H0JA 2";#N/A,#N/A,FALSE,"HOJA3";#N/A,#N/A,FALSE,"HOJA4";#N/A,#N/A,FALSE,"HOJA5"}</definedName>
    <definedName name="no" localSheetId="105" hidden="1">{#N/A,#N/A,FALSE,"HOJA 1";#N/A,#N/A,FALSE,"H0JA 2";#N/A,#N/A,FALSE,"HOJA3";#N/A,#N/A,FALSE,"HOJA4";#N/A,#N/A,FALSE,"HOJA5"}</definedName>
    <definedName name="no" localSheetId="108" hidden="1">{#N/A,#N/A,FALSE,"HOJA 1";#N/A,#N/A,FALSE,"H0JA 2";#N/A,#N/A,FALSE,"HOJA3";#N/A,#N/A,FALSE,"HOJA4";#N/A,#N/A,FALSE,"HOJA5"}</definedName>
    <definedName name="no" localSheetId="109" hidden="1">{#N/A,#N/A,FALSE,"HOJA 1";#N/A,#N/A,FALSE,"H0JA 2";#N/A,#N/A,FALSE,"HOJA3";#N/A,#N/A,FALSE,"HOJA4";#N/A,#N/A,FALSE,"HOJA5"}</definedName>
    <definedName name="no" localSheetId="110" hidden="1">{#N/A,#N/A,FALSE,"HOJA 1";#N/A,#N/A,FALSE,"H0JA 2";#N/A,#N/A,FALSE,"HOJA3";#N/A,#N/A,FALSE,"HOJA4";#N/A,#N/A,FALSE,"HOJA5"}</definedName>
    <definedName name="no" localSheetId="112" hidden="1">{#N/A,#N/A,FALSE,"HOJA 1";#N/A,#N/A,FALSE,"H0JA 2";#N/A,#N/A,FALSE,"HOJA3";#N/A,#N/A,FALSE,"HOJA4";#N/A,#N/A,FALSE,"HOJA5"}</definedName>
    <definedName name="no" localSheetId="14" hidden="1">{#N/A,#N/A,FALSE,"HOJA 1";#N/A,#N/A,FALSE,"H0JA 2";#N/A,#N/A,FALSE,"HOJA3";#N/A,#N/A,FALSE,"HOJA4";#N/A,#N/A,FALSE,"HOJA5"}</definedName>
    <definedName name="no" localSheetId="16" hidden="1">{#N/A,#N/A,FALSE,"HOJA 1";#N/A,#N/A,FALSE,"H0JA 2";#N/A,#N/A,FALSE,"HOJA3";#N/A,#N/A,FALSE,"HOJA4";#N/A,#N/A,FALSE,"HOJA5"}</definedName>
    <definedName name="no" localSheetId="1" hidden="1">{#N/A,#N/A,FALSE,"HOJA 1";#N/A,#N/A,FALSE,"H0JA 2";#N/A,#N/A,FALSE,"HOJA3";#N/A,#N/A,FALSE,"HOJA4";#N/A,#N/A,FALSE,"HOJA5"}</definedName>
    <definedName name="no" localSheetId="19" hidden="1">{#N/A,#N/A,FALSE,"HOJA 1";#N/A,#N/A,FALSE,"H0JA 2";#N/A,#N/A,FALSE,"HOJA3";#N/A,#N/A,FALSE,"HOJA4";#N/A,#N/A,FALSE,"HOJA5"}</definedName>
    <definedName name="no" localSheetId="20" hidden="1">{#N/A,#N/A,FALSE,"HOJA 1";#N/A,#N/A,FALSE,"H0JA 2";#N/A,#N/A,FALSE,"HOJA3";#N/A,#N/A,FALSE,"HOJA4";#N/A,#N/A,FALSE,"HOJA5"}</definedName>
    <definedName name="no" localSheetId="2" hidden="1">{#N/A,#N/A,FALSE,"HOJA 1";#N/A,#N/A,FALSE,"H0JA 2";#N/A,#N/A,FALSE,"HOJA3";#N/A,#N/A,FALSE,"HOJA4";#N/A,#N/A,FALSE,"HOJA5"}</definedName>
    <definedName name="no" localSheetId="38" hidden="1">{#N/A,#N/A,FALSE,"HOJA 1";#N/A,#N/A,FALSE,"H0JA 2";#N/A,#N/A,FALSE,"HOJA3";#N/A,#N/A,FALSE,"HOJA4";#N/A,#N/A,FALSE,"HOJA5"}</definedName>
    <definedName name="no" localSheetId="39" hidden="1">{#N/A,#N/A,FALSE,"HOJA 1";#N/A,#N/A,FALSE,"H0JA 2";#N/A,#N/A,FALSE,"HOJA3";#N/A,#N/A,FALSE,"HOJA4";#N/A,#N/A,FALSE,"HOJA5"}</definedName>
    <definedName name="no" localSheetId="40" hidden="1">{#N/A,#N/A,FALSE,"HOJA 1";#N/A,#N/A,FALSE,"H0JA 2";#N/A,#N/A,FALSE,"HOJA3";#N/A,#N/A,FALSE,"HOJA4";#N/A,#N/A,FALSE,"HOJA5"}</definedName>
    <definedName name="no" localSheetId="41" hidden="1">{#N/A,#N/A,FALSE,"HOJA 1";#N/A,#N/A,FALSE,"H0JA 2";#N/A,#N/A,FALSE,"HOJA3";#N/A,#N/A,FALSE,"HOJA4";#N/A,#N/A,FALSE,"HOJA5"}</definedName>
    <definedName name="no" localSheetId="42" hidden="1">{#N/A,#N/A,FALSE,"HOJA 1";#N/A,#N/A,FALSE,"H0JA 2";#N/A,#N/A,FALSE,"HOJA3";#N/A,#N/A,FALSE,"HOJA4";#N/A,#N/A,FALSE,"HOJA5"}</definedName>
    <definedName name="no" localSheetId="43" hidden="1">{#N/A,#N/A,FALSE,"HOJA 1";#N/A,#N/A,FALSE,"H0JA 2";#N/A,#N/A,FALSE,"HOJA3";#N/A,#N/A,FALSE,"HOJA4";#N/A,#N/A,FALSE,"HOJA5"}</definedName>
    <definedName name="no" localSheetId="44" hidden="1">{#N/A,#N/A,FALSE,"HOJA 1";#N/A,#N/A,FALSE,"H0JA 2";#N/A,#N/A,FALSE,"HOJA3";#N/A,#N/A,FALSE,"HOJA4";#N/A,#N/A,FALSE,"HOJA5"}</definedName>
    <definedName name="no" localSheetId="45" hidden="1">{#N/A,#N/A,FALSE,"HOJA 1";#N/A,#N/A,FALSE,"H0JA 2";#N/A,#N/A,FALSE,"HOJA3";#N/A,#N/A,FALSE,"HOJA4";#N/A,#N/A,FALSE,"HOJA5"}</definedName>
    <definedName name="no" localSheetId="46" hidden="1">{#N/A,#N/A,FALSE,"HOJA 1";#N/A,#N/A,FALSE,"H0JA 2";#N/A,#N/A,FALSE,"HOJA3";#N/A,#N/A,FALSE,"HOJA4";#N/A,#N/A,FALSE,"HOJA5"}</definedName>
    <definedName name="no" localSheetId="47" hidden="1">{#N/A,#N/A,FALSE,"HOJA 1";#N/A,#N/A,FALSE,"H0JA 2";#N/A,#N/A,FALSE,"HOJA3";#N/A,#N/A,FALSE,"HOJA4";#N/A,#N/A,FALSE,"HOJA5"}</definedName>
    <definedName name="no" localSheetId="48" hidden="1">{#N/A,#N/A,FALSE,"HOJA 1";#N/A,#N/A,FALSE,"H0JA 2";#N/A,#N/A,FALSE,"HOJA3";#N/A,#N/A,FALSE,"HOJA4";#N/A,#N/A,FALSE,"HOJA5"}</definedName>
    <definedName name="no" localSheetId="49" hidden="1">{#N/A,#N/A,FALSE,"HOJA 1";#N/A,#N/A,FALSE,"H0JA 2";#N/A,#N/A,FALSE,"HOJA3";#N/A,#N/A,FALSE,"HOJA4";#N/A,#N/A,FALSE,"HOJA5"}</definedName>
    <definedName name="no" localSheetId="51" hidden="1">{#N/A,#N/A,FALSE,"HOJA 1";#N/A,#N/A,FALSE,"H0JA 2";#N/A,#N/A,FALSE,"HOJA3";#N/A,#N/A,FALSE,"HOJA4";#N/A,#N/A,FALSE,"HOJA5"}</definedName>
    <definedName name="no" localSheetId="52" hidden="1">{#N/A,#N/A,FALSE,"HOJA 1";#N/A,#N/A,FALSE,"H0JA 2";#N/A,#N/A,FALSE,"HOJA3";#N/A,#N/A,FALSE,"HOJA4";#N/A,#N/A,FALSE,"HOJA5"}</definedName>
    <definedName name="no" localSheetId="53" hidden="1">{#N/A,#N/A,FALSE,"HOJA 1";#N/A,#N/A,FALSE,"H0JA 2";#N/A,#N/A,FALSE,"HOJA3";#N/A,#N/A,FALSE,"HOJA4";#N/A,#N/A,FALSE,"HOJA5"}</definedName>
    <definedName name="no" localSheetId="54" hidden="1">{#N/A,#N/A,FALSE,"HOJA 1";#N/A,#N/A,FALSE,"H0JA 2";#N/A,#N/A,FALSE,"HOJA3";#N/A,#N/A,FALSE,"HOJA4";#N/A,#N/A,FALSE,"HOJA5"}</definedName>
    <definedName name="no" localSheetId="55" hidden="1">{#N/A,#N/A,FALSE,"HOJA 1";#N/A,#N/A,FALSE,"H0JA 2";#N/A,#N/A,FALSE,"HOJA3";#N/A,#N/A,FALSE,"HOJA4";#N/A,#N/A,FALSE,"HOJA5"}</definedName>
    <definedName name="no" localSheetId="56" hidden="1">{#N/A,#N/A,FALSE,"HOJA 1";#N/A,#N/A,FALSE,"H0JA 2";#N/A,#N/A,FALSE,"HOJA3";#N/A,#N/A,FALSE,"HOJA4";#N/A,#N/A,FALSE,"HOJA5"}</definedName>
    <definedName name="no" localSheetId="57" hidden="1">{#N/A,#N/A,FALSE,"HOJA 1";#N/A,#N/A,FALSE,"H0JA 2";#N/A,#N/A,FALSE,"HOJA3";#N/A,#N/A,FALSE,"HOJA4";#N/A,#N/A,FALSE,"HOJA5"}</definedName>
    <definedName name="no" localSheetId="61" hidden="1">{#N/A,#N/A,FALSE,"HOJA 1";#N/A,#N/A,FALSE,"H0JA 2";#N/A,#N/A,FALSE,"HOJA3";#N/A,#N/A,FALSE,"HOJA4";#N/A,#N/A,FALSE,"HOJA5"}</definedName>
    <definedName name="no" localSheetId="62" hidden="1">{#N/A,#N/A,FALSE,"HOJA 1";#N/A,#N/A,FALSE,"H0JA 2";#N/A,#N/A,FALSE,"HOJA3";#N/A,#N/A,FALSE,"HOJA4";#N/A,#N/A,FALSE,"HOJA5"}</definedName>
    <definedName name="no" localSheetId="63" hidden="1">{#N/A,#N/A,FALSE,"HOJA 1";#N/A,#N/A,FALSE,"H0JA 2";#N/A,#N/A,FALSE,"HOJA3";#N/A,#N/A,FALSE,"HOJA4";#N/A,#N/A,FALSE,"HOJA5"}</definedName>
    <definedName name="no" localSheetId="64" hidden="1">{#N/A,#N/A,FALSE,"HOJA 1";#N/A,#N/A,FALSE,"H0JA 2";#N/A,#N/A,FALSE,"HOJA3";#N/A,#N/A,FALSE,"HOJA4";#N/A,#N/A,FALSE,"HOJA5"}</definedName>
    <definedName name="no" localSheetId="65" hidden="1">{#N/A,#N/A,FALSE,"HOJA 1";#N/A,#N/A,FALSE,"H0JA 2";#N/A,#N/A,FALSE,"HOJA3";#N/A,#N/A,FALSE,"HOJA4";#N/A,#N/A,FALSE,"HOJA5"}</definedName>
    <definedName name="no" localSheetId="66" hidden="1">{#N/A,#N/A,FALSE,"HOJA 1";#N/A,#N/A,FALSE,"H0JA 2";#N/A,#N/A,FALSE,"HOJA3";#N/A,#N/A,FALSE,"HOJA4";#N/A,#N/A,FALSE,"HOJA5"}</definedName>
    <definedName name="no" localSheetId="67" hidden="1">{#N/A,#N/A,FALSE,"HOJA 1";#N/A,#N/A,FALSE,"H0JA 2";#N/A,#N/A,FALSE,"HOJA3";#N/A,#N/A,FALSE,"HOJA4";#N/A,#N/A,FALSE,"HOJA5"}</definedName>
    <definedName name="no" localSheetId="70" hidden="1">{#N/A,#N/A,FALSE,"HOJA 1";#N/A,#N/A,FALSE,"H0JA 2";#N/A,#N/A,FALSE,"HOJA3";#N/A,#N/A,FALSE,"HOJA4";#N/A,#N/A,FALSE,"HOJA5"}</definedName>
    <definedName name="no" localSheetId="73" hidden="1">{#N/A,#N/A,FALSE,"HOJA 1";#N/A,#N/A,FALSE,"H0JA 2";#N/A,#N/A,FALSE,"HOJA3";#N/A,#N/A,FALSE,"HOJA4";#N/A,#N/A,FALSE,"HOJA5"}</definedName>
    <definedName name="no" localSheetId="74" hidden="1">{#N/A,#N/A,FALSE,"HOJA 1";#N/A,#N/A,FALSE,"H0JA 2";#N/A,#N/A,FALSE,"HOJA3";#N/A,#N/A,FALSE,"HOJA4";#N/A,#N/A,FALSE,"HOJA5"}</definedName>
    <definedName name="no" localSheetId="75" hidden="1">{#N/A,#N/A,FALSE,"HOJA 1";#N/A,#N/A,FALSE,"H0JA 2";#N/A,#N/A,FALSE,"HOJA3";#N/A,#N/A,FALSE,"HOJA4";#N/A,#N/A,FALSE,"HOJA5"}</definedName>
    <definedName name="no" localSheetId="76" hidden="1">{#N/A,#N/A,FALSE,"HOJA 1";#N/A,#N/A,FALSE,"H0JA 2";#N/A,#N/A,FALSE,"HOJA3";#N/A,#N/A,FALSE,"HOJA4";#N/A,#N/A,FALSE,"HOJA5"}</definedName>
    <definedName name="no" localSheetId="78" hidden="1">{#N/A,#N/A,FALSE,"HOJA 1";#N/A,#N/A,FALSE,"H0JA 2";#N/A,#N/A,FALSE,"HOJA3";#N/A,#N/A,FALSE,"HOJA4";#N/A,#N/A,FALSE,"HOJA5"}</definedName>
    <definedName name="no" localSheetId="79" hidden="1">{#N/A,#N/A,FALSE,"HOJA 1";#N/A,#N/A,FALSE,"H0JA 2";#N/A,#N/A,FALSE,"HOJA3";#N/A,#N/A,FALSE,"HOJA4";#N/A,#N/A,FALSE,"HOJA5"}</definedName>
    <definedName name="no" localSheetId="80" hidden="1">{#N/A,#N/A,FALSE,"HOJA 1";#N/A,#N/A,FALSE,"H0JA 2";#N/A,#N/A,FALSE,"HOJA3";#N/A,#N/A,FALSE,"HOJA4";#N/A,#N/A,FALSE,"HOJA5"}</definedName>
    <definedName name="no" localSheetId="81" hidden="1">{#N/A,#N/A,FALSE,"HOJA 1";#N/A,#N/A,FALSE,"H0JA 2";#N/A,#N/A,FALSE,"HOJA3";#N/A,#N/A,FALSE,"HOJA4";#N/A,#N/A,FALSE,"HOJA5"}</definedName>
    <definedName name="no" localSheetId="82" hidden="1">{#N/A,#N/A,FALSE,"HOJA 1";#N/A,#N/A,FALSE,"H0JA 2";#N/A,#N/A,FALSE,"HOJA3";#N/A,#N/A,FALSE,"HOJA4";#N/A,#N/A,FALSE,"HOJA5"}</definedName>
    <definedName name="no" localSheetId="85" hidden="1">{#N/A,#N/A,FALSE,"HOJA 1";#N/A,#N/A,FALSE,"H0JA 2";#N/A,#N/A,FALSE,"HOJA3";#N/A,#N/A,FALSE,"HOJA4";#N/A,#N/A,FALSE,"HOJA5"}</definedName>
    <definedName name="no" localSheetId="86" hidden="1">{#N/A,#N/A,FALSE,"HOJA 1";#N/A,#N/A,FALSE,"H0JA 2";#N/A,#N/A,FALSE,"HOJA3";#N/A,#N/A,FALSE,"HOJA4";#N/A,#N/A,FALSE,"HOJA5"}</definedName>
    <definedName name="no" localSheetId="87" hidden="1">{#N/A,#N/A,FALSE,"HOJA 1";#N/A,#N/A,FALSE,"H0JA 2";#N/A,#N/A,FALSE,"HOJA3";#N/A,#N/A,FALSE,"HOJA4";#N/A,#N/A,FALSE,"HOJA5"}</definedName>
    <definedName name="no" localSheetId="88" hidden="1">{#N/A,#N/A,FALSE,"HOJA 1";#N/A,#N/A,FALSE,"H0JA 2";#N/A,#N/A,FALSE,"HOJA3";#N/A,#N/A,FALSE,"HOJA4";#N/A,#N/A,FALSE,"HOJA5"}</definedName>
    <definedName name="no" localSheetId="8" hidden="1">{#N/A,#N/A,FALSE,"HOJA 1";#N/A,#N/A,FALSE,"H0JA 2";#N/A,#N/A,FALSE,"HOJA3";#N/A,#N/A,FALSE,"HOJA4";#N/A,#N/A,FALSE,"HOJA5"}</definedName>
    <definedName name="no" localSheetId="96" hidden="1">{#N/A,#N/A,FALSE,"HOJA 1";#N/A,#N/A,FALSE,"H0JA 2";#N/A,#N/A,FALSE,"HOJA3";#N/A,#N/A,FALSE,"HOJA4";#N/A,#N/A,FALSE,"HOJA5"}</definedName>
    <definedName name="no" localSheetId="97" hidden="1">{#N/A,#N/A,FALSE,"HOJA 1";#N/A,#N/A,FALSE,"H0JA 2";#N/A,#N/A,FALSE,"HOJA3";#N/A,#N/A,FALSE,"HOJA4";#N/A,#N/A,FALSE,"HOJA5"}</definedName>
    <definedName name="no" localSheetId="98" hidden="1">{#N/A,#N/A,FALSE,"HOJA 1";#N/A,#N/A,FALSE,"H0JA 2";#N/A,#N/A,FALSE,"HOJA3";#N/A,#N/A,FALSE,"HOJA4";#N/A,#N/A,FALSE,"HOJA5"}</definedName>
    <definedName name="no">{#N/A,#N/A,FALSE,"HOJA 1";#N/A,#N/A,FALSE,"H0JA 2";#N/A,#N/A,FALSE,"HOJA3";#N/A,#N/A,FALSE,"HOJA4";#N/A,#N/A,FALSE,"HOJA5"}</definedName>
    <definedName name="Noah" localSheetId="193">#REF!</definedName>
    <definedName name="Noah" localSheetId="194">#REF!</definedName>
    <definedName name="Noah" localSheetId="202">#REF!</definedName>
    <definedName name="Noah" localSheetId="203">#REF!</definedName>
    <definedName name="Noah" localSheetId="204">#REF!</definedName>
    <definedName name="Noah" localSheetId="205">#REF!</definedName>
    <definedName name="Noah" localSheetId="206">#REF!</definedName>
    <definedName name="Noah" localSheetId="112">#REF!</definedName>
    <definedName name="Noah">#REF!</definedName>
    <definedName name="NOM" localSheetId="134">#REF!</definedName>
    <definedName name="NOM" localSheetId="178">#REF!</definedName>
    <definedName name="NOM" localSheetId="184">#REF!</definedName>
    <definedName name="NOM" localSheetId="193">#REF!</definedName>
    <definedName name="NOM" localSheetId="194">#REF!</definedName>
    <definedName name="NOM" localSheetId="202">#REF!</definedName>
    <definedName name="NOM" localSheetId="203">#REF!</definedName>
    <definedName name="NOM" localSheetId="204">#REF!</definedName>
    <definedName name="NOM" localSheetId="205">#REF!</definedName>
    <definedName name="NOM" localSheetId="206">#REF!</definedName>
    <definedName name="NOM" localSheetId="99">#REF!</definedName>
    <definedName name="NOM" localSheetId="100">#REF!</definedName>
    <definedName name="NOM" localSheetId="101">#REF!</definedName>
    <definedName name="NOM" localSheetId="102">#REF!</definedName>
    <definedName name="NOM" localSheetId="38">#REF!</definedName>
    <definedName name="NOM" localSheetId="39">#REF!</definedName>
    <definedName name="NOM" localSheetId="40">#REF!</definedName>
    <definedName name="NOM" localSheetId="41">#REF!</definedName>
    <definedName name="NOM" localSheetId="42">#REF!</definedName>
    <definedName name="NOM" localSheetId="43">#REF!</definedName>
    <definedName name="NOM" localSheetId="44">#REF!</definedName>
    <definedName name="NOM" localSheetId="45">#REF!</definedName>
    <definedName name="NOM" localSheetId="46">#REF!</definedName>
    <definedName name="NOM" localSheetId="47">#REF!</definedName>
    <definedName name="NOM" localSheetId="48">#REF!</definedName>
    <definedName name="NOM" localSheetId="49">#REF!</definedName>
    <definedName name="NOM" localSheetId="51">#REF!</definedName>
    <definedName name="NOM" localSheetId="52">#REF!</definedName>
    <definedName name="NOM" localSheetId="53">#REF!</definedName>
    <definedName name="NOM" localSheetId="54">#REF!</definedName>
    <definedName name="NOM" localSheetId="55">#REF!</definedName>
    <definedName name="NOM" localSheetId="56">#REF!</definedName>
    <definedName name="NOM" localSheetId="57">#REF!</definedName>
    <definedName name="NOM" localSheetId="96">#REF!</definedName>
    <definedName name="NOM" localSheetId="97">#REF!</definedName>
    <definedName name="NOM" localSheetId="98">#REF!</definedName>
    <definedName name="NOM">#REF!</definedName>
    <definedName name="nombre01" localSheetId="127" hidden="1">#REF!</definedName>
    <definedName name="nombre01" localSheetId="129" hidden="1">#REF!</definedName>
    <definedName name="nombre01" localSheetId="130" hidden="1">#REF!</definedName>
    <definedName name="nombre01" localSheetId="132" hidden="1">#REF!</definedName>
    <definedName name="nombre01" localSheetId="133" hidden="1">#REF!</definedName>
    <definedName name="nombre01" localSheetId="134" hidden="1">#REF!</definedName>
    <definedName name="nombre01" localSheetId="178" hidden="1">#REF!</definedName>
    <definedName name="nombre01" localSheetId="184" hidden="1">#REF!</definedName>
    <definedName name="nombre01" localSheetId="193" hidden="1">#REF!</definedName>
    <definedName name="nombre01" localSheetId="194" hidden="1">#REF!</definedName>
    <definedName name="nombre01" localSheetId="121" hidden="1">#REF!</definedName>
    <definedName name="nombre01" localSheetId="202" hidden="1">#REF!</definedName>
    <definedName name="nombre01" localSheetId="203" hidden="1">#REF!</definedName>
    <definedName name="nombre01" localSheetId="205" hidden="1">#REF!</definedName>
    <definedName name="nombre01" localSheetId="206" hidden="1">#REF!</definedName>
    <definedName name="nombre01" localSheetId="0" hidden="1">#REF!</definedName>
    <definedName name="nombre01" localSheetId="99" hidden="1">#REF!</definedName>
    <definedName name="nombre01" localSheetId="100" hidden="1">#REF!</definedName>
    <definedName name="nombre01" localSheetId="101" hidden="1">#REF!</definedName>
    <definedName name="nombre01" localSheetId="102" hidden="1">#REF!</definedName>
    <definedName name="nombre01" localSheetId="104" hidden="1">#REF!</definedName>
    <definedName name="nombre01" localSheetId="105" hidden="1">#REF!</definedName>
    <definedName name="nombre01" localSheetId="108" hidden="1">#REF!</definedName>
    <definedName name="nombre01" localSheetId="109" hidden="1">#REF!</definedName>
    <definedName name="nombre01" localSheetId="110" hidden="1">#REF!</definedName>
    <definedName name="nombre01" localSheetId="14" hidden="1">#REF!</definedName>
    <definedName name="nombre01" localSheetId="16" hidden="1">#REF!</definedName>
    <definedName name="nombre01" localSheetId="1" hidden="1">#REF!</definedName>
    <definedName name="nombre01" localSheetId="19" hidden="1">#REF!</definedName>
    <definedName name="nombre01" localSheetId="20" hidden="1">#REF!</definedName>
    <definedName name="nombre01" localSheetId="2" hidden="1">#REF!</definedName>
    <definedName name="nombre01" localSheetId="44" hidden="1">#REF!</definedName>
    <definedName name="nombre01" localSheetId="45" hidden="1">#REF!</definedName>
    <definedName name="nombre01" localSheetId="46" hidden="1">#REF!</definedName>
    <definedName name="nombre01" localSheetId="47" hidden="1">#REF!</definedName>
    <definedName name="nombre01" localSheetId="48" hidden="1">#REF!</definedName>
    <definedName name="nombre01" localSheetId="49" hidden="1">#REF!</definedName>
    <definedName name="nombre01" localSheetId="51" hidden="1">#REF!</definedName>
    <definedName name="nombre01" localSheetId="52" hidden="1">#REF!</definedName>
    <definedName name="nombre01" localSheetId="53" hidden="1">#REF!</definedName>
    <definedName name="nombre01" localSheetId="54" hidden="1">#REF!</definedName>
    <definedName name="nombre01" localSheetId="55" hidden="1">#REF!</definedName>
    <definedName name="nombre01" localSheetId="56" hidden="1">#REF!</definedName>
    <definedName name="nombre01" localSheetId="57" hidden="1">#REF!</definedName>
    <definedName name="nombre01" localSheetId="65" hidden="1">#REF!</definedName>
    <definedName name="nombre01" localSheetId="66" hidden="1">#REF!</definedName>
    <definedName name="nombre01" localSheetId="67" hidden="1">#REF!</definedName>
    <definedName name="nombre01" localSheetId="8" hidden="1">#REF!</definedName>
    <definedName name="nombre01" localSheetId="96" hidden="1">#REF!</definedName>
    <definedName name="nombre01" localSheetId="97" hidden="1">#REF!</definedName>
    <definedName name="nombre01" localSheetId="98" hidden="1">#REF!</definedName>
    <definedName name="nombre01" hidden="1">#REF!</definedName>
    <definedName name="nombre02" localSheetId="127" hidden="1">#REF!</definedName>
    <definedName name="nombre02" localSheetId="129" hidden="1">#REF!</definedName>
    <definedName name="nombre02" localSheetId="130" hidden="1">#REF!</definedName>
    <definedName name="nombre02" localSheetId="132" hidden="1">#REF!</definedName>
    <definedName name="nombre02" localSheetId="133" hidden="1">#REF!</definedName>
    <definedName name="nombre02" localSheetId="134" hidden="1">#REF!</definedName>
    <definedName name="nombre02" localSheetId="178" hidden="1">#REF!</definedName>
    <definedName name="nombre02" localSheetId="184" hidden="1">#REF!</definedName>
    <definedName name="nombre02" localSheetId="193" hidden="1">#REF!</definedName>
    <definedName name="nombre02" localSheetId="194" hidden="1">#REF!</definedName>
    <definedName name="nombre02" localSheetId="121" hidden="1">#REF!</definedName>
    <definedName name="nombre02" localSheetId="202" hidden="1">#REF!</definedName>
    <definedName name="nombre02" localSheetId="203" hidden="1">#REF!</definedName>
    <definedName name="nombre02" localSheetId="205" hidden="1">#REF!</definedName>
    <definedName name="nombre02" localSheetId="206" hidden="1">#REF!</definedName>
    <definedName name="nombre02" localSheetId="0" hidden="1">#REF!</definedName>
    <definedName name="nombre02" localSheetId="99" hidden="1">#REF!</definedName>
    <definedName name="nombre02" localSheetId="100" hidden="1">#REF!</definedName>
    <definedName name="nombre02" localSheetId="101" hidden="1">#REF!</definedName>
    <definedName name="nombre02" localSheetId="102" hidden="1">#REF!</definedName>
    <definedName name="nombre02" localSheetId="104" hidden="1">#REF!</definedName>
    <definedName name="nombre02" localSheetId="105" hidden="1">#REF!</definedName>
    <definedName name="nombre02" localSheetId="108" hidden="1">#REF!</definedName>
    <definedName name="nombre02" localSheetId="109" hidden="1">#REF!</definedName>
    <definedName name="nombre02" localSheetId="110" hidden="1">#REF!</definedName>
    <definedName name="nombre02" localSheetId="14" hidden="1">#REF!</definedName>
    <definedName name="nombre02" localSheetId="1" hidden="1">#REF!</definedName>
    <definedName name="nombre02" localSheetId="44" hidden="1">#REF!</definedName>
    <definedName name="nombre02" localSheetId="45" hidden="1">#REF!</definedName>
    <definedName name="nombre02" localSheetId="46" hidden="1">#REF!</definedName>
    <definedName name="nombre02" localSheetId="47" hidden="1">#REF!</definedName>
    <definedName name="nombre02" localSheetId="48" hidden="1">#REF!</definedName>
    <definedName name="nombre02" localSheetId="49" hidden="1">#REF!</definedName>
    <definedName name="nombre02" localSheetId="51" hidden="1">#REF!</definedName>
    <definedName name="nombre02" localSheetId="52" hidden="1">#REF!</definedName>
    <definedName name="nombre02" localSheetId="53" hidden="1">#REF!</definedName>
    <definedName name="nombre02" localSheetId="54" hidden="1">#REF!</definedName>
    <definedName name="nombre02" localSheetId="55" hidden="1">#REF!</definedName>
    <definedName name="nombre02" localSheetId="56" hidden="1">#REF!</definedName>
    <definedName name="nombre02" localSheetId="57" hidden="1">#REF!</definedName>
    <definedName name="nombre02" localSheetId="65" hidden="1">#REF!</definedName>
    <definedName name="nombre02" localSheetId="66" hidden="1">#REF!</definedName>
    <definedName name="nombre02" localSheetId="67" hidden="1">#REF!</definedName>
    <definedName name="nombre02" localSheetId="8" hidden="1">#REF!</definedName>
    <definedName name="nombre02" localSheetId="96" hidden="1">#REF!</definedName>
    <definedName name="nombre02" localSheetId="97" hidden="1">#REF!</definedName>
    <definedName name="nombre02" localSheetId="98" hidden="1">#REF!</definedName>
    <definedName name="nombre02" hidden="1">#REF!</definedName>
    <definedName name="nombregeneral" localSheetId="134">#REF!</definedName>
    <definedName name="nombregeneral" localSheetId="178">#REF!</definedName>
    <definedName name="nombregeneral" localSheetId="184">#REF!</definedName>
    <definedName name="nombregeneral" localSheetId="193">#REF!</definedName>
    <definedName name="nombregeneral" localSheetId="194">#REF!</definedName>
    <definedName name="nombregeneral" localSheetId="202">#REF!</definedName>
    <definedName name="nombregeneral" localSheetId="203">#REF!</definedName>
    <definedName name="nombregeneral">#REF!</definedName>
    <definedName name="nombres" localSheetId="134">#REF!</definedName>
    <definedName name="nombres" localSheetId="178">#REF!</definedName>
    <definedName name="nombres" localSheetId="184">#REF!</definedName>
    <definedName name="nombres" localSheetId="193">#REF!</definedName>
    <definedName name="nombres" localSheetId="194">#REF!</definedName>
    <definedName name="nombres" localSheetId="202">#REF!</definedName>
    <definedName name="nombres" localSheetId="203">#REF!</definedName>
    <definedName name="nombres">#REF!</definedName>
    <definedName name="nombres1" localSheetId="134">#REF!</definedName>
    <definedName name="nombres1" localSheetId="178">#REF!</definedName>
    <definedName name="nombres1" localSheetId="184">#REF!</definedName>
    <definedName name="nombres1" localSheetId="193">#REF!</definedName>
    <definedName name="nombres1" localSheetId="194">#REF!</definedName>
    <definedName name="nombres1" localSheetId="202">#REF!</definedName>
    <definedName name="nombres1" localSheetId="203">#REF!</definedName>
    <definedName name="nombres1">#REF!</definedName>
    <definedName name="nombrescentral" localSheetId="134">#REF!</definedName>
    <definedName name="nombrescentral" localSheetId="178">#REF!</definedName>
    <definedName name="nombrescentral" localSheetId="184">#REF!</definedName>
    <definedName name="nombrescentral" localSheetId="193">#REF!</definedName>
    <definedName name="nombrescentral" localSheetId="194">#REF!</definedName>
    <definedName name="nombrescentral" localSheetId="202">#REF!</definedName>
    <definedName name="nombrescentral" localSheetId="203">#REF!</definedName>
    <definedName name="nombrescentral">#REF!</definedName>
    <definedName name="NombresDeSeriesC1" localSheetId="193">#REF!</definedName>
    <definedName name="NombresDeSeriesC1" localSheetId="194">#REF!</definedName>
    <definedName name="NombresDeSeriesC1" localSheetId="202">#REF!</definedName>
    <definedName name="NombresDeSeriesC1" localSheetId="203">#REF!</definedName>
    <definedName name="NombresDeSeriesC1">#REF!</definedName>
    <definedName name="NombresDeSeriesC3" localSheetId="193">#REF!</definedName>
    <definedName name="NombresDeSeriesC3" localSheetId="194">#REF!</definedName>
    <definedName name="NombresDeSeriesC3" localSheetId="202">#REF!</definedName>
    <definedName name="NombresDeSeriesC3" localSheetId="203">#REF!</definedName>
    <definedName name="NombresDeSeriesC3">#REF!</definedName>
    <definedName name="NombresDeSeriesC5" localSheetId="193">#REF!</definedName>
    <definedName name="NombresDeSeriesC5" localSheetId="194">#REF!</definedName>
    <definedName name="NombresDeSeriesC5" localSheetId="202">#REF!</definedName>
    <definedName name="NombresDeSeriesC5" localSheetId="203">#REF!</definedName>
    <definedName name="NombresDeSeriesC5">#REF!</definedName>
    <definedName name="NombresDeSeriesC6" localSheetId="193">#REF!</definedName>
    <definedName name="NombresDeSeriesC6" localSheetId="194">#REF!</definedName>
    <definedName name="NombresDeSeriesC6" localSheetId="202">#REF!</definedName>
    <definedName name="NombresDeSeriesC6" localSheetId="203">#REF!</definedName>
    <definedName name="NombresDeSeriesC6">#REF!</definedName>
    <definedName name="nombrespnf" localSheetId="134">#REF!</definedName>
    <definedName name="nombrespnf" localSheetId="178">#REF!</definedName>
    <definedName name="nombrespnf" localSheetId="184">#REF!</definedName>
    <definedName name="nombrespnf" localSheetId="193">#REF!</definedName>
    <definedName name="nombrespnf" localSheetId="194">#REF!</definedName>
    <definedName name="nombrespnf" localSheetId="202">#REF!</definedName>
    <definedName name="nombrespnf" localSheetId="203">#REF!</definedName>
    <definedName name="nombrespnf">#REF!</definedName>
    <definedName name="nomdep" localSheetId="193">#REF!</definedName>
    <definedName name="nomdep" localSheetId="194">#REF!</definedName>
    <definedName name="nomdep" localSheetId="202">#REF!</definedName>
    <definedName name="nomdep" localSheetId="203">#REF!</definedName>
    <definedName name="nomdep" localSheetId="99">#REF!</definedName>
    <definedName name="nomdep" localSheetId="100">#REF!</definedName>
    <definedName name="nomdep" localSheetId="101">#REF!</definedName>
    <definedName name="nomdep" localSheetId="102">#REF!</definedName>
    <definedName name="nomdep" localSheetId="39">#REF!</definedName>
    <definedName name="nomdep" localSheetId="40">#REF!</definedName>
    <definedName name="nomdep" localSheetId="41">#REF!</definedName>
    <definedName name="nomdep" localSheetId="42">#REF!</definedName>
    <definedName name="nomdep" localSheetId="43">#REF!</definedName>
    <definedName name="nomdep" localSheetId="44">#REF!</definedName>
    <definedName name="nomdep" localSheetId="45">#REF!</definedName>
    <definedName name="nomdep" localSheetId="46">#REF!</definedName>
    <definedName name="nomdep" localSheetId="47">#REF!</definedName>
    <definedName name="nomdep" localSheetId="48">#REF!</definedName>
    <definedName name="nomdep" localSheetId="49">#REF!</definedName>
    <definedName name="nomdep" localSheetId="51">#REF!</definedName>
    <definedName name="nomdep" localSheetId="52">#REF!</definedName>
    <definedName name="nomdep" localSheetId="53">#REF!</definedName>
    <definedName name="nomdep" localSheetId="54">#REF!</definedName>
    <definedName name="nomdep" localSheetId="55">#REF!</definedName>
    <definedName name="nomdep" localSheetId="56">#REF!</definedName>
    <definedName name="nomdep" localSheetId="57">#REF!</definedName>
    <definedName name="nomdep" localSheetId="96">#REF!</definedName>
    <definedName name="nomdep" localSheetId="97">#REF!</definedName>
    <definedName name="nomdep" localSheetId="98">#REF!</definedName>
    <definedName name="nomdep">#REF!</definedName>
    <definedName name="NOMDEPP" localSheetId="193">#REF!</definedName>
    <definedName name="NOMDEPP" localSheetId="194">#REF!</definedName>
    <definedName name="NOMDEPP" localSheetId="202">#REF!</definedName>
    <definedName name="NOMDEPP" localSheetId="203">#REF!</definedName>
    <definedName name="NOMDEPP" localSheetId="99">#REF!</definedName>
    <definedName name="NOMDEPP" localSheetId="100">#REF!</definedName>
    <definedName name="NOMDEPP" localSheetId="101">#REF!</definedName>
    <definedName name="NOMDEPP" localSheetId="102">#REF!</definedName>
    <definedName name="NOMDEPP" localSheetId="39">#REF!</definedName>
    <definedName name="NOMDEPP" localSheetId="40">#REF!</definedName>
    <definedName name="NOMDEPP" localSheetId="41">#REF!</definedName>
    <definedName name="NOMDEPP" localSheetId="42">#REF!</definedName>
    <definedName name="NOMDEPP" localSheetId="43">#REF!</definedName>
    <definedName name="NOMDEPP" localSheetId="44">#REF!</definedName>
    <definedName name="NOMDEPP" localSheetId="45">#REF!</definedName>
    <definedName name="NOMDEPP" localSheetId="46">#REF!</definedName>
    <definedName name="NOMDEPP" localSheetId="47">#REF!</definedName>
    <definedName name="NOMDEPP" localSheetId="48">#REF!</definedName>
    <definedName name="NOMDEPP" localSheetId="49">#REF!</definedName>
    <definedName name="NOMDEPP" localSheetId="51">#REF!</definedName>
    <definedName name="NOMDEPP" localSheetId="52">#REF!</definedName>
    <definedName name="NOMDEPP" localSheetId="53">#REF!</definedName>
    <definedName name="NOMDEPP" localSheetId="54">#REF!</definedName>
    <definedName name="NOMDEPP" localSheetId="55">#REF!</definedName>
    <definedName name="NOMDEPP" localSheetId="56">#REF!</definedName>
    <definedName name="NOMDEPP" localSheetId="57">#REF!</definedName>
    <definedName name="NOMDEPP" localSheetId="96">#REF!</definedName>
    <definedName name="NOMDEPP" localSheetId="97">#REF!</definedName>
    <definedName name="NOMDEPP" localSheetId="98">#REF!</definedName>
    <definedName name="NOMDEPP">#REF!</definedName>
    <definedName name="nomdist" localSheetId="193">#REF!</definedName>
    <definedName name="nomdist" localSheetId="194">#REF!</definedName>
    <definedName name="nomdist" localSheetId="202">#REF!</definedName>
    <definedName name="nomdist" localSheetId="203">#REF!</definedName>
    <definedName name="nomdist" localSheetId="99">#REF!</definedName>
    <definedName name="nomdist" localSheetId="100">#REF!</definedName>
    <definedName name="nomdist" localSheetId="101">#REF!</definedName>
    <definedName name="nomdist" localSheetId="102">#REF!</definedName>
    <definedName name="nomdist" localSheetId="44">#REF!</definedName>
    <definedName name="nomdist" localSheetId="45">#REF!</definedName>
    <definedName name="nomdist" localSheetId="46">#REF!</definedName>
    <definedName name="nomdist" localSheetId="47">#REF!</definedName>
    <definedName name="nomdist" localSheetId="48">#REF!</definedName>
    <definedName name="nomdist" localSheetId="49">#REF!</definedName>
    <definedName name="nomdist" localSheetId="51">#REF!</definedName>
    <definedName name="nomdist" localSheetId="52">#REF!</definedName>
    <definedName name="nomdist" localSheetId="53">#REF!</definedName>
    <definedName name="nomdist" localSheetId="54">#REF!</definedName>
    <definedName name="nomdist" localSheetId="55">#REF!</definedName>
    <definedName name="nomdist" localSheetId="56">#REF!</definedName>
    <definedName name="nomdist" localSheetId="57">#REF!</definedName>
    <definedName name="nomdist" localSheetId="96">#REF!</definedName>
    <definedName name="nomdist" localSheetId="97">#REF!</definedName>
    <definedName name="nomdist" localSheetId="98">#REF!</definedName>
    <definedName name="nomdist">#REF!</definedName>
    <definedName name="NOMDISTRTITA" localSheetId="193">#REF!</definedName>
    <definedName name="NOMDISTRTITA" localSheetId="194">#REF!</definedName>
    <definedName name="NOMDISTRTITA" localSheetId="202">#REF!</definedName>
    <definedName name="NOMDISTRTITA" localSheetId="203">#REF!</definedName>
    <definedName name="NOMDISTRTITA" localSheetId="99">#REF!</definedName>
    <definedName name="NOMDISTRTITA" localSheetId="100">#REF!</definedName>
    <definedName name="NOMDISTRTITA" localSheetId="101">#REF!</definedName>
    <definedName name="NOMDISTRTITA" localSheetId="102">#REF!</definedName>
    <definedName name="NOMDISTRTITA" localSheetId="44">#REF!</definedName>
    <definedName name="NOMDISTRTITA" localSheetId="45">#REF!</definedName>
    <definedName name="NOMDISTRTITA" localSheetId="46">#REF!</definedName>
    <definedName name="NOMDISTRTITA" localSheetId="47">#REF!</definedName>
    <definedName name="NOMDISTRTITA" localSheetId="48">#REF!</definedName>
    <definedName name="NOMDISTRTITA" localSheetId="49">#REF!</definedName>
    <definedName name="NOMDISTRTITA" localSheetId="51">#REF!</definedName>
    <definedName name="NOMDISTRTITA" localSheetId="52">#REF!</definedName>
    <definedName name="NOMDISTRTITA" localSheetId="53">#REF!</definedName>
    <definedName name="NOMDISTRTITA" localSheetId="54">#REF!</definedName>
    <definedName name="NOMDISTRTITA" localSheetId="55">#REF!</definedName>
    <definedName name="NOMDISTRTITA" localSheetId="56">#REF!</definedName>
    <definedName name="NOMDISTRTITA" localSheetId="57">#REF!</definedName>
    <definedName name="NOMDISTRTITA" localSheetId="96">#REF!</definedName>
    <definedName name="NOMDISTRTITA" localSheetId="97">#REF!</definedName>
    <definedName name="NOMDISTRTITA" localSheetId="98">#REF!</definedName>
    <definedName name="NOMDISTRTITA">#REF!</definedName>
    <definedName name="nominal" localSheetId="124" hidden="1">{"CAJA_SET96",#N/A,FALSE,"CAJA3";"ING_CORR_SET96",#N/A,FALSE,"CAJA3";"SUNAT_AD_SET96",#N/A,FALSE,"ADUANAS"}</definedName>
    <definedName name="nominal" localSheetId="127" hidden="1">{"CAJA_SET96",#N/A,FALSE,"CAJA3";"ING_CORR_SET96",#N/A,FALSE,"CAJA3";"SUNAT_AD_SET96",#N/A,FALSE,"ADUANAS"}</definedName>
    <definedName name="nominal" localSheetId="129" hidden="1">{"CAJA_SET96",#N/A,FALSE,"CAJA3";"ING_CORR_SET96",#N/A,FALSE,"CAJA3";"SUNAT_AD_SET96",#N/A,FALSE,"ADUANAS"}</definedName>
    <definedName name="nominal" localSheetId="130" hidden="1">{"CAJA_SET96",#N/A,FALSE,"CAJA3";"ING_CORR_SET96",#N/A,FALSE,"CAJA3";"SUNAT_AD_SET96",#N/A,FALSE,"ADUANAS"}</definedName>
    <definedName name="nominal" localSheetId="132" hidden="1">{"CAJA_SET96",#N/A,FALSE,"CAJA3";"ING_CORR_SET96",#N/A,FALSE,"CAJA3";"SUNAT_AD_SET96",#N/A,FALSE,"ADUANAS"}</definedName>
    <definedName name="nominal" localSheetId="133" hidden="1">{"CAJA_SET96",#N/A,FALSE,"CAJA3";"ING_CORR_SET96",#N/A,FALSE,"CAJA3";"SUNAT_AD_SET96",#N/A,FALSE,"ADUANAS"}</definedName>
    <definedName name="nominal" localSheetId="134" hidden="1">{"CAJA_SET96",#N/A,FALSE,"CAJA3";"ING_CORR_SET96",#N/A,FALSE,"CAJA3";"SUNAT_AD_SET96",#N/A,FALSE,"ADUANAS"}</definedName>
    <definedName name="nominal" localSheetId="178" hidden="1">{"CAJA_SET96",#N/A,FALSE,"CAJA3";"ING_CORR_SET96",#N/A,FALSE,"CAJA3";"SUNAT_AD_SET96",#N/A,FALSE,"ADUANAS"}</definedName>
    <definedName name="nominal" localSheetId="184" hidden="1">{"CAJA_SET96",#N/A,FALSE,"CAJA3";"ING_CORR_SET96",#N/A,FALSE,"CAJA3";"SUNAT_AD_SET96",#N/A,FALSE,"ADUANAS"}</definedName>
    <definedName name="nominal" localSheetId="186" hidden="1">{"CAJA_SET96",#N/A,FALSE,"CAJA3";"ING_CORR_SET96",#N/A,FALSE,"CAJA3";"SUNAT_AD_SET96",#N/A,FALSE,"ADUANAS"}</definedName>
    <definedName name="nominal" localSheetId="192" hidden="1">{"CAJA_SET96",#N/A,FALSE,"CAJA3";"ING_CORR_SET96",#N/A,FALSE,"CAJA3";"SUNAT_AD_SET96",#N/A,FALSE,"ADUANAS"}</definedName>
    <definedName name="nominal" localSheetId="193" hidden="1">{"CAJA_SET96",#N/A,FALSE,"CAJA3";"ING_CORR_SET96",#N/A,FALSE,"CAJA3";"SUNAT_AD_SET96",#N/A,FALSE,"ADUANAS"}</definedName>
    <definedName name="nominal" localSheetId="194" hidden="1">{"CAJA_SET96",#N/A,FALSE,"CAJA3";"ING_CORR_SET96",#N/A,FALSE,"CAJA3";"SUNAT_AD_SET96",#N/A,FALSE,"ADUANAS"}</definedName>
    <definedName name="nominal" localSheetId="121" hidden="1">{"CAJA_SET96",#N/A,FALSE,"CAJA3";"ING_CORR_SET96",#N/A,FALSE,"CAJA3";"SUNAT_AD_SET96",#N/A,FALSE,"ADUANAS"}</definedName>
    <definedName name="nominal" localSheetId="202" hidden="1">{"CAJA_SET96",#N/A,FALSE,"CAJA3";"ING_CORR_SET96",#N/A,FALSE,"CAJA3";"SUNAT_AD_SET96",#N/A,FALSE,"ADUANAS"}</definedName>
    <definedName name="nominal" localSheetId="203" hidden="1">{"CAJA_SET96",#N/A,FALSE,"CAJA3";"ING_CORR_SET96",#N/A,FALSE,"CAJA3";"SUNAT_AD_SET96",#N/A,FALSE,"ADUANAS"}</definedName>
    <definedName name="nominal" localSheetId="204" hidden="1">{"CAJA_SET96",#N/A,FALSE,"CAJA3";"ING_CORR_SET96",#N/A,FALSE,"CAJA3";"SUNAT_AD_SET96",#N/A,FALSE,"ADUANAS"}</definedName>
    <definedName name="nominal" localSheetId="205" hidden="1">{"CAJA_SET96",#N/A,FALSE,"CAJA3";"ING_CORR_SET96",#N/A,FALSE,"CAJA3";"SUNAT_AD_SET96",#N/A,FALSE,"ADUANAS"}</definedName>
    <definedName name="nominal" localSheetId="206" hidden="1">{"CAJA_SET96",#N/A,FALSE,"CAJA3";"ING_CORR_SET96",#N/A,FALSE,"CAJA3";"SUNAT_AD_SET96",#N/A,FALSE,"ADUANAS"}</definedName>
    <definedName name="nominal" localSheetId="0" hidden="1">{"CAJA_SET96",#N/A,FALSE,"CAJA3";"ING_CORR_SET96",#N/A,FALSE,"CAJA3";"SUNAT_AD_SET96",#N/A,FALSE,"ADUANAS"}</definedName>
    <definedName name="nominal" localSheetId="9" hidden="1">{"CAJA_SET96",#N/A,FALSE,"CAJA3";"ING_CORR_SET96",#N/A,FALSE,"CAJA3";"SUNAT_AD_SET96",#N/A,FALSE,"ADUANAS"}</definedName>
    <definedName name="nominal" localSheetId="99" hidden="1">{"CAJA_SET96",#N/A,FALSE,"CAJA3";"ING_CORR_SET96",#N/A,FALSE,"CAJA3";"SUNAT_AD_SET96",#N/A,FALSE,"ADUANAS"}</definedName>
    <definedName name="nominal" localSheetId="100" hidden="1">{"CAJA_SET96",#N/A,FALSE,"CAJA3";"ING_CORR_SET96",#N/A,FALSE,"CAJA3";"SUNAT_AD_SET96",#N/A,FALSE,"ADUANAS"}</definedName>
    <definedName name="nominal" localSheetId="101" hidden="1">{"CAJA_SET96",#N/A,FALSE,"CAJA3";"ING_CORR_SET96",#N/A,FALSE,"CAJA3";"SUNAT_AD_SET96",#N/A,FALSE,"ADUANAS"}</definedName>
    <definedName name="nominal" localSheetId="102" hidden="1">{"CAJA_SET96",#N/A,FALSE,"CAJA3";"ING_CORR_SET96",#N/A,FALSE,"CAJA3";"SUNAT_AD_SET96",#N/A,FALSE,"ADUANAS"}</definedName>
    <definedName name="nominal" localSheetId="104" hidden="1">{"CAJA_SET96",#N/A,FALSE,"CAJA3";"ING_CORR_SET96",#N/A,FALSE,"CAJA3";"SUNAT_AD_SET96",#N/A,FALSE,"ADUANAS"}</definedName>
    <definedName name="nominal" localSheetId="105" hidden="1">{"CAJA_SET96",#N/A,FALSE,"CAJA3";"ING_CORR_SET96",#N/A,FALSE,"CAJA3";"SUNAT_AD_SET96",#N/A,FALSE,"ADUANAS"}</definedName>
    <definedName name="nominal" localSheetId="108" hidden="1">{"CAJA_SET96",#N/A,FALSE,"CAJA3";"ING_CORR_SET96",#N/A,FALSE,"CAJA3";"SUNAT_AD_SET96",#N/A,FALSE,"ADUANAS"}</definedName>
    <definedName name="nominal" localSheetId="109" hidden="1">{"CAJA_SET96",#N/A,FALSE,"CAJA3";"ING_CORR_SET96",#N/A,FALSE,"CAJA3";"SUNAT_AD_SET96",#N/A,FALSE,"ADUANAS"}</definedName>
    <definedName name="nominal" localSheetId="110" hidden="1">{"CAJA_SET96",#N/A,FALSE,"CAJA3";"ING_CORR_SET96",#N/A,FALSE,"CAJA3";"SUNAT_AD_SET96",#N/A,FALSE,"ADUANAS"}</definedName>
    <definedName name="nominal" localSheetId="112" hidden="1">{"CAJA_SET96",#N/A,FALSE,"CAJA3";"ING_CORR_SET96",#N/A,FALSE,"CAJA3";"SUNAT_AD_SET96",#N/A,FALSE,"ADUANAS"}</definedName>
    <definedName name="nominal" localSheetId="14" hidden="1">{"CAJA_SET96",#N/A,FALSE,"CAJA3";"ING_CORR_SET96",#N/A,FALSE,"CAJA3";"SUNAT_AD_SET96",#N/A,FALSE,"ADUANAS"}</definedName>
    <definedName name="nominal" localSheetId="16" hidden="1">{"CAJA_SET96",#N/A,FALSE,"CAJA3";"ING_CORR_SET96",#N/A,FALSE,"CAJA3";"SUNAT_AD_SET96",#N/A,FALSE,"ADUANAS"}</definedName>
    <definedName name="nominal" localSheetId="1" hidden="1">{"CAJA_SET96",#N/A,FALSE,"CAJA3";"ING_CORR_SET96",#N/A,FALSE,"CAJA3";"SUNAT_AD_SET96",#N/A,FALSE,"ADUANAS"}</definedName>
    <definedName name="nominal" localSheetId="19" hidden="1">{"CAJA_SET96",#N/A,FALSE,"CAJA3";"ING_CORR_SET96",#N/A,FALSE,"CAJA3";"SUNAT_AD_SET96",#N/A,FALSE,"ADUANAS"}</definedName>
    <definedName name="nominal" localSheetId="20" hidden="1">{"CAJA_SET96",#N/A,FALSE,"CAJA3";"ING_CORR_SET96",#N/A,FALSE,"CAJA3";"SUNAT_AD_SET96",#N/A,FALSE,"ADUANAS"}</definedName>
    <definedName name="nominal" localSheetId="2" hidden="1">{"CAJA_SET96",#N/A,FALSE,"CAJA3";"ING_CORR_SET96",#N/A,FALSE,"CAJA3";"SUNAT_AD_SET96",#N/A,FALSE,"ADUANAS"}</definedName>
    <definedName name="nominal" localSheetId="38" hidden="1">{"CAJA_SET96",#N/A,FALSE,"CAJA3";"ING_CORR_SET96",#N/A,FALSE,"CAJA3";"SUNAT_AD_SET96",#N/A,FALSE,"ADUANAS"}</definedName>
    <definedName name="nominal" localSheetId="39" hidden="1">{"CAJA_SET96",#N/A,FALSE,"CAJA3";"ING_CORR_SET96",#N/A,FALSE,"CAJA3";"SUNAT_AD_SET96",#N/A,FALSE,"ADUANAS"}</definedName>
    <definedName name="nominal" localSheetId="40" hidden="1">{"CAJA_SET96",#N/A,FALSE,"CAJA3";"ING_CORR_SET96",#N/A,FALSE,"CAJA3";"SUNAT_AD_SET96",#N/A,FALSE,"ADUANAS"}</definedName>
    <definedName name="nominal" localSheetId="41" hidden="1">{"CAJA_SET96",#N/A,FALSE,"CAJA3";"ING_CORR_SET96",#N/A,FALSE,"CAJA3";"SUNAT_AD_SET96",#N/A,FALSE,"ADUANAS"}</definedName>
    <definedName name="nominal" localSheetId="42" hidden="1">{"CAJA_SET96",#N/A,FALSE,"CAJA3";"ING_CORR_SET96",#N/A,FALSE,"CAJA3";"SUNAT_AD_SET96",#N/A,FALSE,"ADUANAS"}</definedName>
    <definedName name="nominal" localSheetId="43" hidden="1">{"CAJA_SET96",#N/A,FALSE,"CAJA3";"ING_CORR_SET96",#N/A,FALSE,"CAJA3";"SUNAT_AD_SET96",#N/A,FALSE,"ADUANAS"}</definedName>
    <definedName name="nominal" localSheetId="44" hidden="1">{"CAJA_SET96",#N/A,FALSE,"CAJA3";"ING_CORR_SET96",#N/A,FALSE,"CAJA3";"SUNAT_AD_SET96",#N/A,FALSE,"ADUANAS"}</definedName>
    <definedName name="nominal" localSheetId="45" hidden="1">{"CAJA_SET96",#N/A,FALSE,"CAJA3";"ING_CORR_SET96",#N/A,FALSE,"CAJA3";"SUNAT_AD_SET96",#N/A,FALSE,"ADUANAS"}</definedName>
    <definedName name="nominal" localSheetId="46" hidden="1">{"CAJA_SET96",#N/A,FALSE,"CAJA3";"ING_CORR_SET96",#N/A,FALSE,"CAJA3";"SUNAT_AD_SET96",#N/A,FALSE,"ADUANAS"}</definedName>
    <definedName name="nominal" localSheetId="47" hidden="1">{"CAJA_SET96",#N/A,FALSE,"CAJA3";"ING_CORR_SET96",#N/A,FALSE,"CAJA3";"SUNAT_AD_SET96",#N/A,FALSE,"ADUANAS"}</definedName>
    <definedName name="nominal" localSheetId="48" hidden="1">{"CAJA_SET96",#N/A,FALSE,"CAJA3";"ING_CORR_SET96",#N/A,FALSE,"CAJA3";"SUNAT_AD_SET96",#N/A,FALSE,"ADUANAS"}</definedName>
    <definedName name="nominal" localSheetId="49" hidden="1">{"CAJA_SET96",#N/A,FALSE,"CAJA3";"ING_CORR_SET96",#N/A,FALSE,"CAJA3";"SUNAT_AD_SET96",#N/A,FALSE,"ADUANAS"}</definedName>
    <definedName name="nominal" localSheetId="51" hidden="1">{"CAJA_SET96",#N/A,FALSE,"CAJA3";"ING_CORR_SET96",#N/A,FALSE,"CAJA3";"SUNAT_AD_SET96",#N/A,FALSE,"ADUANAS"}</definedName>
    <definedName name="nominal" localSheetId="52" hidden="1">{"CAJA_SET96",#N/A,FALSE,"CAJA3";"ING_CORR_SET96",#N/A,FALSE,"CAJA3";"SUNAT_AD_SET96",#N/A,FALSE,"ADUANAS"}</definedName>
    <definedName name="nominal" localSheetId="53" hidden="1">{"CAJA_SET96",#N/A,FALSE,"CAJA3";"ING_CORR_SET96",#N/A,FALSE,"CAJA3";"SUNAT_AD_SET96",#N/A,FALSE,"ADUANAS"}</definedName>
    <definedName name="nominal" localSheetId="54" hidden="1">{"CAJA_SET96",#N/A,FALSE,"CAJA3";"ING_CORR_SET96",#N/A,FALSE,"CAJA3";"SUNAT_AD_SET96",#N/A,FALSE,"ADUANAS"}</definedName>
    <definedName name="nominal" localSheetId="55" hidden="1">{"CAJA_SET96",#N/A,FALSE,"CAJA3";"ING_CORR_SET96",#N/A,FALSE,"CAJA3";"SUNAT_AD_SET96",#N/A,FALSE,"ADUANAS"}</definedName>
    <definedName name="nominal" localSheetId="56" hidden="1">{"CAJA_SET96",#N/A,FALSE,"CAJA3";"ING_CORR_SET96",#N/A,FALSE,"CAJA3";"SUNAT_AD_SET96",#N/A,FALSE,"ADUANAS"}</definedName>
    <definedName name="nominal" localSheetId="57" hidden="1">{"CAJA_SET96",#N/A,FALSE,"CAJA3";"ING_CORR_SET96",#N/A,FALSE,"CAJA3";"SUNAT_AD_SET96",#N/A,FALSE,"ADUANAS"}</definedName>
    <definedName name="nominal" localSheetId="61" hidden="1">{"CAJA_SET96",#N/A,FALSE,"CAJA3";"ING_CORR_SET96",#N/A,FALSE,"CAJA3";"SUNAT_AD_SET96",#N/A,FALSE,"ADUANAS"}</definedName>
    <definedName name="nominal" localSheetId="62" hidden="1">{"CAJA_SET96",#N/A,FALSE,"CAJA3";"ING_CORR_SET96",#N/A,FALSE,"CAJA3";"SUNAT_AD_SET96",#N/A,FALSE,"ADUANAS"}</definedName>
    <definedName name="nominal" localSheetId="63" hidden="1">{"CAJA_SET96",#N/A,FALSE,"CAJA3";"ING_CORR_SET96",#N/A,FALSE,"CAJA3";"SUNAT_AD_SET96",#N/A,FALSE,"ADUANAS"}</definedName>
    <definedName name="nominal" localSheetId="64" hidden="1">{"CAJA_SET96",#N/A,FALSE,"CAJA3";"ING_CORR_SET96",#N/A,FALSE,"CAJA3";"SUNAT_AD_SET96",#N/A,FALSE,"ADUANAS"}</definedName>
    <definedName name="nominal" localSheetId="65" hidden="1">{"CAJA_SET96",#N/A,FALSE,"CAJA3";"ING_CORR_SET96",#N/A,FALSE,"CAJA3";"SUNAT_AD_SET96",#N/A,FALSE,"ADUANAS"}</definedName>
    <definedName name="nominal" localSheetId="66" hidden="1">{"CAJA_SET96",#N/A,FALSE,"CAJA3";"ING_CORR_SET96",#N/A,FALSE,"CAJA3";"SUNAT_AD_SET96",#N/A,FALSE,"ADUANAS"}</definedName>
    <definedName name="nominal" localSheetId="67" hidden="1">{"CAJA_SET96",#N/A,FALSE,"CAJA3";"ING_CORR_SET96",#N/A,FALSE,"CAJA3";"SUNAT_AD_SET96",#N/A,FALSE,"ADUANAS"}</definedName>
    <definedName name="nominal" localSheetId="70" hidden="1">{"CAJA_SET96",#N/A,FALSE,"CAJA3";"ING_CORR_SET96",#N/A,FALSE,"CAJA3";"SUNAT_AD_SET96",#N/A,FALSE,"ADUANAS"}</definedName>
    <definedName name="nominal" localSheetId="73" hidden="1">{"CAJA_SET96",#N/A,FALSE,"CAJA3";"ING_CORR_SET96",#N/A,FALSE,"CAJA3";"SUNAT_AD_SET96",#N/A,FALSE,"ADUANAS"}</definedName>
    <definedName name="nominal" localSheetId="74" hidden="1">{"CAJA_SET96",#N/A,FALSE,"CAJA3";"ING_CORR_SET96",#N/A,FALSE,"CAJA3";"SUNAT_AD_SET96",#N/A,FALSE,"ADUANAS"}</definedName>
    <definedName name="nominal" localSheetId="75" hidden="1">{"CAJA_SET96",#N/A,FALSE,"CAJA3";"ING_CORR_SET96",#N/A,FALSE,"CAJA3";"SUNAT_AD_SET96",#N/A,FALSE,"ADUANAS"}</definedName>
    <definedName name="nominal" localSheetId="76" hidden="1">{"CAJA_SET96",#N/A,FALSE,"CAJA3";"ING_CORR_SET96",#N/A,FALSE,"CAJA3";"SUNAT_AD_SET96",#N/A,FALSE,"ADUANAS"}</definedName>
    <definedName name="nominal" localSheetId="78" hidden="1">{"CAJA_SET96",#N/A,FALSE,"CAJA3";"ING_CORR_SET96",#N/A,FALSE,"CAJA3";"SUNAT_AD_SET96",#N/A,FALSE,"ADUANAS"}</definedName>
    <definedName name="nominal" localSheetId="79" hidden="1">{"CAJA_SET96",#N/A,FALSE,"CAJA3";"ING_CORR_SET96",#N/A,FALSE,"CAJA3";"SUNAT_AD_SET96",#N/A,FALSE,"ADUANAS"}</definedName>
    <definedName name="nominal" localSheetId="80" hidden="1">{"CAJA_SET96",#N/A,FALSE,"CAJA3";"ING_CORR_SET96",#N/A,FALSE,"CAJA3";"SUNAT_AD_SET96",#N/A,FALSE,"ADUANAS"}</definedName>
    <definedName name="nominal" localSheetId="81" hidden="1">{"CAJA_SET96",#N/A,FALSE,"CAJA3";"ING_CORR_SET96",#N/A,FALSE,"CAJA3";"SUNAT_AD_SET96",#N/A,FALSE,"ADUANAS"}</definedName>
    <definedName name="nominal" localSheetId="82" hidden="1">{"CAJA_SET96",#N/A,FALSE,"CAJA3";"ING_CORR_SET96",#N/A,FALSE,"CAJA3";"SUNAT_AD_SET96",#N/A,FALSE,"ADUANAS"}</definedName>
    <definedName name="nominal" localSheetId="85" hidden="1">{"CAJA_SET96",#N/A,FALSE,"CAJA3";"ING_CORR_SET96",#N/A,FALSE,"CAJA3";"SUNAT_AD_SET96",#N/A,FALSE,"ADUANAS"}</definedName>
    <definedName name="nominal" localSheetId="86" hidden="1">{"CAJA_SET96",#N/A,FALSE,"CAJA3";"ING_CORR_SET96",#N/A,FALSE,"CAJA3";"SUNAT_AD_SET96",#N/A,FALSE,"ADUANAS"}</definedName>
    <definedName name="nominal" localSheetId="87" hidden="1">{"CAJA_SET96",#N/A,FALSE,"CAJA3";"ING_CORR_SET96",#N/A,FALSE,"CAJA3";"SUNAT_AD_SET96",#N/A,FALSE,"ADUANAS"}</definedName>
    <definedName name="nominal" localSheetId="88" hidden="1">{"CAJA_SET96",#N/A,FALSE,"CAJA3";"ING_CORR_SET96",#N/A,FALSE,"CAJA3";"SUNAT_AD_SET96",#N/A,FALSE,"ADUANAS"}</definedName>
    <definedName name="nominal" localSheetId="8" hidden="1">{"CAJA_SET96",#N/A,FALSE,"CAJA3";"ING_CORR_SET96",#N/A,FALSE,"CAJA3";"SUNAT_AD_SET96",#N/A,FALSE,"ADUANAS"}</definedName>
    <definedName name="nominal" localSheetId="96" hidden="1">{"CAJA_SET96",#N/A,FALSE,"CAJA3";"ING_CORR_SET96",#N/A,FALSE,"CAJA3";"SUNAT_AD_SET96",#N/A,FALSE,"ADUANAS"}</definedName>
    <definedName name="nominal" localSheetId="97" hidden="1">{"CAJA_SET96",#N/A,FALSE,"CAJA3";"ING_CORR_SET96",#N/A,FALSE,"CAJA3";"SUNAT_AD_SET96",#N/A,FALSE,"ADUANAS"}</definedName>
    <definedName name="nominal" localSheetId="98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omprov" localSheetId="193">#REF!</definedName>
    <definedName name="nomprov" localSheetId="194">#REF!</definedName>
    <definedName name="nomprov" localSheetId="202">#REF!</definedName>
    <definedName name="nomprov" localSheetId="203">#REF!</definedName>
    <definedName name="nomprov" localSheetId="204">#REF!</definedName>
    <definedName name="nomprov" localSheetId="205">#REF!</definedName>
    <definedName name="nomprov" localSheetId="206">#REF!</definedName>
    <definedName name="nomprov" localSheetId="99">#REF!</definedName>
    <definedName name="nomprov" localSheetId="100">#REF!</definedName>
    <definedName name="nomprov" localSheetId="101">#REF!</definedName>
    <definedName name="nomprov" localSheetId="102">#REF!</definedName>
    <definedName name="nomprov" localSheetId="39">#REF!</definedName>
    <definedName name="nomprov" localSheetId="40">#REF!</definedName>
    <definedName name="nomprov" localSheetId="41">#REF!</definedName>
    <definedName name="nomprov" localSheetId="42">#REF!</definedName>
    <definedName name="nomprov" localSheetId="43">#REF!</definedName>
    <definedName name="nomprov" localSheetId="44">#REF!</definedName>
    <definedName name="nomprov" localSheetId="45">#REF!</definedName>
    <definedName name="nomprov" localSheetId="46">#REF!</definedName>
    <definedName name="nomprov" localSheetId="47">#REF!</definedName>
    <definedName name="nomprov" localSheetId="48">#REF!</definedName>
    <definedName name="nomprov" localSheetId="49">#REF!</definedName>
    <definedName name="nomprov" localSheetId="51">#REF!</definedName>
    <definedName name="nomprov" localSheetId="52">#REF!</definedName>
    <definedName name="nomprov" localSheetId="53">#REF!</definedName>
    <definedName name="nomprov" localSheetId="54">#REF!</definedName>
    <definedName name="nomprov" localSheetId="55">#REF!</definedName>
    <definedName name="nomprov" localSheetId="56">#REF!</definedName>
    <definedName name="nomprov" localSheetId="57">#REF!</definedName>
    <definedName name="nomprov" localSheetId="96">#REF!</definedName>
    <definedName name="nomprov" localSheetId="97">#REF!</definedName>
    <definedName name="nomprov" localSheetId="98">#REF!</definedName>
    <definedName name="nomprov">#REF!</definedName>
    <definedName name="Non_BRO" localSheetId="127">#REF!</definedName>
    <definedName name="Non_BRO" localSheetId="134">#REF!</definedName>
    <definedName name="Non_BRO" localSheetId="178">#REF!</definedName>
    <definedName name="Non_BRO" localSheetId="184">#REF!</definedName>
    <definedName name="Non_BRO" localSheetId="193">#REF!</definedName>
    <definedName name="Non_BRO" localSheetId="194">#REF!</definedName>
    <definedName name="Non_BRO" localSheetId="121">#REF!</definedName>
    <definedName name="Non_BRO" localSheetId="202">#REF!</definedName>
    <definedName name="Non_BRO" localSheetId="203">#REF!</definedName>
    <definedName name="Non_BRO" localSheetId="204">#REF!</definedName>
    <definedName name="Non_BRO" localSheetId="205">#REF!</definedName>
    <definedName name="Non_BRO" localSheetId="206">#REF!</definedName>
    <definedName name="Non_BRO">#REF!</definedName>
    <definedName name="NONLEAP" localSheetId="127">#REF!</definedName>
    <definedName name="NONLEAP" localSheetId="134">#REF!</definedName>
    <definedName name="NONLEAP" localSheetId="178">#REF!</definedName>
    <definedName name="NONLEAP" localSheetId="184">#REF!</definedName>
    <definedName name="NONLEAP" localSheetId="193">#REF!</definedName>
    <definedName name="NONLEAP" localSheetId="194">#REF!</definedName>
    <definedName name="NONLEAP" localSheetId="121">#REF!</definedName>
    <definedName name="NONLEAP" localSheetId="202">#REF!</definedName>
    <definedName name="NONLEAP" localSheetId="203">#REF!</definedName>
    <definedName name="NONLEAP" localSheetId="206">#REF!</definedName>
    <definedName name="NONLEAP" localSheetId="19">#REF!</definedName>
    <definedName name="NONLEAP" localSheetId="20">#REF!</definedName>
    <definedName name="NONLEAP" localSheetId="8">#REF!</definedName>
    <definedName name="NONLEAP">#REF!</definedName>
    <definedName name="NONOECD1" localSheetId="193">#REF!</definedName>
    <definedName name="NONOECD1" localSheetId="194">#REF!</definedName>
    <definedName name="NONOECD1" localSheetId="202">#REF!</definedName>
    <definedName name="NONOECD1" localSheetId="203">#REF!</definedName>
    <definedName name="NONOECD1">#REF!</definedName>
    <definedName name="NONOECD2" localSheetId="193">#REF!</definedName>
    <definedName name="NONOECD2" localSheetId="194">#REF!</definedName>
    <definedName name="NONOECD2" localSheetId="202">#REF!</definedName>
    <definedName name="NONOECD2" localSheetId="203">#REF!</definedName>
    <definedName name="NONOECD2">#REF!</definedName>
    <definedName name="NONOPEC" localSheetId="193">#REF!</definedName>
    <definedName name="NONOPEC" localSheetId="194">#REF!</definedName>
    <definedName name="NONOPEC" localSheetId="202">#REF!</definedName>
    <definedName name="NONOPEC" localSheetId="203">#REF!</definedName>
    <definedName name="NONOPEC">#REF!</definedName>
    <definedName name="NOPAS" localSheetId="127">#REF!</definedName>
    <definedName name="NOPAS" localSheetId="134">#REF!</definedName>
    <definedName name="NOPAS" localSheetId="178">#REF!</definedName>
    <definedName name="NOPAS" localSheetId="184">#REF!</definedName>
    <definedName name="NOPAS" localSheetId="193">#REF!</definedName>
    <definedName name="NOPAS" localSheetId="194">#REF!</definedName>
    <definedName name="NOPAS" localSheetId="121">#REF!</definedName>
    <definedName name="NOPAS" localSheetId="202">#REF!</definedName>
    <definedName name="NOPAS" localSheetId="203">#REF!</definedName>
    <definedName name="NOPAS" localSheetId="16">#REF!</definedName>
    <definedName name="NOPAS" localSheetId="19">#REF!</definedName>
    <definedName name="NOPAS" localSheetId="20">#REF!</definedName>
    <definedName name="NOPAS">#REF!</definedName>
    <definedName name="NOPAS3" localSheetId="127">#REF!</definedName>
    <definedName name="NOPAS3" localSheetId="134">#REF!</definedName>
    <definedName name="NOPAS3" localSheetId="178">#REF!</definedName>
    <definedName name="NOPAS3" localSheetId="184">#REF!</definedName>
    <definedName name="NOPAS3" localSheetId="193">#REF!</definedName>
    <definedName name="NOPAS3" localSheetId="194">#REF!</definedName>
    <definedName name="NOPAS3" localSheetId="121">#REF!</definedName>
    <definedName name="NOPAS3" localSheetId="202">#REF!</definedName>
    <definedName name="NOPAS3" localSheetId="203">#REF!</definedName>
    <definedName name="NOPAS3" localSheetId="16">#REF!</definedName>
    <definedName name="NOPAS3" localSheetId="19">#REF!</definedName>
    <definedName name="NOPAS3" localSheetId="20">#REF!</definedName>
    <definedName name="NOPAS3">#REF!</definedName>
    <definedName name="NOPEC1" localSheetId="193">#REF!</definedName>
    <definedName name="NOPEC1" localSheetId="194">#REF!</definedName>
    <definedName name="NOPEC1" localSheetId="202">#REF!</definedName>
    <definedName name="NOPEC1" localSheetId="203">#REF!</definedName>
    <definedName name="NOPEC1">#REF!</definedName>
    <definedName name="NOPEC2" localSheetId="193">#REF!</definedName>
    <definedName name="NOPEC2" localSheetId="194">#REF!</definedName>
    <definedName name="NOPEC2" localSheetId="202">#REF!</definedName>
    <definedName name="NOPEC2" localSheetId="203">#REF!</definedName>
    <definedName name="NOPEC2">#REF!</definedName>
    <definedName name="NORM1" localSheetId="193">#REF!</definedName>
    <definedName name="NORM1" localSheetId="194">#REF!</definedName>
    <definedName name="NORM1" localSheetId="202">#REF!</definedName>
    <definedName name="NORM1" localSheetId="203">#REF!</definedName>
    <definedName name="NORM1">#REF!</definedName>
    <definedName name="NORM2" localSheetId="193">#REF!</definedName>
    <definedName name="NORM2" localSheetId="194">#REF!</definedName>
    <definedName name="NORM2" localSheetId="202">#REF!</definedName>
    <definedName name="NORM2" localSheetId="203">#REF!</definedName>
    <definedName name="NORM2">#REF!</definedName>
    <definedName name="NORM3" localSheetId="193">#REF!</definedName>
    <definedName name="NORM3" localSheetId="194">#REF!</definedName>
    <definedName name="NORM3" localSheetId="202">#REF!</definedName>
    <definedName name="NORM3" localSheetId="203">#REF!</definedName>
    <definedName name="NORM3">#REF!</definedName>
    <definedName name="NORTH_KOREA" localSheetId="134">#REF!</definedName>
    <definedName name="NORTH_KOREA" localSheetId="178">#REF!</definedName>
    <definedName name="NORTH_KOREA" localSheetId="184">#REF!</definedName>
    <definedName name="NORTH_KOREA" localSheetId="193">#REF!</definedName>
    <definedName name="NORTH_KOREA" localSheetId="194">#REF!</definedName>
    <definedName name="NORTH_KOREA" localSheetId="202">#REF!</definedName>
    <definedName name="NORTH_KOREA" localSheetId="203">#REF!</definedName>
    <definedName name="NORTH_KOREA" localSheetId="99">#REF!</definedName>
    <definedName name="NORTH_KOREA" localSheetId="78">#REF!</definedName>
    <definedName name="NORTH_KOREA" localSheetId="79">#REF!</definedName>
    <definedName name="NORTH_KOREA" localSheetId="87">#REF!</definedName>
    <definedName name="NORTH_KOREA" localSheetId="88">#REF!</definedName>
    <definedName name="NORTH_KOREA">#REF!</definedName>
    <definedName name="NORTH_MACEDONIA" localSheetId="134">#REF!</definedName>
    <definedName name="NORTH_MACEDONIA" localSheetId="178">#REF!</definedName>
    <definedName name="NORTH_MACEDONIA" localSheetId="184">#REF!</definedName>
    <definedName name="NORTH_MACEDONIA" localSheetId="193">#REF!</definedName>
    <definedName name="NORTH_MACEDONIA" localSheetId="194">#REF!</definedName>
    <definedName name="NORTH_MACEDONIA" localSheetId="202">#REF!</definedName>
    <definedName name="NORTH_MACEDONIA" localSheetId="203">#REF!</definedName>
    <definedName name="NORTH_MACEDONIA" localSheetId="99">#REF!</definedName>
    <definedName name="NORTH_MACEDONIA" localSheetId="78">#REF!</definedName>
    <definedName name="NORTH_MACEDONIA" localSheetId="79">#REF!</definedName>
    <definedName name="NORTH_MACEDONIA" localSheetId="87">#REF!</definedName>
    <definedName name="NORTH_MACEDONIA" localSheetId="88">#REF!</definedName>
    <definedName name="NORTH_MACEDONIA">#REF!</definedName>
    <definedName name="NORWAY" localSheetId="134">#REF!</definedName>
    <definedName name="NORWAY" localSheetId="178">#REF!</definedName>
    <definedName name="NORWAY" localSheetId="184">#REF!</definedName>
    <definedName name="NORWAY" localSheetId="193">#REF!</definedName>
    <definedName name="NORWAY" localSheetId="194">#REF!</definedName>
    <definedName name="NORWAY" localSheetId="202">#REF!</definedName>
    <definedName name="NORWAY" localSheetId="203">#REF!</definedName>
    <definedName name="Norway" localSheetId="206">#REF!</definedName>
    <definedName name="NORWAY" localSheetId="99">#REF!</definedName>
    <definedName name="NORWAY" localSheetId="38">#REF!</definedName>
    <definedName name="NORWAY" localSheetId="39">#REF!</definedName>
    <definedName name="NORWAY" localSheetId="40">#REF!</definedName>
    <definedName name="NORWAY" localSheetId="41">#REF!</definedName>
    <definedName name="NORWAY" localSheetId="42">#REF!</definedName>
    <definedName name="NORWAY" localSheetId="43">#REF!</definedName>
    <definedName name="NORWAY" localSheetId="44">#REF!</definedName>
    <definedName name="NORWAY" localSheetId="45">#REF!</definedName>
    <definedName name="NORWAY" localSheetId="46">#REF!</definedName>
    <definedName name="NORWAY" localSheetId="47">#REF!</definedName>
    <definedName name="NORWAY" localSheetId="48">#REF!</definedName>
    <definedName name="NORWAY" localSheetId="49">#REF!</definedName>
    <definedName name="NORWAY" localSheetId="51">#REF!</definedName>
    <definedName name="NORWAY" localSheetId="52">#REF!</definedName>
    <definedName name="NORWAY" localSheetId="53">#REF!</definedName>
    <definedName name="NORWAY" localSheetId="78">#REF!</definedName>
    <definedName name="NORWAY" localSheetId="79">#REF!</definedName>
    <definedName name="NORWAY" localSheetId="87">#REF!</definedName>
    <definedName name="NORWAY" localSheetId="88">#REF!</definedName>
    <definedName name="NORWAY">#REF!</definedName>
    <definedName name="Norway_5B" localSheetId="193">#REF!</definedName>
    <definedName name="Norway_5B" localSheetId="194">#REF!</definedName>
    <definedName name="Norway_5B" localSheetId="202">#REF!</definedName>
    <definedName name="Norway_5B" localSheetId="203">#REF!</definedName>
    <definedName name="Norway_5B">#REF!</definedName>
    <definedName name="norway_CA" localSheetId="124">OFFSET(Dates_CA,22,0)</definedName>
    <definedName name="norway_CA" localSheetId="186">OFFSET(Dates_CA,22,0)</definedName>
    <definedName name="norway_CA" localSheetId="192">OFFSET(Dates_CA,22,0)</definedName>
    <definedName name="norway_CA" localSheetId="193">OFFSET(Fiscal81!Dates_CA,22,0)</definedName>
    <definedName name="norway_CA" localSheetId="194">OFFSET(Fiscal82!Dates_CA,22,0)</definedName>
    <definedName name="norway_CA" localSheetId="202">OFFSET(Fiscal90!Dates_CA,22,0)</definedName>
    <definedName name="norway_CA" localSheetId="203">OFFSET(Fiscal91!Dates_CA,22,0)</definedName>
    <definedName name="norway_CA" localSheetId="204">OFFSET(Fiscal92!Dates_CA,22,0)</definedName>
    <definedName name="norway_CA" localSheetId="205">OFFSET(Fiscal93!Dates_CA,22,0)</definedName>
    <definedName name="norway_CA" localSheetId="206">OFFSET(Fiscal94!Dates_CA,22,0)</definedName>
    <definedName name="norway_CA" localSheetId="9">OFFSET(Dates_CA,22,0)</definedName>
    <definedName name="norway_CA" localSheetId="112">OFFSET(Macro113!Dates_CA,22,0)</definedName>
    <definedName name="norway_CA">OFFSET(Dates_CA,22,0)</definedName>
    <definedName name="norway_GDP" localSheetId="124">OFFSET(Dates_GDP,22,0)</definedName>
    <definedName name="norway_GDP" localSheetId="186">OFFSET(Dates_GDP,22,0)</definedName>
    <definedName name="norway_GDP" localSheetId="192">OFFSET(Dates_GDP,22,0)</definedName>
    <definedName name="norway_GDP" localSheetId="193">OFFSET(Fiscal81!Dates_GDP,22,0)</definedName>
    <definedName name="norway_GDP" localSheetId="194">OFFSET(Fiscal82!Dates_GDP,22,0)</definedName>
    <definedName name="norway_GDP" localSheetId="202">OFFSET(Fiscal90!Dates_GDP,22,0)</definedName>
    <definedName name="norway_GDP" localSheetId="203">OFFSET(Fiscal91!Dates_GDP,22,0)</definedName>
    <definedName name="norway_GDP" localSheetId="204">OFFSET(Dates_GDP,22,0)</definedName>
    <definedName name="norway_GDP" localSheetId="205">OFFSET(Dates_GDP,22,0)</definedName>
    <definedName name="norway_GDP" localSheetId="206">OFFSET(Dates_GDP,22,0)</definedName>
    <definedName name="norway_GDP" localSheetId="9">OFFSET(Dates_GDP,22,0)</definedName>
    <definedName name="norway_GDP" localSheetId="112">OFFSET(Dates_GDP,22,0)</definedName>
    <definedName name="norway_GDP">OFFSET(Dates_GDP,22,0)</definedName>
    <definedName name="NOTAPRENSA" localSheetId="193">#REF!</definedName>
    <definedName name="NOTAPRENSA" localSheetId="194">#REF!</definedName>
    <definedName name="NOTAPRENSA" localSheetId="202">#REF!</definedName>
    <definedName name="NOTAPRENSA" localSheetId="203">#REF!</definedName>
    <definedName name="NOTAPRENSA" localSheetId="204">#REF!</definedName>
    <definedName name="NOTAPRENSA" localSheetId="205">#REF!</definedName>
    <definedName name="NOTAPRENSA" localSheetId="206">#REF!</definedName>
    <definedName name="NOTAPRENSA" localSheetId="112">#REF!</definedName>
    <definedName name="NOTAPRENSA">#REF!</definedName>
    <definedName name="NOTAPRENSA1" localSheetId="193">#REF!</definedName>
    <definedName name="NOTAPRENSA1" localSheetId="194">#REF!</definedName>
    <definedName name="NOTAPRENSA1" localSheetId="202">#REF!</definedName>
    <definedName name="NOTAPRENSA1" localSheetId="203">#REF!</definedName>
    <definedName name="NOTAPRENSA1" localSheetId="204">#REF!</definedName>
    <definedName name="NOTAPRENSA1" localSheetId="205">#REF!</definedName>
    <definedName name="NOTAPRENSA1" localSheetId="206">#REF!</definedName>
    <definedName name="NOTAPRENSA1" localSheetId="112">#REF!</definedName>
    <definedName name="NOTAPRENSA1">#REF!</definedName>
    <definedName name="NOTAS" localSheetId="127">#REF!</definedName>
    <definedName name="NOTAS" localSheetId="178">#REF!</definedName>
    <definedName name="NOTAS" localSheetId="184">#REF!</definedName>
    <definedName name="NOTAS" localSheetId="193">#REF!</definedName>
    <definedName name="NOTAS" localSheetId="194">#REF!</definedName>
    <definedName name="NOTAS" localSheetId="121">#REF!</definedName>
    <definedName name="NOTAS" localSheetId="202">#REF!</definedName>
    <definedName name="NOTAS" localSheetId="203">#REF!</definedName>
    <definedName name="NOTAS" localSheetId="205">#REF!</definedName>
    <definedName name="NOTAS" localSheetId="99">#REF!</definedName>
    <definedName name="NOTAS" localSheetId="100">#REF!</definedName>
    <definedName name="NOTAS" localSheetId="101">#REF!</definedName>
    <definedName name="NOTAS" localSheetId="102">#REF!</definedName>
    <definedName name="NOTAS" localSheetId="16">#REF!</definedName>
    <definedName name="NOTAS" localSheetId="19">#REF!</definedName>
    <definedName name="NOTAS" localSheetId="20">#REF!</definedName>
    <definedName name="NOTAS" localSheetId="44">#REF!</definedName>
    <definedName name="NOTAS" localSheetId="45">#REF!</definedName>
    <definedName name="NOTAS" localSheetId="46">#REF!</definedName>
    <definedName name="NOTAS" localSheetId="47">#REF!</definedName>
    <definedName name="NOTAS" localSheetId="48">#REF!</definedName>
    <definedName name="NOTAS" localSheetId="49">#REF!</definedName>
    <definedName name="NOTAS" localSheetId="51">#REF!</definedName>
    <definedName name="NOTAS" localSheetId="52">#REF!</definedName>
    <definedName name="NOTAS" localSheetId="53">#REF!</definedName>
    <definedName name="NOTAS" localSheetId="54">#REF!</definedName>
    <definedName name="NOTAS" localSheetId="55">#REF!</definedName>
    <definedName name="NOTAS" localSheetId="56">#REF!</definedName>
    <definedName name="NOTAS" localSheetId="57">#REF!</definedName>
    <definedName name="NOTAS" localSheetId="96">#REF!</definedName>
    <definedName name="NOTAS" localSheetId="97">#REF!</definedName>
    <definedName name="NOTAS" localSheetId="98">#REF!</definedName>
    <definedName name="NOTAS">#REF!</definedName>
    <definedName name="novatabela" localSheetId="178">#REF!</definedName>
    <definedName name="novatabela" localSheetId="184">#REF!</definedName>
    <definedName name="novatabela" localSheetId="193">#REF!</definedName>
    <definedName name="novatabela" localSheetId="194">#REF!</definedName>
    <definedName name="novatabela" localSheetId="202">#REF!</definedName>
    <definedName name="novatabela" localSheetId="203">#REF!</definedName>
    <definedName name="novatabela" localSheetId="205">#REF!</definedName>
    <definedName name="novatabela" localSheetId="206">#REF!</definedName>
    <definedName name="novatabela">#REF!</definedName>
    <definedName name="NOW" localSheetId="178">#REF!</definedName>
    <definedName name="NOW" localSheetId="184">#REF!</definedName>
    <definedName name="NOW" localSheetId="193">#REF!</definedName>
    <definedName name="NOW" localSheetId="194">#REF!</definedName>
    <definedName name="NOW" localSheetId="202">#REF!</definedName>
    <definedName name="NOW" localSheetId="203">#REF!</definedName>
    <definedName name="NOW" localSheetId="205">#REF!</definedName>
    <definedName name="NOW" localSheetId="206">#REF!</definedName>
    <definedName name="NOW">#REF!</definedName>
    <definedName name="nperiod" localSheetId="193">#REF!</definedName>
    <definedName name="nperiod" localSheetId="194">#REF!</definedName>
    <definedName name="nperiod" localSheetId="202">#REF!</definedName>
    <definedName name="nperiod" localSheetId="203">#REF!</definedName>
    <definedName name="nperiod">#REF!</definedName>
    <definedName name="nqwergvqsdfnvowiqebvqfv" localSheetId="127">#REF!</definedName>
    <definedName name="nqwergvqsdfnvowiqebvqfv" localSheetId="134">#REF!</definedName>
    <definedName name="nqwergvqsdfnvowiqebvqfv" localSheetId="184">#REF!</definedName>
    <definedName name="nqwergvqsdfnvowiqebvqfv" localSheetId="193">#REF!</definedName>
    <definedName name="nqwergvqsdfnvowiqebvqfv" localSheetId="194">#REF!</definedName>
    <definedName name="nqwergvqsdfnvowiqebvqfv" localSheetId="121">#REF!</definedName>
    <definedName name="nqwergvqsdfnvowiqebvqfv" localSheetId="202">#REF!</definedName>
    <definedName name="nqwergvqsdfnvowiqebvqfv" localSheetId="203">#REF!</definedName>
    <definedName name="nqwergvqsdfnvowiqebvqfv" localSheetId="19">#REF!</definedName>
    <definedName name="nqwergvqsdfnvowiqebvqfv" localSheetId="20">#REF!</definedName>
    <definedName name="nqwergvqsdfnvowiqebvqfv">#REF!</definedName>
    <definedName name="NSUMMARY" localSheetId="193">#REF!</definedName>
    <definedName name="NSUMMARY" localSheetId="194">#REF!</definedName>
    <definedName name="NSUMMARY" localSheetId="202">#REF!</definedName>
    <definedName name="NSUMMARY" localSheetId="203">#REF!</definedName>
    <definedName name="NSUMMARY">#REF!</definedName>
    <definedName name="NTDD_RG">#N/A</definedName>
    <definedName name="NTNB" localSheetId="127">#REF!</definedName>
    <definedName name="NTNB" localSheetId="134">#REF!</definedName>
    <definedName name="NTNB" localSheetId="178">#REF!</definedName>
    <definedName name="NTNB" localSheetId="184">#REF!</definedName>
    <definedName name="NTNB" localSheetId="193">#REF!</definedName>
    <definedName name="NTNB" localSheetId="194">#REF!</definedName>
    <definedName name="NTNB" localSheetId="121">#REF!</definedName>
    <definedName name="NTNB" localSheetId="202">#REF!</definedName>
    <definedName name="NTNB" localSheetId="203">#REF!</definedName>
    <definedName name="NTNB" localSheetId="204">#REF!</definedName>
    <definedName name="NTNB" localSheetId="205">#REF!</definedName>
    <definedName name="NTNB" localSheetId="206">#REF!</definedName>
    <definedName name="NTNB">#REF!</definedName>
    <definedName name="NTNF" localSheetId="127">#REF!</definedName>
    <definedName name="NTNF" localSheetId="134">#REF!</definedName>
    <definedName name="NTNF" localSheetId="178">#REF!</definedName>
    <definedName name="NTNF" localSheetId="184">#REF!</definedName>
    <definedName name="NTNF" localSheetId="193">#REF!</definedName>
    <definedName name="NTNF" localSheetId="194">#REF!</definedName>
    <definedName name="NTNF" localSheetId="121">#REF!</definedName>
    <definedName name="NTNF" localSheetId="202">#REF!</definedName>
    <definedName name="NTNF" localSheetId="203">#REF!</definedName>
    <definedName name="NTNF" localSheetId="206">#REF!</definedName>
    <definedName name="NTNF">#REF!</definedName>
    <definedName name="NUEVA" localSheetId="193">#REF!</definedName>
    <definedName name="NUEVA" localSheetId="194">#REF!</definedName>
    <definedName name="NUEVA" localSheetId="202">#REF!</definedName>
    <definedName name="NUEVA" localSheetId="203">#REF!</definedName>
    <definedName name="NUEVA">#REF!</definedName>
    <definedName name="nuevo" localSheetId="127">#REF!</definedName>
    <definedName name="nuevo" localSheetId="134">#REF!</definedName>
    <definedName name="nuevo" localSheetId="178">#REF!</definedName>
    <definedName name="nuevo" localSheetId="184">#REF!</definedName>
    <definedName name="nuevo" localSheetId="193">#REF!</definedName>
    <definedName name="nuevo" localSheetId="194">#REF!</definedName>
    <definedName name="nuevo" localSheetId="121">#REF!</definedName>
    <definedName name="nuevo" localSheetId="202">#REF!</definedName>
    <definedName name="nuevo" localSheetId="203">#REF!</definedName>
    <definedName name="nuevo" localSheetId="99" hidden="1">#REF!</definedName>
    <definedName name="nuevo" localSheetId="100" hidden="1">#REF!</definedName>
    <definedName name="nuevo" localSheetId="101" hidden="1">#REF!</definedName>
    <definedName name="nuevo" localSheetId="102" hidden="1">#REF!</definedName>
    <definedName name="nuevo" localSheetId="14" hidden="1">#REF!</definedName>
    <definedName name="nuevo" localSheetId="16" hidden="1">#REF!</definedName>
    <definedName name="nuevo" localSheetId="1" hidden="1">#REF!</definedName>
    <definedName name="nuevo" localSheetId="19" hidden="1">#REF!</definedName>
    <definedName name="nuevo" localSheetId="20" hidden="1">#REF!</definedName>
    <definedName name="nuevo" localSheetId="44" hidden="1">#REF!</definedName>
    <definedName name="nuevo" localSheetId="45" hidden="1">#REF!</definedName>
    <definedName name="nuevo" localSheetId="46" hidden="1">#REF!</definedName>
    <definedName name="nuevo" localSheetId="47" hidden="1">#REF!</definedName>
    <definedName name="nuevo" localSheetId="48" hidden="1">#REF!</definedName>
    <definedName name="nuevo" localSheetId="49" hidden="1">#REF!</definedName>
    <definedName name="nuevo" localSheetId="51" hidden="1">#REF!</definedName>
    <definedName name="nuevo" localSheetId="52" hidden="1">#REF!</definedName>
    <definedName name="nuevo" localSheetId="53" hidden="1">#REF!</definedName>
    <definedName name="nuevo" localSheetId="54" hidden="1">#REF!</definedName>
    <definedName name="nuevo" localSheetId="55" hidden="1">#REF!</definedName>
    <definedName name="nuevo" localSheetId="56" hidden="1">#REF!</definedName>
    <definedName name="nuevo" localSheetId="57" hidden="1">#REF!</definedName>
    <definedName name="nuevo" localSheetId="96" hidden="1">#REF!</definedName>
    <definedName name="nuevo" localSheetId="97" hidden="1">#REF!</definedName>
    <definedName name="nuevo" localSheetId="98" hidden="1">#REF!</definedName>
    <definedName name="nuevo">#REF!</definedName>
    <definedName name="nuevo1" localSheetId="127">#REF!</definedName>
    <definedName name="nuevo1" localSheetId="134">#REF!</definedName>
    <definedName name="nuevo1" localSheetId="178">#REF!</definedName>
    <definedName name="nuevo1" localSheetId="184">#REF!</definedName>
    <definedName name="nuevo1" localSheetId="193">#REF!</definedName>
    <definedName name="nuevo1" localSheetId="194">#REF!</definedName>
    <definedName name="nuevo1" localSheetId="121">#REF!</definedName>
    <definedName name="nuevo1" localSheetId="202">#REF!</definedName>
    <definedName name="nuevo1" localSheetId="203">#REF!</definedName>
    <definedName name="nuevo1" localSheetId="99" hidden="1">#REF!</definedName>
    <definedName name="nuevo1" localSheetId="100" hidden="1">#REF!</definedName>
    <definedName name="nuevo1" localSheetId="101" hidden="1">#REF!</definedName>
    <definedName name="nuevo1" localSheetId="102" hidden="1">#REF!</definedName>
    <definedName name="nuevo1" localSheetId="14" hidden="1">#REF!</definedName>
    <definedName name="nuevo1" localSheetId="16" hidden="1">#REF!</definedName>
    <definedName name="nuevo1" localSheetId="1" hidden="1">#REF!</definedName>
    <definedName name="nuevo1" localSheetId="19" hidden="1">#REF!</definedName>
    <definedName name="nuevo1" localSheetId="20" hidden="1">#REF!</definedName>
    <definedName name="nuevo1" localSheetId="44" hidden="1">#REF!</definedName>
    <definedName name="nuevo1" localSheetId="45" hidden="1">#REF!</definedName>
    <definedName name="nuevo1" localSheetId="46" hidden="1">#REF!</definedName>
    <definedName name="nuevo1" localSheetId="47" hidden="1">#REF!</definedName>
    <definedName name="nuevo1" localSheetId="48" hidden="1">#REF!</definedName>
    <definedName name="nuevo1" localSheetId="49" hidden="1">#REF!</definedName>
    <definedName name="nuevo1" localSheetId="51" hidden="1">#REF!</definedName>
    <definedName name="nuevo1" localSheetId="52" hidden="1">#REF!</definedName>
    <definedName name="nuevo1" localSheetId="53" hidden="1">#REF!</definedName>
    <definedName name="nuevo1" localSheetId="54" hidden="1">#REF!</definedName>
    <definedName name="nuevo1" localSheetId="55" hidden="1">#REF!</definedName>
    <definedName name="nuevo1" localSheetId="56" hidden="1">#REF!</definedName>
    <definedName name="nuevo1" localSheetId="57" hidden="1">#REF!</definedName>
    <definedName name="nuevo1" localSheetId="96" hidden="1">#REF!</definedName>
    <definedName name="nuevo1" localSheetId="97" hidden="1">#REF!</definedName>
    <definedName name="nuevo1" localSheetId="98" hidden="1">#REF!</definedName>
    <definedName name="nuevo1">#REF!</definedName>
    <definedName name="Numeracion" localSheetId="127">#REF!</definedName>
    <definedName name="Numeracion" localSheetId="178">#REF!</definedName>
    <definedName name="Numeracion" localSheetId="184">#REF!</definedName>
    <definedName name="Numeracion" localSheetId="193">#REF!</definedName>
    <definedName name="Numeracion" localSheetId="194">#REF!</definedName>
    <definedName name="Numeracion" localSheetId="121">#REF!</definedName>
    <definedName name="Numeracion" localSheetId="202">#REF!</definedName>
    <definedName name="Numeracion" localSheetId="203">#REF!</definedName>
    <definedName name="Numeracion" localSheetId="205">#REF!</definedName>
    <definedName name="Numeracion" localSheetId="99">#REF!</definedName>
    <definedName name="Numeracion" localSheetId="100">#REF!</definedName>
    <definedName name="Numeracion" localSheetId="101">#REF!</definedName>
    <definedName name="Numeracion" localSheetId="102">#REF!</definedName>
    <definedName name="Numeracion" localSheetId="44">#REF!</definedName>
    <definedName name="Numeracion" localSheetId="45">#REF!</definedName>
    <definedName name="Numeracion" localSheetId="46">#REF!</definedName>
    <definedName name="Numeracion" localSheetId="47">#REF!</definedName>
    <definedName name="Numeracion" localSheetId="48">#REF!</definedName>
    <definedName name="Numeracion" localSheetId="49">#REF!</definedName>
    <definedName name="Numeracion" localSheetId="51">#REF!</definedName>
    <definedName name="Numeracion" localSheetId="52">#REF!</definedName>
    <definedName name="Numeracion" localSheetId="53">#REF!</definedName>
    <definedName name="Numeracion" localSheetId="54">#REF!</definedName>
    <definedName name="Numeracion" localSheetId="55">#REF!</definedName>
    <definedName name="Numeracion" localSheetId="56">#REF!</definedName>
    <definedName name="Numeracion" localSheetId="57">#REF!</definedName>
    <definedName name="Numeracion" localSheetId="85">#REF!</definedName>
    <definedName name="Numeracion" localSheetId="86">#REF!</definedName>
    <definedName name="Numeracion" localSheetId="87">#REF!</definedName>
    <definedName name="Numeracion" localSheetId="88">#REF!</definedName>
    <definedName name="Numeracion" localSheetId="96">#REF!</definedName>
    <definedName name="Numeracion" localSheetId="97">#REF!</definedName>
    <definedName name="Numeracion" localSheetId="98">#REF!</definedName>
    <definedName name="Numeracion">#REF!</definedName>
    <definedName name="NUMERO" localSheetId="99">#REF!</definedName>
    <definedName name="NUMERO" localSheetId="100">#REF!</definedName>
    <definedName name="NUMERO" localSheetId="101">#REF!</definedName>
    <definedName name="NUMERO" localSheetId="102">#REF!</definedName>
    <definedName name="NUMERO" localSheetId="38">#REF!</definedName>
    <definedName name="NUMERO" localSheetId="39">#REF!</definedName>
    <definedName name="NUMERO" localSheetId="40">#REF!</definedName>
    <definedName name="NUMERO" localSheetId="41">#REF!</definedName>
    <definedName name="NUMERO" localSheetId="42">#REF!</definedName>
    <definedName name="NUMERO" localSheetId="43">#REF!</definedName>
    <definedName name="NUMERO" localSheetId="44">#REF!</definedName>
    <definedName name="NUMERO" localSheetId="45">#REF!</definedName>
    <definedName name="NUMERO" localSheetId="46">#REF!</definedName>
    <definedName name="NUMERO" localSheetId="47">#REF!</definedName>
    <definedName name="NUMERO" localSheetId="48">#REF!</definedName>
    <definedName name="NUMERO" localSheetId="49">#REF!</definedName>
    <definedName name="NUMERO" localSheetId="51">#REF!</definedName>
    <definedName name="NUMERO" localSheetId="52">#REF!</definedName>
    <definedName name="NUMERO" localSheetId="53">#REF!</definedName>
    <definedName name="NUMERO" localSheetId="54">#REF!</definedName>
    <definedName name="NUMERO" localSheetId="55">#REF!</definedName>
    <definedName name="NUMERO" localSheetId="56">#REF!</definedName>
    <definedName name="NUMERO" localSheetId="57">#REF!</definedName>
    <definedName name="NUMERO" localSheetId="85">#REF!</definedName>
    <definedName name="NUMERO" localSheetId="86">#REF!</definedName>
    <definedName name="NUMERO" localSheetId="87">#REF!</definedName>
    <definedName name="NUMERO" localSheetId="88">#REF!</definedName>
    <definedName name="NUMERO" localSheetId="96">#REF!</definedName>
    <definedName name="NUMERO" localSheetId="97">#REF!</definedName>
    <definedName name="NUMERO" localSheetId="98">#REF!</definedName>
    <definedName name="NUMERO">#N/A</definedName>
    <definedName name="NUMERO1" localSheetId="193">#REF!</definedName>
    <definedName name="NUMERO1" localSheetId="194">#REF!</definedName>
    <definedName name="NUMERO1" localSheetId="202">#REF!</definedName>
    <definedName name="NUMERO1" localSheetId="203">#REF!</definedName>
    <definedName name="NUMERO1" localSheetId="204">#REF!</definedName>
    <definedName name="NUMERO1" localSheetId="205">#REF!</definedName>
    <definedName name="NUMERO1" localSheetId="206">#REF!</definedName>
    <definedName name="NUMERO1" localSheetId="99">#REF!</definedName>
    <definedName name="NUMERO1" localSheetId="100">#REF!</definedName>
    <definedName name="NUMERO1" localSheetId="101">#REF!</definedName>
    <definedName name="NUMERO1" localSheetId="102">#REF!</definedName>
    <definedName name="NUMERO1" localSheetId="44">#REF!</definedName>
    <definedName name="NUMERO1" localSheetId="45">#REF!</definedName>
    <definedName name="NUMERO1" localSheetId="46">#REF!</definedName>
    <definedName name="NUMERO1" localSheetId="47">#REF!</definedName>
    <definedName name="NUMERO1" localSheetId="48">#REF!</definedName>
    <definedName name="NUMERO1" localSheetId="49">#REF!</definedName>
    <definedName name="NUMERO1" localSheetId="51">#REF!</definedName>
    <definedName name="NUMERO1" localSheetId="52">#REF!</definedName>
    <definedName name="NUMERO1" localSheetId="53">#REF!</definedName>
    <definedName name="NUMERO1" localSheetId="54">#REF!</definedName>
    <definedName name="NUMERO1" localSheetId="55">#REF!</definedName>
    <definedName name="NUMERO1" localSheetId="56">#REF!</definedName>
    <definedName name="NUMERO1" localSheetId="57">#REF!</definedName>
    <definedName name="NUMERO1" localSheetId="96">#REF!</definedName>
    <definedName name="NUMERO1" localSheetId="97">#REF!</definedName>
    <definedName name="NUMERO1" localSheetId="98">#REF!</definedName>
    <definedName name="NUMERO1">#REF!</definedName>
    <definedName name="NumeroDeFechasDeCuadroDeAFP" localSheetId="193">#REF!</definedName>
    <definedName name="NumeroDeFechasDeCuadroDeAFP" localSheetId="194">#REF!</definedName>
    <definedName name="NumeroDeFechasDeCuadroDeAFP" localSheetId="202">#REF!</definedName>
    <definedName name="NumeroDeFechasDeCuadroDeAFP" localSheetId="203">#REF!</definedName>
    <definedName name="NumeroDeFechasDeCuadroDeAFP" localSheetId="204">#REF!</definedName>
    <definedName name="NumeroDeFechasDeCuadroDeAFP" localSheetId="205">#REF!</definedName>
    <definedName name="NumeroDeFechasDeCuadroDeAFP" localSheetId="206">#REF!</definedName>
    <definedName name="NumeroDeFechasDeCuadroDeAFP">#REF!</definedName>
    <definedName name="NumeroDeFechasDeCuadroDeAhorro" localSheetId="193">#REF!</definedName>
    <definedName name="NumeroDeFechasDeCuadroDeAhorro" localSheetId="194">#REF!</definedName>
    <definedName name="NumeroDeFechasDeCuadroDeAhorro" localSheetId="202">#REF!</definedName>
    <definedName name="NumeroDeFechasDeCuadroDeAhorro" localSheetId="203">#REF!</definedName>
    <definedName name="NumeroDeFechasDeCuadroDeAhorro" localSheetId="204">#REF!</definedName>
    <definedName name="NumeroDeFechasDeCuadroDeAhorro" localSheetId="205">#REF!</definedName>
    <definedName name="NumeroDeFechasDeCuadroDeAhorro" localSheetId="206">#REF!</definedName>
    <definedName name="NumeroDeFechasDeCuadroDeAhorro">#REF!</definedName>
    <definedName name="NumeroDeFechasDeCuadroDeAnexo" localSheetId="193">#REF!</definedName>
    <definedName name="NumeroDeFechasDeCuadroDeAnexo" localSheetId="194">#REF!</definedName>
    <definedName name="NumeroDeFechasDeCuadroDeAnexo" localSheetId="202">#REF!</definedName>
    <definedName name="NumeroDeFechasDeCuadroDeAnexo" localSheetId="203">#REF!</definedName>
    <definedName name="NumeroDeFechasDeCuadroDeAnexo">#REF!</definedName>
    <definedName name="NumeroDeFechasDeCuadroDeBonos" localSheetId="193">#REF!</definedName>
    <definedName name="NumeroDeFechasDeCuadroDeBonos" localSheetId="194">#REF!</definedName>
    <definedName name="NumeroDeFechasDeCuadroDeBonos" localSheetId="202">#REF!</definedName>
    <definedName name="NumeroDeFechasDeCuadroDeBonos" localSheetId="203">#REF!</definedName>
    <definedName name="NumeroDeFechasDeCuadroDeBonos">#REF!</definedName>
    <definedName name="NV" localSheetId="127">#REF!</definedName>
    <definedName name="NV" localSheetId="134">#REF!</definedName>
    <definedName name="NV" localSheetId="178">#REF!</definedName>
    <definedName name="NV" localSheetId="184">#REF!</definedName>
    <definedName name="NV" localSheetId="193">#REF!</definedName>
    <definedName name="NV" localSheetId="194">#REF!</definedName>
    <definedName name="NV" localSheetId="121">#REF!</definedName>
    <definedName name="NV" localSheetId="202">#REF!</definedName>
    <definedName name="NV" localSheetId="203">#REF!</definedName>
    <definedName name="NV" localSheetId="205">#REF!</definedName>
    <definedName name="NV" localSheetId="99">#REF!</definedName>
    <definedName name="NV" localSheetId="100">#REF!</definedName>
    <definedName name="NV" localSheetId="101">#REF!</definedName>
    <definedName name="NV" localSheetId="102">#REF!</definedName>
    <definedName name="NV" localSheetId="16">#REF!</definedName>
    <definedName name="NV" localSheetId="19">#REF!</definedName>
    <definedName name="NV" localSheetId="20">#REF!</definedName>
    <definedName name="NV" localSheetId="44">#REF!</definedName>
    <definedName name="NV" localSheetId="45">#REF!</definedName>
    <definedName name="NV" localSheetId="46">#REF!</definedName>
    <definedName name="NV" localSheetId="47">#REF!</definedName>
    <definedName name="NV" localSheetId="48">#REF!</definedName>
    <definedName name="NV" localSheetId="49">#REF!</definedName>
    <definedName name="NV" localSheetId="51">#REF!</definedName>
    <definedName name="NV" localSheetId="52">#REF!</definedName>
    <definedName name="NV" localSheetId="53">#REF!</definedName>
    <definedName name="NV" localSheetId="54">#REF!</definedName>
    <definedName name="NV" localSheetId="55">#REF!</definedName>
    <definedName name="NV" localSheetId="56">#REF!</definedName>
    <definedName name="NV" localSheetId="57">#REF!</definedName>
    <definedName name="NV" localSheetId="96">#REF!</definedName>
    <definedName name="NV" localSheetId="97">#REF!</definedName>
    <definedName name="NV" localSheetId="98">#REF!</definedName>
    <definedName name="NV">#REF!</definedName>
    <definedName name="NV_2" localSheetId="127">#REF!</definedName>
    <definedName name="NV_2" localSheetId="134">#REF!</definedName>
    <definedName name="NV_2" localSheetId="178">#REF!</definedName>
    <definedName name="NV_2" localSheetId="184">#REF!</definedName>
    <definedName name="NV_2" localSheetId="193">#REF!</definedName>
    <definedName name="NV_2" localSheetId="194">#REF!</definedName>
    <definedName name="NV_2" localSheetId="121">#REF!</definedName>
    <definedName name="NV_2" localSheetId="202">#REF!</definedName>
    <definedName name="NV_2" localSheetId="203">#REF!</definedName>
    <definedName name="NV_2" localSheetId="205">#REF!</definedName>
    <definedName name="NV_2" localSheetId="99">#REF!</definedName>
    <definedName name="NV_2" localSheetId="100">#REF!</definedName>
    <definedName name="NV_2" localSheetId="101">#REF!</definedName>
    <definedName name="NV_2" localSheetId="102">#REF!</definedName>
    <definedName name="NV_2" localSheetId="16">#REF!</definedName>
    <definedName name="NV_2" localSheetId="19">#REF!</definedName>
    <definedName name="NV_2" localSheetId="20">#REF!</definedName>
    <definedName name="NV_2" localSheetId="38">#REF!</definedName>
    <definedName name="NV_2" localSheetId="39">#REF!</definedName>
    <definedName name="NV_2" localSheetId="40">#REF!</definedName>
    <definedName name="NV_2" localSheetId="41">#REF!</definedName>
    <definedName name="NV_2" localSheetId="42">#REF!</definedName>
    <definedName name="NV_2" localSheetId="43">#REF!</definedName>
    <definedName name="NV_2" localSheetId="44">#REF!</definedName>
    <definedName name="NV_2" localSheetId="45">#REF!</definedName>
    <definedName name="NV_2" localSheetId="46">#REF!</definedName>
    <definedName name="NV_2" localSheetId="47">#REF!</definedName>
    <definedName name="NV_2" localSheetId="48">#REF!</definedName>
    <definedName name="NV_2" localSheetId="49">#REF!</definedName>
    <definedName name="NV_2" localSheetId="51">#REF!</definedName>
    <definedName name="NV_2" localSheetId="52">#REF!</definedName>
    <definedName name="NV_2" localSheetId="53">#REF!</definedName>
    <definedName name="NV_2" localSheetId="54">#REF!</definedName>
    <definedName name="NV_2" localSheetId="55">#REF!</definedName>
    <definedName name="NV_2" localSheetId="56">#REF!</definedName>
    <definedName name="NV_2" localSheetId="57">#REF!</definedName>
    <definedName name="NV_2" localSheetId="96">#REF!</definedName>
    <definedName name="NV_2" localSheetId="97">#REF!</definedName>
    <definedName name="NV_2" localSheetId="98">#REF!</definedName>
    <definedName name="NV_2">#REF!</definedName>
    <definedName name="nvh" localSheetId="124" hidden="1">{"'1999'!$A$1:$F$66"}</definedName>
    <definedName name="nvh" localSheetId="127" hidden="1">{"'1999'!$A$1:$F$66"}</definedName>
    <definedName name="nvh" localSheetId="129" hidden="1">{"'1999'!$A$1:$F$66"}</definedName>
    <definedName name="nvh" localSheetId="130" hidden="1">{"'1999'!$A$1:$F$66"}</definedName>
    <definedName name="nvh" localSheetId="132" hidden="1">{"'1999'!$A$1:$F$66"}</definedName>
    <definedName name="nvh" localSheetId="133" hidden="1">{"'1999'!$A$1:$F$66"}</definedName>
    <definedName name="nvh" localSheetId="134" hidden="1">{"'1999'!$A$1:$F$66"}</definedName>
    <definedName name="nvh" localSheetId="178" hidden="1">{"'1999'!$A$1:$F$66"}</definedName>
    <definedName name="nvh" localSheetId="184" hidden="1">{"'1999'!$A$1:$F$66"}</definedName>
    <definedName name="nvh" localSheetId="186" hidden="1">{"'1999'!$A$1:$F$66"}</definedName>
    <definedName name="nvh" localSheetId="192" hidden="1">{"'1999'!$A$1:$F$66"}</definedName>
    <definedName name="nvh" localSheetId="193" hidden="1">{"'1999'!$A$1:$F$66"}</definedName>
    <definedName name="nvh" localSheetId="194" hidden="1">{"'1999'!$A$1:$F$66"}</definedName>
    <definedName name="nvh" localSheetId="121" hidden="1">{"'1999'!$A$1:$F$66"}</definedName>
    <definedName name="nvh" localSheetId="202" hidden="1">{"'1999'!$A$1:$F$66"}</definedName>
    <definedName name="nvh" localSheetId="203" hidden="1">{"'1999'!$A$1:$F$66"}</definedName>
    <definedName name="nvh" localSheetId="204" hidden="1">{"'1999'!$A$1:$F$66"}</definedName>
    <definedName name="nvh" localSheetId="205" hidden="1">{"'1999'!$A$1:$F$66"}</definedName>
    <definedName name="nvh" localSheetId="206" hidden="1">{"'1999'!$A$1:$F$66"}</definedName>
    <definedName name="nvh" localSheetId="0" hidden="1">{"'1999'!$A$1:$F$66"}</definedName>
    <definedName name="nvh" localSheetId="9" hidden="1">{"'1999'!$A$1:$F$66"}</definedName>
    <definedName name="nvh" localSheetId="99" hidden="1">{"'1999'!$A$1:$F$66"}</definedName>
    <definedName name="nvh" localSheetId="100" hidden="1">{"'1999'!$A$1:$F$66"}</definedName>
    <definedName name="nvh" localSheetId="101" hidden="1">{"'1999'!$A$1:$F$66"}</definedName>
    <definedName name="nvh" localSheetId="102" hidden="1">{"'1999'!$A$1:$F$66"}</definedName>
    <definedName name="nvh" localSheetId="104" hidden="1">{"'1999'!$A$1:$F$66"}</definedName>
    <definedName name="nvh" localSheetId="105" hidden="1">{"'1999'!$A$1:$F$66"}</definedName>
    <definedName name="nvh" localSheetId="108" hidden="1">{"'1999'!$A$1:$F$66"}</definedName>
    <definedName name="nvh" localSheetId="109" hidden="1">{"'1999'!$A$1:$F$66"}</definedName>
    <definedName name="nvh" localSheetId="110" hidden="1">{"'1999'!$A$1:$F$66"}</definedName>
    <definedName name="nvh" localSheetId="112" hidden="1">{"'1999'!$A$1:$F$66"}</definedName>
    <definedName name="nvh" localSheetId="14" hidden="1">{"'1999'!$A$1:$F$66"}</definedName>
    <definedName name="nvh" localSheetId="16" hidden="1">{"'1999'!$A$1:$F$66"}</definedName>
    <definedName name="nvh" localSheetId="1" hidden="1">{"'1999'!$A$1:$F$66"}</definedName>
    <definedName name="nvh" localSheetId="19" hidden="1">{"'1999'!$A$1:$F$66"}</definedName>
    <definedName name="nvh" localSheetId="20" hidden="1">{"'1999'!$A$1:$F$66"}</definedName>
    <definedName name="nvh" localSheetId="2" hidden="1">{"'1999'!$A$1:$F$66"}</definedName>
    <definedName name="nvh" localSheetId="38" hidden="1">{"'1999'!$A$1:$F$66"}</definedName>
    <definedName name="nvh" localSheetId="39" hidden="1">{"'1999'!$A$1:$F$66"}</definedName>
    <definedName name="nvh" localSheetId="40" hidden="1">{"'1999'!$A$1:$F$66"}</definedName>
    <definedName name="nvh" localSheetId="41" hidden="1">{"'1999'!$A$1:$F$66"}</definedName>
    <definedName name="nvh" localSheetId="42" hidden="1">{"'1999'!$A$1:$F$66"}</definedName>
    <definedName name="nvh" localSheetId="43" hidden="1">{"'1999'!$A$1:$F$66"}</definedName>
    <definedName name="nvh" localSheetId="44" hidden="1">{"'1999'!$A$1:$F$66"}</definedName>
    <definedName name="nvh" localSheetId="45" hidden="1">{"'1999'!$A$1:$F$66"}</definedName>
    <definedName name="nvh" localSheetId="46" hidden="1">{"'1999'!$A$1:$F$66"}</definedName>
    <definedName name="nvh" localSheetId="47" hidden="1">{"'1999'!$A$1:$F$66"}</definedName>
    <definedName name="nvh" localSheetId="48" hidden="1">{"'1999'!$A$1:$F$66"}</definedName>
    <definedName name="nvh" localSheetId="49" hidden="1">{"'1999'!$A$1:$F$66"}</definedName>
    <definedName name="nvh" localSheetId="51" hidden="1">{"'1999'!$A$1:$F$66"}</definedName>
    <definedName name="nvh" localSheetId="52" hidden="1">{"'1999'!$A$1:$F$66"}</definedName>
    <definedName name="nvh" localSheetId="53" hidden="1">{"'1999'!$A$1:$F$66"}</definedName>
    <definedName name="nvh" localSheetId="54" hidden="1">{"'1999'!$A$1:$F$66"}</definedName>
    <definedName name="nvh" localSheetId="55" hidden="1">{"'1999'!$A$1:$F$66"}</definedName>
    <definedName name="nvh" localSheetId="56" hidden="1">{"'1999'!$A$1:$F$66"}</definedName>
    <definedName name="nvh" localSheetId="57" hidden="1">{"'1999'!$A$1:$F$66"}</definedName>
    <definedName name="nvh" localSheetId="61" hidden="1">{"'1999'!$A$1:$F$66"}</definedName>
    <definedName name="nvh" localSheetId="62" hidden="1">{"'1999'!$A$1:$F$66"}</definedName>
    <definedName name="nvh" localSheetId="63" hidden="1">{"'1999'!$A$1:$F$66"}</definedName>
    <definedName name="nvh" localSheetId="64" hidden="1">{"'1999'!$A$1:$F$66"}</definedName>
    <definedName name="nvh" localSheetId="65" hidden="1">{"'1999'!$A$1:$F$66"}</definedName>
    <definedName name="nvh" localSheetId="66" hidden="1">{"'1999'!$A$1:$F$66"}</definedName>
    <definedName name="nvh" localSheetId="67" hidden="1">{"'1999'!$A$1:$F$66"}</definedName>
    <definedName name="nvh" localSheetId="70" hidden="1">{"'1999'!$A$1:$F$66"}</definedName>
    <definedName name="nvh" localSheetId="73" hidden="1">{"'1999'!$A$1:$F$66"}</definedName>
    <definedName name="nvh" localSheetId="74" hidden="1">{"'1999'!$A$1:$F$66"}</definedName>
    <definedName name="nvh" localSheetId="75" hidden="1">{"'1999'!$A$1:$F$66"}</definedName>
    <definedName name="nvh" localSheetId="76" hidden="1">{"'1999'!$A$1:$F$66"}</definedName>
    <definedName name="nvh" localSheetId="78" hidden="1">{"'1999'!$A$1:$F$66"}</definedName>
    <definedName name="nvh" localSheetId="79" hidden="1">{"'1999'!$A$1:$F$66"}</definedName>
    <definedName name="nvh" localSheetId="80" hidden="1">{"'1999'!$A$1:$F$66"}</definedName>
    <definedName name="nvh" localSheetId="81" hidden="1">{"'1999'!$A$1:$F$66"}</definedName>
    <definedName name="nvh" localSheetId="82" hidden="1">{"'1999'!$A$1:$F$66"}</definedName>
    <definedName name="nvh" localSheetId="85" hidden="1">{"'1999'!$A$1:$F$66"}</definedName>
    <definedName name="nvh" localSheetId="86" hidden="1">{"'1999'!$A$1:$F$66"}</definedName>
    <definedName name="nvh" localSheetId="87" hidden="1">{"'1999'!$A$1:$F$66"}</definedName>
    <definedName name="nvh" localSheetId="88" hidden="1">{"'1999'!$A$1:$F$66"}</definedName>
    <definedName name="nvh" localSheetId="8" hidden="1">{"'1999'!$A$1:$F$66"}</definedName>
    <definedName name="nvh" localSheetId="96" hidden="1">{"'1999'!$A$1:$F$66"}</definedName>
    <definedName name="nvh" localSheetId="97" hidden="1">{"'1999'!$A$1:$F$66"}</definedName>
    <definedName name="nvh" localSheetId="98" hidden="1">{"'1999'!$A$1:$F$66"}</definedName>
    <definedName name="nvh" hidden="1">{"'1999'!$A$1:$F$66"}</definedName>
    <definedName name="NX">#N/A</definedName>
    <definedName name="NX_R">#N/A</definedName>
    <definedName name="NXG" localSheetId="127">#REF!</definedName>
    <definedName name="NXG" localSheetId="134">#REF!</definedName>
    <definedName name="NXG" localSheetId="178">#REF!</definedName>
    <definedName name="NXG" localSheetId="184">#REF!</definedName>
    <definedName name="NXG" localSheetId="193">#REF!</definedName>
    <definedName name="NXG" localSheetId="194">#REF!</definedName>
    <definedName name="NXG" localSheetId="121">#REF!</definedName>
    <definedName name="NXG" localSheetId="202">#REF!</definedName>
    <definedName name="NXG" localSheetId="203">#REF!</definedName>
    <definedName name="NXG" localSheetId="204">#REF!</definedName>
    <definedName name="NXG" localSheetId="205">#REF!</definedName>
    <definedName name="NXG" localSheetId="206">#REF!</definedName>
    <definedName name="NXG">#REF!</definedName>
    <definedName name="NXG_R" localSheetId="127">#REF!</definedName>
    <definedName name="NXG_R" localSheetId="134">#REF!</definedName>
    <definedName name="NXG_R" localSheetId="178">#REF!</definedName>
    <definedName name="NXG_R" localSheetId="184">#REF!</definedName>
    <definedName name="NXG_R" localSheetId="193">#REF!</definedName>
    <definedName name="NXG_R" localSheetId="194">#REF!</definedName>
    <definedName name="NXG_R" localSheetId="121">#REF!</definedName>
    <definedName name="NXG_R" localSheetId="202">#REF!</definedName>
    <definedName name="NXG_R" localSheetId="203">#REF!</definedName>
    <definedName name="NXG_R" localSheetId="204">#REF!</definedName>
    <definedName name="NXG_R" localSheetId="205">#REF!</definedName>
    <definedName name="NXG_R" localSheetId="206">#REF!</definedName>
    <definedName name="NXG_R">#REF!</definedName>
    <definedName name="NXG_RG">#N/A</definedName>
    <definedName name="ñ" localSheetId="127" hidden="1">#REF!</definedName>
    <definedName name="ñ" localSheetId="129" hidden="1">#REF!</definedName>
    <definedName name="ñ" localSheetId="130" hidden="1">#REF!</definedName>
    <definedName name="ñ" localSheetId="132" hidden="1">#REF!</definedName>
    <definedName name="ñ" localSheetId="133" hidden="1">#REF!</definedName>
    <definedName name="ñ" localSheetId="134" hidden="1">#REF!</definedName>
    <definedName name="ñ" localSheetId="178" hidden="1">#REF!</definedName>
    <definedName name="ñ" localSheetId="184" hidden="1">#REF!</definedName>
    <definedName name="ñ" localSheetId="193" hidden="1">#REF!</definedName>
    <definedName name="ñ" localSheetId="194" hidden="1">#REF!</definedName>
    <definedName name="ñ" localSheetId="121" hidden="1">#REF!</definedName>
    <definedName name="ñ" localSheetId="202" hidden="1">#REF!</definedName>
    <definedName name="ñ" localSheetId="203" hidden="1">#REF!</definedName>
    <definedName name="ñ" localSheetId="204" hidden="1">#REF!</definedName>
    <definedName name="ñ" localSheetId="205" hidden="1">#REF!</definedName>
    <definedName name="ñ" localSheetId="206" hidden="1">#REF!</definedName>
    <definedName name="ñ" localSheetId="0" hidden="1">#REF!</definedName>
    <definedName name="ñ" localSheetId="99" hidden="1">#REF!</definedName>
    <definedName name="ñ" localSheetId="100" hidden="1">#REF!</definedName>
    <definedName name="ñ" localSheetId="101" hidden="1">#REF!</definedName>
    <definedName name="ñ" localSheetId="102" hidden="1">#REF!</definedName>
    <definedName name="ñ" localSheetId="104" hidden="1">#REF!</definedName>
    <definedName name="ñ" localSheetId="105" hidden="1">#REF!</definedName>
    <definedName name="ñ" localSheetId="108" hidden="1">#REF!</definedName>
    <definedName name="ñ" localSheetId="109" hidden="1">#REF!</definedName>
    <definedName name="ñ" localSheetId="110" hidden="1">#REF!</definedName>
    <definedName name="ñ" localSheetId="14" hidden="1">#REF!</definedName>
    <definedName name="ñ" localSheetId="44" hidden="1">#REF!</definedName>
    <definedName name="ñ" localSheetId="45" hidden="1">#REF!</definedName>
    <definedName name="ñ" localSheetId="46" hidden="1">#REF!</definedName>
    <definedName name="ñ" localSheetId="47" hidden="1">#REF!</definedName>
    <definedName name="ñ" localSheetId="48" hidden="1">#REF!</definedName>
    <definedName name="ñ" localSheetId="49" hidden="1">#REF!</definedName>
    <definedName name="ñ" localSheetId="51" hidden="1">#REF!</definedName>
    <definedName name="ñ" localSheetId="52" hidden="1">#REF!</definedName>
    <definedName name="ñ" localSheetId="53" hidden="1">#REF!</definedName>
    <definedName name="ñ" localSheetId="54" hidden="1">#REF!</definedName>
    <definedName name="ñ" localSheetId="55" hidden="1">#REF!</definedName>
    <definedName name="ñ" localSheetId="56" hidden="1">#REF!</definedName>
    <definedName name="ñ" localSheetId="57" hidden="1">#REF!</definedName>
    <definedName name="ñ" localSheetId="65" hidden="1">#REF!</definedName>
    <definedName name="ñ" localSheetId="66" hidden="1">#REF!</definedName>
    <definedName name="ñ" localSheetId="74" hidden="1">#REF!</definedName>
    <definedName name="ñ" localSheetId="75" hidden="1">#REF!</definedName>
    <definedName name="ñ" localSheetId="76" hidden="1">#REF!</definedName>
    <definedName name="ñ" localSheetId="78" hidden="1">#REF!</definedName>
    <definedName name="ñ" localSheetId="79" hidden="1">#REF!</definedName>
    <definedName name="ñ" localSheetId="80" hidden="1">#REF!</definedName>
    <definedName name="ñ" localSheetId="81" hidden="1">#REF!</definedName>
    <definedName name="ñ" localSheetId="82" hidden="1">#REF!</definedName>
    <definedName name="ñ" localSheetId="87" hidden="1">#REF!</definedName>
    <definedName name="ñ" localSheetId="88" hidden="1">#REF!</definedName>
    <definedName name="ñ" localSheetId="96" hidden="1">#REF!</definedName>
    <definedName name="ñ" localSheetId="97" hidden="1">#REF!</definedName>
    <definedName name="ñ" localSheetId="98" hidden="1">#REF!</definedName>
    <definedName name="ñ" hidden="1">#REF!</definedName>
    <definedName name="ññ" localSheetId="124" hidden="1">{#N/A,#N/A,FALSE,"HOJA 1";#N/A,#N/A,FALSE,"H0JA 2";#N/A,#N/A,FALSE,"HOJA3";#N/A,#N/A,FALSE,"HOJA4";#N/A,#N/A,FALSE,"HOJA5"}</definedName>
    <definedName name="ññ" localSheetId="127" hidden="1">{#N/A,#N/A,FALSE,"HOJA 1";#N/A,#N/A,FALSE,"H0JA 2";#N/A,#N/A,FALSE,"HOJA3";#N/A,#N/A,FALSE,"HOJA4";#N/A,#N/A,FALSE,"HOJA5"}</definedName>
    <definedName name="ññ" localSheetId="129" hidden="1">{#N/A,#N/A,FALSE,"HOJA 1";#N/A,#N/A,FALSE,"H0JA 2";#N/A,#N/A,FALSE,"HOJA3";#N/A,#N/A,FALSE,"HOJA4";#N/A,#N/A,FALSE,"HOJA5"}</definedName>
    <definedName name="ññ" localSheetId="130" hidden="1">{#N/A,#N/A,FALSE,"HOJA 1";#N/A,#N/A,FALSE,"H0JA 2";#N/A,#N/A,FALSE,"HOJA3";#N/A,#N/A,FALSE,"HOJA4";#N/A,#N/A,FALSE,"HOJA5"}</definedName>
    <definedName name="ññ" localSheetId="132" hidden="1">{#N/A,#N/A,FALSE,"HOJA 1";#N/A,#N/A,FALSE,"H0JA 2";#N/A,#N/A,FALSE,"HOJA3";#N/A,#N/A,FALSE,"HOJA4";#N/A,#N/A,FALSE,"HOJA5"}</definedName>
    <definedName name="ññ" localSheetId="133" hidden="1">{#N/A,#N/A,FALSE,"HOJA 1";#N/A,#N/A,FALSE,"H0JA 2";#N/A,#N/A,FALSE,"HOJA3";#N/A,#N/A,FALSE,"HOJA4";#N/A,#N/A,FALSE,"HOJA5"}</definedName>
    <definedName name="ññ" localSheetId="134" hidden="1">{#N/A,#N/A,FALSE,"HOJA 1";#N/A,#N/A,FALSE,"H0JA 2";#N/A,#N/A,FALSE,"HOJA3";#N/A,#N/A,FALSE,"HOJA4";#N/A,#N/A,FALSE,"HOJA5"}</definedName>
    <definedName name="ññ" localSheetId="178" hidden="1">{#N/A,#N/A,FALSE,"HOJA 1";#N/A,#N/A,FALSE,"H0JA 2";#N/A,#N/A,FALSE,"HOJA3";#N/A,#N/A,FALSE,"HOJA4";#N/A,#N/A,FALSE,"HOJA5"}</definedName>
    <definedName name="ññ" localSheetId="184" hidden="1">{#N/A,#N/A,FALSE,"HOJA 1";#N/A,#N/A,FALSE,"H0JA 2";#N/A,#N/A,FALSE,"HOJA3";#N/A,#N/A,FALSE,"HOJA4";#N/A,#N/A,FALSE,"HOJA5"}</definedName>
    <definedName name="ññ" localSheetId="186" hidden="1">{#N/A,#N/A,FALSE,"HOJA 1";#N/A,#N/A,FALSE,"H0JA 2";#N/A,#N/A,FALSE,"HOJA3";#N/A,#N/A,FALSE,"HOJA4";#N/A,#N/A,FALSE,"HOJA5"}</definedName>
    <definedName name="ññ" localSheetId="192" hidden="1">{#N/A,#N/A,FALSE,"HOJA 1";#N/A,#N/A,FALSE,"H0JA 2";#N/A,#N/A,FALSE,"HOJA3";#N/A,#N/A,FALSE,"HOJA4";#N/A,#N/A,FALSE,"HOJA5"}</definedName>
    <definedName name="ññ" localSheetId="193" hidden="1">{#N/A,#N/A,FALSE,"HOJA 1";#N/A,#N/A,FALSE,"H0JA 2";#N/A,#N/A,FALSE,"HOJA3";#N/A,#N/A,FALSE,"HOJA4";#N/A,#N/A,FALSE,"HOJA5"}</definedName>
    <definedName name="ññ" localSheetId="194" hidden="1">{#N/A,#N/A,FALSE,"HOJA 1";#N/A,#N/A,FALSE,"H0JA 2";#N/A,#N/A,FALSE,"HOJA3";#N/A,#N/A,FALSE,"HOJA4";#N/A,#N/A,FALSE,"HOJA5"}</definedName>
    <definedName name="ññ" localSheetId="121" hidden="1">{#N/A,#N/A,FALSE,"HOJA 1";#N/A,#N/A,FALSE,"H0JA 2";#N/A,#N/A,FALSE,"HOJA3";#N/A,#N/A,FALSE,"HOJA4";#N/A,#N/A,FALSE,"HOJA5"}</definedName>
    <definedName name="ññ" localSheetId="202" hidden="1">{#N/A,#N/A,FALSE,"HOJA 1";#N/A,#N/A,FALSE,"H0JA 2";#N/A,#N/A,FALSE,"HOJA3";#N/A,#N/A,FALSE,"HOJA4";#N/A,#N/A,FALSE,"HOJA5"}</definedName>
    <definedName name="ññ" localSheetId="203" hidden="1">{#N/A,#N/A,FALSE,"HOJA 1";#N/A,#N/A,FALSE,"H0JA 2";#N/A,#N/A,FALSE,"HOJA3";#N/A,#N/A,FALSE,"HOJA4";#N/A,#N/A,FALSE,"HOJA5"}</definedName>
    <definedName name="ññ" localSheetId="204" hidden="1">{#N/A,#N/A,FALSE,"HOJA 1";#N/A,#N/A,FALSE,"H0JA 2";#N/A,#N/A,FALSE,"HOJA3";#N/A,#N/A,FALSE,"HOJA4";#N/A,#N/A,FALSE,"HOJA5"}</definedName>
    <definedName name="ññ" localSheetId="205" hidden="1">{#N/A,#N/A,FALSE,"HOJA 1";#N/A,#N/A,FALSE,"H0JA 2";#N/A,#N/A,FALSE,"HOJA3";#N/A,#N/A,FALSE,"HOJA4";#N/A,#N/A,FALSE,"HOJA5"}</definedName>
    <definedName name="ññ" localSheetId="206" hidden="1">{#N/A,#N/A,FALSE,"HOJA 1";#N/A,#N/A,FALSE,"H0JA 2";#N/A,#N/A,FALSE,"HOJA3";#N/A,#N/A,FALSE,"HOJA4";#N/A,#N/A,FALSE,"HOJA5"}</definedName>
    <definedName name="ññ" localSheetId="0" hidden="1">{#N/A,#N/A,FALSE,"HOJA 1";#N/A,#N/A,FALSE,"H0JA 2";#N/A,#N/A,FALSE,"HOJA3";#N/A,#N/A,FALSE,"HOJA4";#N/A,#N/A,FALSE,"HOJA5"}</definedName>
    <definedName name="ññ" localSheetId="9" hidden="1">{#N/A,#N/A,FALSE,"HOJA 1";#N/A,#N/A,FALSE,"H0JA 2";#N/A,#N/A,FALSE,"HOJA3";#N/A,#N/A,FALSE,"HOJA4";#N/A,#N/A,FALSE,"HOJA5"}</definedName>
    <definedName name="ññ" localSheetId="99" hidden="1">{#N/A,#N/A,FALSE,"HOJA 1";#N/A,#N/A,FALSE,"H0JA 2";#N/A,#N/A,FALSE,"HOJA3";#N/A,#N/A,FALSE,"HOJA4";#N/A,#N/A,FALSE,"HOJA5"}</definedName>
    <definedName name="ññ" localSheetId="100" hidden="1">{#N/A,#N/A,FALSE,"HOJA 1";#N/A,#N/A,FALSE,"H0JA 2";#N/A,#N/A,FALSE,"HOJA3";#N/A,#N/A,FALSE,"HOJA4";#N/A,#N/A,FALSE,"HOJA5"}</definedName>
    <definedName name="ññ" localSheetId="101" hidden="1">{#N/A,#N/A,FALSE,"HOJA 1";#N/A,#N/A,FALSE,"H0JA 2";#N/A,#N/A,FALSE,"HOJA3";#N/A,#N/A,FALSE,"HOJA4";#N/A,#N/A,FALSE,"HOJA5"}</definedName>
    <definedName name="ññ" localSheetId="102" hidden="1">{#N/A,#N/A,FALSE,"HOJA 1";#N/A,#N/A,FALSE,"H0JA 2";#N/A,#N/A,FALSE,"HOJA3";#N/A,#N/A,FALSE,"HOJA4";#N/A,#N/A,FALSE,"HOJA5"}</definedName>
    <definedName name="ññ" localSheetId="104" hidden="1">{#N/A,#N/A,FALSE,"HOJA 1";#N/A,#N/A,FALSE,"H0JA 2";#N/A,#N/A,FALSE,"HOJA3";#N/A,#N/A,FALSE,"HOJA4";#N/A,#N/A,FALSE,"HOJA5"}</definedName>
    <definedName name="ññ" localSheetId="105" hidden="1">{#N/A,#N/A,FALSE,"HOJA 1";#N/A,#N/A,FALSE,"H0JA 2";#N/A,#N/A,FALSE,"HOJA3";#N/A,#N/A,FALSE,"HOJA4";#N/A,#N/A,FALSE,"HOJA5"}</definedName>
    <definedName name="ññ" localSheetId="108" hidden="1">{#N/A,#N/A,FALSE,"HOJA 1";#N/A,#N/A,FALSE,"H0JA 2";#N/A,#N/A,FALSE,"HOJA3";#N/A,#N/A,FALSE,"HOJA4";#N/A,#N/A,FALSE,"HOJA5"}</definedName>
    <definedName name="ññ" localSheetId="109" hidden="1">{#N/A,#N/A,FALSE,"HOJA 1";#N/A,#N/A,FALSE,"H0JA 2";#N/A,#N/A,FALSE,"HOJA3";#N/A,#N/A,FALSE,"HOJA4";#N/A,#N/A,FALSE,"HOJA5"}</definedName>
    <definedName name="ññ" localSheetId="110" hidden="1">{#N/A,#N/A,FALSE,"HOJA 1";#N/A,#N/A,FALSE,"H0JA 2";#N/A,#N/A,FALSE,"HOJA3";#N/A,#N/A,FALSE,"HOJA4";#N/A,#N/A,FALSE,"HOJA5"}</definedName>
    <definedName name="ññ" localSheetId="112" hidden="1">{#N/A,#N/A,FALSE,"HOJA 1";#N/A,#N/A,FALSE,"H0JA 2";#N/A,#N/A,FALSE,"HOJA3";#N/A,#N/A,FALSE,"HOJA4";#N/A,#N/A,FALSE,"HOJA5"}</definedName>
    <definedName name="ññ" localSheetId="14" hidden="1">{#N/A,#N/A,FALSE,"HOJA 1";#N/A,#N/A,FALSE,"H0JA 2";#N/A,#N/A,FALSE,"HOJA3";#N/A,#N/A,FALSE,"HOJA4";#N/A,#N/A,FALSE,"HOJA5"}</definedName>
    <definedName name="ññ" localSheetId="16" hidden="1">{#N/A,#N/A,FALSE,"HOJA 1";#N/A,#N/A,FALSE,"H0JA 2";#N/A,#N/A,FALSE,"HOJA3";#N/A,#N/A,FALSE,"HOJA4";#N/A,#N/A,FALSE,"HOJA5"}</definedName>
    <definedName name="ññ" localSheetId="1" hidden="1">{#N/A,#N/A,FALSE,"HOJA 1";#N/A,#N/A,FALSE,"H0JA 2";#N/A,#N/A,FALSE,"HOJA3";#N/A,#N/A,FALSE,"HOJA4";#N/A,#N/A,FALSE,"HOJA5"}</definedName>
    <definedName name="ññ" localSheetId="19" hidden="1">{#N/A,#N/A,FALSE,"HOJA 1";#N/A,#N/A,FALSE,"H0JA 2";#N/A,#N/A,FALSE,"HOJA3";#N/A,#N/A,FALSE,"HOJA4";#N/A,#N/A,FALSE,"HOJA5"}</definedName>
    <definedName name="ññ" localSheetId="20" hidden="1">{#N/A,#N/A,FALSE,"HOJA 1";#N/A,#N/A,FALSE,"H0JA 2";#N/A,#N/A,FALSE,"HOJA3";#N/A,#N/A,FALSE,"HOJA4";#N/A,#N/A,FALSE,"HOJA5"}</definedName>
    <definedName name="ññ" localSheetId="2" hidden="1">{#N/A,#N/A,FALSE,"HOJA 1";#N/A,#N/A,FALSE,"H0JA 2";#N/A,#N/A,FALSE,"HOJA3";#N/A,#N/A,FALSE,"HOJA4";#N/A,#N/A,FALSE,"HOJA5"}</definedName>
    <definedName name="ññ" localSheetId="38" hidden="1">{#N/A,#N/A,FALSE,"HOJA 1";#N/A,#N/A,FALSE,"H0JA 2";#N/A,#N/A,FALSE,"HOJA3";#N/A,#N/A,FALSE,"HOJA4";#N/A,#N/A,FALSE,"HOJA5"}</definedName>
    <definedName name="ññ" localSheetId="39" hidden="1">{#N/A,#N/A,FALSE,"HOJA 1";#N/A,#N/A,FALSE,"H0JA 2";#N/A,#N/A,FALSE,"HOJA3";#N/A,#N/A,FALSE,"HOJA4";#N/A,#N/A,FALSE,"HOJA5"}</definedName>
    <definedName name="ññ" localSheetId="40" hidden="1">{#N/A,#N/A,FALSE,"HOJA 1";#N/A,#N/A,FALSE,"H0JA 2";#N/A,#N/A,FALSE,"HOJA3";#N/A,#N/A,FALSE,"HOJA4";#N/A,#N/A,FALSE,"HOJA5"}</definedName>
    <definedName name="ññ" localSheetId="41" hidden="1">{#N/A,#N/A,FALSE,"HOJA 1";#N/A,#N/A,FALSE,"H0JA 2";#N/A,#N/A,FALSE,"HOJA3";#N/A,#N/A,FALSE,"HOJA4";#N/A,#N/A,FALSE,"HOJA5"}</definedName>
    <definedName name="ññ" localSheetId="42" hidden="1">{#N/A,#N/A,FALSE,"HOJA 1";#N/A,#N/A,FALSE,"H0JA 2";#N/A,#N/A,FALSE,"HOJA3";#N/A,#N/A,FALSE,"HOJA4";#N/A,#N/A,FALSE,"HOJA5"}</definedName>
    <definedName name="ññ" localSheetId="43" hidden="1">{#N/A,#N/A,FALSE,"HOJA 1";#N/A,#N/A,FALSE,"H0JA 2";#N/A,#N/A,FALSE,"HOJA3";#N/A,#N/A,FALSE,"HOJA4";#N/A,#N/A,FALSE,"HOJA5"}</definedName>
    <definedName name="ññ" localSheetId="44" hidden="1">{#N/A,#N/A,FALSE,"HOJA 1";#N/A,#N/A,FALSE,"H0JA 2";#N/A,#N/A,FALSE,"HOJA3";#N/A,#N/A,FALSE,"HOJA4";#N/A,#N/A,FALSE,"HOJA5"}</definedName>
    <definedName name="ññ" localSheetId="45" hidden="1">{#N/A,#N/A,FALSE,"HOJA 1";#N/A,#N/A,FALSE,"H0JA 2";#N/A,#N/A,FALSE,"HOJA3";#N/A,#N/A,FALSE,"HOJA4";#N/A,#N/A,FALSE,"HOJA5"}</definedName>
    <definedName name="ññ" localSheetId="46" hidden="1">{#N/A,#N/A,FALSE,"HOJA 1";#N/A,#N/A,FALSE,"H0JA 2";#N/A,#N/A,FALSE,"HOJA3";#N/A,#N/A,FALSE,"HOJA4";#N/A,#N/A,FALSE,"HOJA5"}</definedName>
    <definedName name="ññ" localSheetId="47" hidden="1">{#N/A,#N/A,FALSE,"HOJA 1";#N/A,#N/A,FALSE,"H0JA 2";#N/A,#N/A,FALSE,"HOJA3";#N/A,#N/A,FALSE,"HOJA4";#N/A,#N/A,FALSE,"HOJA5"}</definedName>
    <definedName name="ññ" localSheetId="48" hidden="1">{#N/A,#N/A,FALSE,"HOJA 1";#N/A,#N/A,FALSE,"H0JA 2";#N/A,#N/A,FALSE,"HOJA3";#N/A,#N/A,FALSE,"HOJA4";#N/A,#N/A,FALSE,"HOJA5"}</definedName>
    <definedName name="ññ" localSheetId="49" hidden="1">{#N/A,#N/A,FALSE,"HOJA 1";#N/A,#N/A,FALSE,"H0JA 2";#N/A,#N/A,FALSE,"HOJA3";#N/A,#N/A,FALSE,"HOJA4";#N/A,#N/A,FALSE,"HOJA5"}</definedName>
    <definedName name="ññ" localSheetId="51" hidden="1">{#N/A,#N/A,FALSE,"HOJA 1";#N/A,#N/A,FALSE,"H0JA 2";#N/A,#N/A,FALSE,"HOJA3";#N/A,#N/A,FALSE,"HOJA4";#N/A,#N/A,FALSE,"HOJA5"}</definedName>
    <definedName name="ññ" localSheetId="52" hidden="1">{#N/A,#N/A,FALSE,"HOJA 1";#N/A,#N/A,FALSE,"H0JA 2";#N/A,#N/A,FALSE,"HOJA3";#N/A,#N/A,FALSE,"HOJA4";#N/A,#N/A,FALSE,"HOJA5"}</definedName>
    <definedName name="ññ" localSheetId="53" hidden="1">{#N/A,#N/A,FALSE,"HOJA 1";#N/A,#N/A,FALSE,"H0JA 2";#N/A,#N/A,FALSE,"HOJA3";#N/A,#N/A,FALSE,"HOJA4";#N/A,#N/A,FALSE,"HOJA5"}</definedName>
    <definedName name="ññ" localSheetId="54" hidden="1">{#N/A,#N/A,FALSE,"HOJA 1";#N/A,#N/A,FALSE,"H0JA 2";#N/A,#N/A,FALSE,"HOJA3";#N/A,#N/A,FALSE,"HOJA4";#N/A,#N/A,FALSE,"HOJA5"}</definedName>
    <definedName name="ññ" localSheetId="55" hidden="1">{#N/A,#N/A,FALSE,"HOJA 1";#N/A,#N/A,FALSE,"H0JA 2";#N/A,#N/A,FALSE,"HOJA3";#N/A,#N/A,FALSE,"HOJA4";#N/A,#N/A,FALSE,"HOJA5"}</definedName>
    <definedName name="ññ" localSheetId="56" hidden="1">{#N/A,#N/A,FALSE,"HOJA 1";#N/A,#N/A,FALSE,"H0JA 2";#N/A,#N/A,FALSE,"HOJA3";#N/A,#N/A,FALSE,"HOJA4";#N/A,#N/A,FALSE,"HOJA5"}</definedName>
    <definedName name="ññ" localSheetId="57" hidden="1">{#N/A,#N/A,FALSE,"HOJA 1";#N/A,#N/A,FALSE,"H0JA 2";#N/A,#N/A,FALSE,"HOJA3";#N/A,#N/A,FALSE,"HOJA4";#N/A,#N/A,FALSE,"HOJA5"}</definedName>
    <definedName name="ññ" localSheetId="61" hidden="1">{#N/A,#N/A,FALSE,"HOJA 1";#N/A,#N/A,FALSE,"H0JA 2";#N/A,#N/A,FALSE,"HOJA3";#N/A,#N/A,FALSE,"HOJA4";#N/A,#N/A,FALSE,"HOJA5"}</definedName>
    <definedName name="ññ" localSheetId="62" hidden="1">{#N/A,#N/A,FALSE,"HOJA 1";#N/A,#N/A,FALSE,"H0JA 2";#N/A,#N/A,FALSE,"HOJA3";#N/A,#N/A,FALSE,"HOJA4";#N/A,#N/A,FALSE,"HOJA5"}</definedName>
    <definedName name="ññ" localSheetId="63" hidden="1">{#N/A,#N/A,FALSE,"HOJA 1";#N/A,#N/A,FALSE,"H0JA 2";#N/A,#N/A,FALSE,"HOJA3";#N/A,#N/A,FALSE,"HOJA4";#N/A,#N/A,FALSE,"HOJA5"}</definedName>
    <definedName name="ññ" localSheetId="64" hidden="1">{#N/A,#N/A,FALSE,"HOJA 1";#N/A,#N/A,FALSE,"H0JA 2";#N/A,#N/A,FALSE,"HOJA3";#N/A,#N/A,FALSE,"HOJA4";#N/A,#N/A,FALSE,"HOJA5"}</definedName>
    <definedName name="ññ" localSheetId="65" hidden="1">{#N/A,#N/A,FALSE,"HOJA 1";#N/A,#N/A,FALSE,"H0JA 2";#N/A,#N/A,FALSE,"HOJA3";#N/A,#N/A,FALSE,"HOJA4";#N/A,#N/A,FALSE,"HOJA5"}</definedName>
    <definedName name="ññ" localSheetId="66" hidden="1">{#N/A,#N/A,FALSE,"HOJA 1";#N/A,#N/A,FALSE,"H0JA 2";#N/A,#N/A,FALSE,"HOJA3";#N/A,#N/A,FALSE,"HOJA4";#N/A,#N/A,FALSE,"HOJA5"}</definedName>
    <definedName name="ññ" localSheetId="67" hidden="1">{#N/A,#N/A,FALSE,"HOJA 1";#N/A,#N/A,FALSE,"H0JA 2";#N/A,#N/A,FALSE,"HOJA3";#N/A,#N/A,FALSE,"HOJA4";#N/A,#N/A,FALSE,"HOJA5"}</definedName>
    <definedName name="ññ" localSheetId="70" hidden="1">{#N/A,#N/A,FALSE,"HOJA 1";#N/A,#N/A,FALSE,"H0JA 2";#N/A,#N/A,FALSE,"HOJA3";#N/A,#N/A,FALSE,"HOJA4";#N/A,#N/A,FALSE,"HOJA5"}</definedName>
    <definedName name="ññ" localSheetId="73" hidden="1">{#N/A,#N/A,FALSE,"HOJA 1";#N/A,#N/A,FALSE,"H0JA 2";#N/A,#N/A,FALSE,"HOJA3";#N/A,#N/A,FALSE,"HOJA4";#N/A,#N/A,FALSE,"HOJA5"}</definedName>
    <definedName name="ññ" localSheetId="74" hidden="1">{#N/A,#N/A,FALSE,"HOJA 1";#N/A,#N/A,FALSE,"H0JA 2";#N/A,#N/A,FALSE,"HOJA3";#N/A,#N/A,FALSE,"HOJA4";#N/A,#N/A,FALSE,"HOJA5"}</definedName>
    <definedName name="ññ" localSheetId="75" hidden="1">{#N/A,#N/A,FALSE,"HOJA 1";#N/A,#N/A,FALSE,"H0JA 2";#N/A,#N/A,FALSE,"HOJA3";#N/A,#N/A,FALSE,"HOJA4";#N/A,#N/A,FALSE,"HOJA5"}</definedName>
    <definedName name="ññ" localSheetId="76" hidden="1">{#N/A,#N/A,FALSE,"HOJA 1";#N/A,#N/A,FALSE,"H0JA 2";#N/A,#N/A,FALSE,"HOJA3";#N/A,#N/A,FALSE,"HOJA4";#N/A,#N/A,FALSE,"HOJA5"}</definedName>
    <definedName name="ññ" localSheetId="78" hidden="1">{#N/A,#N/A,FALSE,"HOJA 1";#N/A,#N/A,FALSE,"H0JA 2";#N/A,#N/A,FALSE,"HOJA3";#N/A,#N/A,FALSE,"HOJA4";#N/A,#N/A,FALSE,"HOJA5"}</definedName>
    <definedName name="ññ" localSheetId="79" hidden="1">{#N/A,#N/A,FALSE,"HOJA 1";#N/A,#N/A,FALSE,"H0JA 2";#N/A,#N/A,FALSE,"HOJA3";#N/A,#N/A,FALSE,"HOJA4";#N/A,#N/A,FALSE,"HOJA5"}</definedName>
    <definedName name="ññ" localSheetId="80" hidden="1">{#N/A,#N/A,FALSE,"HOJA 1";#N/A,#N/A,FALSE,"H0JA 2";#N/A,#N/A,FALSE,"HOJA3";#N/A,#N/A,FALSE,"HOJA4";#N/A,#N/A,FALSE,"HOJA5"}</definedName>
    <definedName name="ññ" localSheetId="81" hidden="1">{#N/A,#N/A,FALSE,"HOJA 1";#N/A,#N/A,FALSE,"H0JA 2";#N/A,#N/A,FALSE,"HOJA3";#N/A,#N/A,FALSE,"HOJA4";#N/A,#N/A,FALSE,"HOJA5"}</definedName>
    <definedName name="ññ" localSheetId="82" hidden="1">{#N/A,#N/A,FALSE,"HOJA 1";#N/A,#N/A,FALSE,"H0JA 2";#N/A,#N/A,FALSE,"HOJA3";#N/A,#N/A,FALSE,"HOJA4";#N/A,#N/A,FALSE,"HOJA5"}</definedName>
    <definedName name="ññ" localSheetId="85" hidden="1">{#N/A,#N/A,FALSE,"HOJA 1";#N/A,#N/A,FALSE,"H0JA 2";#N/A,#N/A,FALSE,"HOJA3";#N/A,#N/A,FALSE,"HOJA4";#N/A,#N/A,FALSE,"HOJA5"}</definedName>
    <definedName name="ññ" localSheetId="86" hidden="1">{#N/A,#N/A,FALSE,"HOJA 1";#N/A,#N/A,FALSE,"H0JA 2";#N/A,#N/A,FALSE,"HOJA3";#N/A,#N/A,FALSE,"HOJA4";#N/A,#N/A,FALSE,"HOJA5"}</definedName>
    <definedName name="ññ" localSheetId="87" hidden="1">{#N/A,#N/A,FALSE,"HOJA 1";#N/A,#N/A,FALSE,"H0JA 2";#N/A,#N/A,FALSE,"HOJA3";#N/A,#N/A,FALSE,"HOJA4";#N/A,#N/A,FALSE,"HOJA5"}</definedName>
    <definedName name="ññ" localSheetId="88" hidden="1">{#N/A,#N/A,FALSE,"HOJA 1";#N/A,#N/A,FALSE,"H0JA 2";#N/A,#N/A,FALSE,"HOJA3";#N/A,#N/A,FALSE,"HOJA4";#N/A,#N/A,FALSE,"HOJA5"}</definedName>
    <definedName name="ññ" localSheetId="8" hidden="1">{#N/A,#N/A,FALSE,"HOJA 1";#N/A,#N/A,FALSE,"H0JA 2";#N/A,#N/A,FALSE,"HOJA3";#N/A,#N/A,FALSE,"HOJA4";#N/A,#N/A,FALSE,"HOJA5"}</definedName>
    <definedName name="ññ" localSheetId="96" hidden="1">{#N/A,#N/A,FALSE,"HOJA 1";#N/A,#N/A,FALSE,"H0JA 2";#N/A,#N/A,FALSE,"HOJA3";#N/A,#N/A,FALSE,"HOJA4";#N/A,#N/A,FALSE,"HOJA5"}</definedName>
    <definedName name="ññ" localSheetId="97" hidden="1">{#N/A,#N/A,FALSE,"HOJA 1";#N/A,#N/A,FALSE,"H0JA 2";#N/A,#N/A,FALSE,"HOJA3";#N/A,#N/A,FALSE,"HOJA4";#N/A,#N/A,FALSE,"HOJA5"}</definedName>
    <definedName name="ññ" localSheetId="98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ññ" localSheetId="127">#REF!</definedName>
    <definedName name="ñññ" localSheetId="134">#REF!</definedName>
    <definedName name="ñññ" localSheetId="178">#REF!</definedName>
    <definedName name="ñññ" localSheetId="184">#REF!</definedName>
    <definedName name="ñññ" localSheetId="193">#REF!</definedName>
    <definedName name="ñññ" localSheetId="194">#REF!</definedName>
    <definedName name="ñññ" localSheetId="121">#REF!</definedName>
    <definedName name="ñññ" localSheetId="202">#REF!</definedName>
    <definedName name="ñññ" localSheetId="203">#REF!</definedName>
    <definedName name="ñññ" localSheetId="204">#REF!</definedName>
    <definedName name="ñññ" localSheetId="205">#REF!</definedName>
    <definedName name="ñññ" localSheetId="206">#REF!</definedName>
    <definedName name="ñññ" localSheetId="112">#REF!</definedName>
    <definedName name="ñññ" localSheetId="19">#REF!</definedName>
    <definedName name="ñññ" localSheetId="20">#REF!</definedName>
    <definedName name="ñññ">#REF!</definedName>
    <definedName name="ñp" localSheetId="124" hidden="1">{"CAJA_SET96",#N/A,FALSE,"CAJA3";"ING_CORR_SET96",#N/A,FALSE,"CAJA3";"SUNAT_AD_SET96",#N/A,FALSE,"ADUANAS"}</definedName>
    <definedName name="ñp" localSheetId="127" hidden="1">{"CAJA_SET96",#N/A,FALSE,"CAJA3";"ING_CORR_SET96",#N/A,FALSE,"CAJA3";"SUNAT_AD_SET96",#N/A,FALSE,"ADUANAS"}</definedName>
    <definedName name="ñp" localSheetId="129" hidden="1">{"CAJA_SET96",#N/A,FALSE,"CAJA3";"ING_CORR_SET96",#N/A,FALSE,"CAJA3";"SUNAT_AD_SET96",#N/A,FALSE,"ADUANAS"}</definedName>
    <definedName name="ñp" localSheetId="130" hidden="1">{"CAJA_SET96",#N/A,FALSE,"CAJA3";"ING_CORR_SET96",#N/A,FALSE,"CAJA3";"SUNAT_AD_SET96",#N/A,FALSE,"ADUANAS"}</definedName>
    <definedName name="ñp" localSheetId="132" hidden="1">{"CAJA_SET96",#N/A,FALSE,"CAJA3";"ING_CORR_SET96",#N/A,FALSE,"CAJA3";"SUNAT_AD_SET96",#N/A,FALSE,"ADUANAS"}</definedName>
    <definedName name="ñp" localSheetId="133" hidden="1">{"CAJA_SET96",#N/A,FALSE,"CAJA3";"ING_CORR_SET96",#N/A,FALSE,"CAJA3";"SUNAT_AD_SET96",#N/A,FALSE,"ADUANAS"}</definedName>
    <definedName name="ñp" localSheetId="134" hidden="1">{"CAJA_SET96",#N/A,FALSE,"CAJA3";"ING_CORR_SET96",#N/A,FALSE,"CAJA3";"SUNAT_AD_SET96",#N/A,FALSE,"ADUANAS"}</definedName>
    <definedName name="ñp" localSheetId="178" hidden="1">{"CAJA_SET96",#N/A,FALSE,"CAJA3";"ING_CORR_SET96",#N/A,FALSE,"CAJA3";"SUNAT_AD_SET96",#N/A,FALSE,"ADUANAS"}</definedName>
    <definedName name="ñp" localSheetId="184" hidden="1">{"CAJA_SET96",#N/A,FALSE,"CAJA3";"ING_CORR_SET96",#N/A,FALSE,"CAJA3";"SUNAT_AD_SET96",#N/A,FALSE,"ADUANAS"}</definedName>
    <definedName name="ñp" localSheetId="186" hidden="1">{"CAJA_SET96",#N/A,FALSE,"CAJA3";"ING_CORR_SET96",#N/A,FALSE,"CAJA3";"SUNAT_AD_SET96",#N/A,FALSE,"ADUANAS"}</definedName>
    <definedName name="ñp" localSheetId="192" hidden="1">{"CAJA_SET96",#N/A,FALSE,"CAJA3";"ING_CORR_SET96",#N/A,FALSE,"CAJA3";"SUNAT_AD_SET96",#N/A,FALSE,"ADUANAS"}</definedName>
    <definedName name="ñp" localSheetId="193" hidden="1">{"CAJA_SET96",#N/A,FALSE,"CAJA3";"ING_CORR_SET96",#N/A,FALSE,"CAJA3";"SUNAT_AD_SET96",#N/A,FALSE,"ADUANAS"}</definedName>
    <definedName name="ñp" localSheetId="194" hidden="1">{"CAJA_SET96",#N/A,FALSE,"CAJA3";"ING_CORR_SET96",#N/A,FALSE,"CAJA3";"SUNAT_AD_SET96",#N/A,FALSE,"ADUANAS"}</definedName>
    <definedName name="ñp" localSheetId="121" hidden="1">{"CAJA_SET96",#N/A,FALSE,"CAJA3";"ING_CORR_SET96",#N/A,FALSE,"CAJA3";"SUNAT_AD_SET96",#N/A,FALSE,"ADUANAS"}</definedName>
    <definedName name="ñp" localSheetId="202" hidden="1">{"CAJA_SET96",#N/A,FALSE,"CAJA3";"ING_CORR_SET96",#N/A,FALSE,"CAJA3";"SUNAT_AD_SET96",#N/A,FALSE,"ADUANAS"}</definedName>
    <definedName name="ñp" localSheetId="203" hidden="1">{"CAJA_SET96",#N/A,FALSE,"CAJA3";"ING_CORR_SET96",#N/A,FALSE,"CAJA3";"SUNAT_AD_SET96",#N/A,FALSE,"ADUANAS"}</definedName>
    <definedName name="ñp" localSheetId="204" hidden="1">{"CAJA_SET96",#N/A,FALSE,"CAJA3";"ING_CORR_SET96",#N/A,FALSE,"CAJA3";"SUNAT_AD_SET96",#N/A,FALSE,"ADUANAS"}</definedName>
    <definedName name="ñp" localSheetId="205" hidden="1">{"CAJA_SET96",#N/A,FALSE,"CAJA3";"ING_CORR_SET96",#N/A,FALSE,"CAJA3";"SUNAT_AD_SET96",#N/A,FALSE,"ADUANAS"}</definedName>
    <definedName name="ñp" localSheetId="206" hidden="1">{"CAJA_SET96",#N/A,FALSE,"CAJA3";"ING_CORR_SET96",#N/A,FALSE,"CAJA3";"SUNAT_AD_SET96",#N/A,FALSE,"ADUANAS"}</definedName>
    <definedName name="ñp" localSheetId="0" hidden="1">{"CAJA_SET96",#N/A,FALSE,"CAJA3";"ING_CORR_SET96",#N/A,FALSE,"CAJA3";"SUNAT_AD_SET96",#N/A,FALSE,"ADUANAS"}</definedName>
    <definedName name="ñp" localSheetId="9" hidden="1">{"CAJA_SET96",#N/A,FALSE,"CAJA3";"ING_CORR_SET96",#N/A,FALSE,"CAJA3";"SUNAT_AD_SET96",#N/A,FALSE,"ADUANAS"}</definedName>
    <definedName name="ñp" localSheetId="99" hidden="1">{"CAJA_SET96",#N/A,FALSE,"CAJA3";"ING_CORR_SET96",#N/A,FALSE,"CAJA3";"SUNAT_AD_SET96",#N/A,FALSE,"ADUANAS"}</definedName>
    <definedName name="ñp" localSheetId="100" hidden="1">{"CAJA_SET96",#N/A,FALSE,"CAJA3";"ING_CORR_SET96",#N/A,FALSE,"CAJA3";"SUNAT_AD_SET96",#N/A,FALSE,"ADUANAS"}</definedName>
    <definedName name="ñp" localSheetId="101" hidden="1">{"CAJA_SET96",#N/A,FALSE,"CAJA3";"ING_CORR_SET96",#N/A,FALSE,"CAJA3";"SUNAT_AD_SET96",#N/A,FALSE,"ADUANAS"}</definedName>
    <definedName name="ñp" localSheetId="102" hidden="1">{"CAJA_SET96",#N/A,FALSE,"CAJA3";"ING_CORR_SET96",#N/A,FALSE,"CAJA3";"SUNAT_AD_SET96",#N/A,FALSE,"ADUANAS"}</definedName>
    <definedName name="ñp" localSheetId="104" hidden="1">{"CAJA_SET96",#N/A,FALSE,"CAJA3";"ING_CORR_SET96",#N/A,FALSE,"CAJA3";"SUNAT_AD_SET96",#N/A,FALSE,"ADUANAS"}</definedName>
    <definedName name="ñp" localSheetId="105" hidden="1">{"CAJA_SET96",#N/A,FALSE,"CAJA3";"ING_CORR_SET96",#N/A,FALSE,"CAJA3";"SUNAT_AD_SET96",#N/A,FALSE,"ADUANAS"}</definedName>
    <definedName name="ñp" localSheetId="108" hidden="1">{"CAJA_SET96",#N/A,FALSE,"CAJA3";"ING_CORR_SET96",#N/A,FALSE,"CAJA3";"SUNAT_AD_SET96",#N/A,FALSE,"ADUANAS"}</definedName>
    <definedName name="ñp" localSheetId="109" hidden="1">{"CAJA_SET96",#N/A,FALSE,"CAJA3";"ING_CORR_SET96",#N/A,FALSE,"CAJA3";"SUNAT_AD_SET96",#N/A,FALSE,"ADUANAS"}</definedName>
    <definedName name="ñp" localSheetId="110" hidden="1">{"CAJA_SET96",#N/A,FALSE,"CAJA3";"ING_CORR_SET96",#N/A,FALSE,"CAJA3";"SUNAT_AD_SET96",#N/A,FALSE,"ADUANAS"}</definedName>
    <definedName name="ñp" localSheetId="112" hidden="1">{"CAJA_SET96",#N/A,FALSE,"CAJA3";"ING_CORR_SET96",#N/A,FALSE,"CAJA3";"SUNAT_AD_SET96",#N/A,FALSE,"ADUANAS"}</definedName>
    <definedName name="ñp" localSheetId="14" hidden="1">{"CAJA_SET96",#N/A,FALSE,"CAJA3";"ING_CORR_SET96",#N/A,FALSE,"CAJA3";"SUNAT_AD_SET96",#N/A,FALSE,"ADUANAS"}</definedName>
    <definedName name="ñp" localSheetId="16" hidden="1">{"CAJA_SET96",#N/A,FALSE,"CAJA3";"ING_CORR_SET96",#N/A,FALSE,"CAJA3";"SUNAT_AD_SET96",#N/A,FALSE,"ADUANAS"}</definedName>
    <definedName name="ñp" localSheetId="1" hidden="1">{"CAJA_SET96",#N/A,FALSE,"CAJA3";"ING_CORR_SET96",#N/A,FALSE,"CAJA3";"SUNAT_AD_SET96",#N/A,FALSE,"ADUANAS"}</definedName>
    <definedName name="ñp" localSheetId="19" hidden="1">{"CAJA_SET96",#N/A,FALSE,"CAJA3";"ING_CORR_SET96",#N/A,FALSE,"CAJA3";"SUNAT_AD_SET96",#N/A,FALSE,"ADUANAS"}</definedName>
    <definedName name="ñp" localSheetId="20" hidden="1">{"CAJA_SET96",#N/A,FALSE,"CAJA3";"ING_CORR_SET96",#N/A,FALSE,"CAJA3";"SUNAT_AD_SET96",#N/A,FALSE,"ADUANAS"}</definedName>
    <definedName name="ñp" localSheetId="2" hidden="1">{"CAJA_SET96",#N/A,FALSE,"CAJA3";"ING_CORR_SET96",#N/A,FALSE,"CAJA3";"SUNAT_AD_SET96",#N/A,FALSE,"ADUANAS"}</definedName>
    <definedName name="ñp" localSheetId="38" hidden="1">{"CAJA_SET96",#N/A,FALSE,"CAJA3";"ING_CORR_SET96",#N/A,FALSE,"CAJA3";"SUNAT_AD_SET96",#N/A,FALSE,"ADUANAS"}</definedName>
    <definedName name="ñp" localSheetId="39" hidden="1">{"CAJA_SET96",#N/A,FALSE,"CAJA3";"ING_CORR_SET96",#N/A,FALSE,"CAJA3";"SUNAT_AD_SET96",#N/A,FALSE,"ADUANAS"}</definedName>
    <definedName name="ñp" localSheetId="40" hidden="1">{"CAJA_SET96",#N/A,FALSE,"CAJA3";"ING_CORR_SET96",#N/A,FALSE,"CAJA3";"SUNAT_AD_SET96",#N/A,FALSE,"ADUANAS"}</definedName>
    <definedName name="ñp" localSheetId="41" hidden="1">{"CAJA_SET96",#N/A,FALSE,"CAJA3";"ING_CORR_SET96",#N/A,FALSE,"CAJA3";"SUNAT_AD_SET96",#N/A,FALSE,"ADUANAS"}</definedName>
    <definedName name="ñp" localSheetId="42" hidden="1">{"CAJA_SET96",#N/A,FALSE,"CAJA3";"ING_CORR_SET96",#N/A,FALSE,"CAJA3";"SUNAT_AD_SET96",#N/A,FALSE,"ADUANAS"}</definedName>
    <definedName name="ñp" localSheetId="43" hidden="1">{"CAJA_SET96",#N/A,FALSE,"CAJA3";"ING_CORR_SET96",#N/A,FALSE,"CAJA3";"SUNAT_AD_SET96",#N/A,FALSE,"ADUANAS"}</definedName>
    <definedName name="ñp" localSheetId="44" hidden="1">{"CAJA_SET96",#N/A,FALSE,"CAJA3";"ING_CORR_SET96",#N/A,FALSE,"CAJA3";"SUNAT_AD_SET96",#N/A,FALSE,"ADUANAS"}</definedName>
    <definedName name="ñp" localSheetId="45" hidden="1">{"CAJA_SET96",#N/A,FALSE,"CAJA3";"ING_CORR_SET96",#N/A,FALSE,"CAJA3";"SUNAT_AD_SET96",#N/A,FALSE,"ADUANAS"}</definedName>
    <definedName name="ñp" localSheetId="46" hidden="1">{"CAJA_SET96",#N/A,FALSE,"CAJA3";"ING_CORR_SET96",#N/A,FALSE,"CAJA3";"SUNAT_AD_SET96",#N/A,FALSE,"ADUANAS"}</definedName>
    <definedName name="ñp" localSheetId="47" hidden="1">{"CAJA_SET96",#N/A,FALSE,"CAJA3";"ING_CORR_SET96",#N/A,FALSE,"CAJA3";"SUNAT_AD_SET96",#N/A,FALSE,"ADUANAS"}</definedName>
    <definedName name="ñp" localSheetId="48" hidden="1">{"CAJA_SET96",#N/A,FALSE,"CAJA3";"ING_CORR_SET96",#N/A,FALSE,"CAJA3";"SUNAT_AD_SET96",#N/A,FALSE,"ADUANAS"}</definedName>
    <definedName name="ñp" localSheetId="49" hidden="1">{"CAJA_SET96",#N/A,FALSE,"CAJA3";"ING_CORR_SET96",#N/A,FALSE,"CAJA3";"SUNAT_AD_SET96",#N/A,FALSE,"ADUANAS"}</definedName>
    <definedName name="ñp" localSheetId="51" hidden="1">{"CAJA_SET96",#N/A,FALSE,"CAJA3";"ING_CORR_SET96",#N/A,FALSE,"CAJA3";"SUNAT_AD_SET96",#N/A,FALSE,"ADUANAS"}</definedName>
    <definedName name="ñp" localSheetId="52" hidden="1">{"CAJA_SET96",#N/A,FALSE,"CAJA3";"ING_CORR_SET96",#N/A,FALSE,"CAJA3";"SUNAT_AD_SET96",#N/A,FALSE,"ADUANAS"}</definedName>
    <definedName name="ñp" localSheetId="53" hidden="1">{"CAJA_SET96",#N/A,FALSE,"CAJA3";"ING_CORR_SET96",#N/A,FALSE,"CAJA3";"SUNAT_AD_SET96",#N/A,FALSE,"ADUANAS"}</definedName>
    <definedName name="ñp" localSheetId="54" hidden="1">{"CAJA_SET96",#N/A,FALSE,"CAJA3";"ING_CORR_SET96",#N/A,FALSE,"CAJA3";"SUNAT_AD_SET96",#N/A,FALSE,"ADUANAS"}</definedName>
    <definedName name="ñp" localSheetId="55" hidden="1">{"CAJA_SET96",#N/A,FALSE,"CAJA3";"ING_CORR_SET96",#N/A,FALSE,"CAJA3";"SUNAT_AD_SET96",#N/A,FALSE,"ADUANAS"}</definedName>
    <definedName name="ñp" localSheetId="56" hidden="1">{"CAJA_SET96",#N/A,FALSE,"CAJA3";"ING_CORR_SET96",#N/A,FALSE,"CAJA3";"SUNAT_AD_SET96",#N/A,FALSE,"ADUANAS"}</definedName>
    <definedName name="ñp" localSheetId="57" hidden="1">{"CAJA_SET96",#N/A,FALSE,"CAJA3";"ING_CORR_SET96",#N/A,FALSE,"CAJA3";"SUNAT_AD_SET96",#N/A,FALSE,"ADUANAS"}</definedName>
    <definedName name="ñp" localSheetId="61" hidden="1">{"CAJA_SET96",#N/A,FALSE,"CAJA3";"ING_CORR_SET96",#N/A,FALSE,"CAJA3";"SUNAT_AD_SET96",#N/A,FALSE,"ADUANAS"}</definedName>
    <definedName name="ñp" localSheetId="62" hidden="1">{"CAJA_SET96",#N/A,FALSE,"CAJA3";"ING_CORR_SET96",#N/A,FALSE,"CAJA3";"SUNAT_AD_SET96",#N/A,FALSE,"ADUANAS"}</definedName>
    <definedName name="ñp" localSheetId="63" hidden="1">{"CAJA_SET96",#N/A,FALSE,"CAJA3";"ING_CORR_SET96",#N/A,FALSE,"CAJA3";"SUNAT_AD_SET96",#N/A,FALSE,"ADUANAS"}</definedName>
    <definedName name="ñp" localSheetId="64" hidden="1">{"CAJA_SET96",#N/A,FALSE,"CAJA3";"ING_CORR_SET96",#N/A,FALSE,"CAJA3";"SUNAT_AD_SET96",#N/A,FALSE,"ADUANAS"}</definedName>
    <definedName name="ñp" localSheetId="65" hidden="1">{"CAJA_SET96",#N/A,FALSE,"CAJA3";"ING_CORR_SET96",#N/A,FALSE,"CAJA3";"SUNAT_AD_SET96",#N/A,FALSE,"ADUANAS"}</definedName>
    <definedName name="ñp" localSheetId="66" hidden="1">{"CAJA_SET96",#N/A,FALSE,"CAJA3";"ING_CORR_SET96",#N/A,FALSE,"CAJA3";"SUNAT_AD_SET96",#N/A,FALSE,"ADUANAS"}</definedName>
    <definedName name="ñp" localSheetId="67" hidden="1">{"CAJA_SET96",#N/A,FALSE,"CAJA3";"ING_CORR_SET96",#N/A,FALSE,"CAJA3";"SUNAT_AD_SET96",#N/A,FALSE,"ADUANAS"}</definedName>
    <definedName name="ñp" localSheetId="70" hidden="1">{"CAJA_SET96",#N/A,FALSE,"CAJA3";"ING_CORR_SET96",#N/A,FALSE,"CAJA3";"SUNAT_AD_SET96",#N/A,FALSE,"ADUANAS"}</definedName>
    <definedName name="ñp" localSheetId="73" hidden="1">{"CAJA_SET96",#N/A,FALSE,"CAJA3";"ING_CORR_SET96",#N/A,FALSE,"CAJA3";"SUNAT_AD_SET96",#N/A,FALSE,"ADUANAS"}</definedName>
    <definedName name="ñp" localSheetId="74" hidden="1">{"CAJA_SET96",#N/A,FALSE,"CAJA3";"ING_CORR_SET96",#N/A,FALSE,"CAJA3";"SUNAT_AD_SET96",#N/A,FALSE,"ADUANAS"}</definedName>
    <definedName name="ñp" localSheetId="75" hidden="1">{"CAJA_SET96",#N/A,FALSE,"CAJA3";"ING_CORR_SET96",#N/A,FALSE,"CAJA3";"SUNAT_AD_SET96",#N/A,FALSE,"ADUANAS"}</definedName>
    <definedName name="ñp" localSheetId="76" hidden="1">{"CAJA_SET96",#N/A,FALSE,"CAJA3";"ING_CORR_SET96",#N/A,FALSE,"CAJA3";"SUNAT_AD_SET96",#N/A,FALSE,"ADUANAS"}</definedName>
    <definedName name="ñp" localSheetId="78" hidden="1">{"CAJA_SET96",#N/A,FALSE,"CAJA3";"ING_CORR_SET96",#N/A,FALSE,"CAJA3";"SUNAT_AD_SET96",#N/A,FALSE,"ADUANAS"}</definedName>
    <definedName name="ñp" localSheetId="79" hidden="1">{"CAJA_SET96",#N/A,FALSE,"CAJA3";"ING_CORR_SET96",#N/A,FALSE,"CAJA3";"SUNAT_AD_SET96",#N/A,FALSE,"ADUANAS"}</definedName>
    <definedName name="ñp" localSheetId="80" hidden="1">{"CAJA_SET96",#N/A,FALSE,"CAJA3";"ING_CORR_SET96",#N/A,FALSE,"CAJA3";"SUNAT_AD_SET96",#N/A,FALSE,"ADUANAS"}</definedName>
    <definedName name="ñp" localSheetId="81" hidden="1">{"CAJA_SET96",#N/A,FALSE,"CAJA3";"ING_CORR_SET96",#N/A,FALSE,"CAJA3";"SUNAT_AD_SET96",#N/A,FALSE,"ADUANAS"}</definedName>
    <definedName name="ñp" localSheetId="82" hidden="1">{"CAJA_SET96",#N/A,FALSE,"CAJA3";"ING_CORR_SET96",#N/A,FALSE,"CAJA3";"SUNAT_AD_SET96",#N/A,FALSE,"ADUANAS"}</definedName>
    <definedName name="ñp" localSheetId="85" hidden="1">{"CAJA_SET96",#N/A,FALSE,"CAJA3";"ING_CORR_SET96",#N/A,FALSE,"CAJA3";"SUNAT_AD_SET96",#N/A,FALSE,"ADUANAS"}</definedName>
    <definedName name="ñp" localSheetId="86" hidden="1">{"CAJA_SET96",#N/A,FALSE,"CAJA3";"ING_CORR_SET96",#N/A,FALSE,"CAJA3";"SUNAT_AD_SET96",#N/A,FALSE,"ADUANAS"}</definedName>
    <definedName name="ñp" localSheetId="87" hidden="1">{"CAJA_SET96",#N/A,FALSE,"CAJA3";"ING_CORR_SET96",#N/A,FALSE,"CAJA3";"SUNAT_AD_SET96",#N/A,FALSE,"ADUANAS"}</definedName>
    <definedName name="ñp" localSheetId="88" hidden="1">{"CAJA_SET96",#N/A,FALSE,"CAJA3";"ING_CORR_SET96",#N/A,FALSE,"CAJA3";"SUNAT_AD_SET96",#N/A,FALSE,"ADUANAS"}</definedName>
    <definedName name="ñp" localSheetId="8" hidden="1">{"CAJA_SET96",#N/A,FALSE,"CAJA3";"ING_CORR_SET96",#N/A,FALSE,"CAJA3";"SUNAT_AD_SET96",#N/A,FALSE,"ADUANAS"}</definedName>
    <definedName name="ñp" localSheetId="96" hidden="1">{"CAJA_SET96",#N/A,FALSE,"CAJA3";"ING_CORR_SET96",#N/A,FALSE,"CAJA3";"SUNAT_AD_SET96",#N/A,FALSE,"ADUANAS"}</definedName>
    <definedName name="ñp" localSheetId="97" hidden="1">{"CAJA_SET96",#N/A,FALSE,"CAJA3";"ING_CORR_SET96",#N/A,FALSE,"CAJA3";"SUNAT_AD_SET96",#N/A,FALSE,"ADUANAS"}</definedName>
    <definedName name="ñp" localSheetId="98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124" hidden="1">{"' Pernoct.tur'!$A$4:$AB$39"}</definedName>
    <definedName name="o" localSheetId="127" hidden="1">{"' Pernoct.tur'!$A$4:$AB$39"}</definedName>
    <definedName name="o" localSheetId="129" hidden="1">{"' Pernoct.tur'!$A$4:$AB$39"}</definedName>
    <definedName name="o" localSheetId="130" hidden="1">{"' Pernoct.tur'!$A$4:$AB$39"}</definedName>
    <definedName name="o" localSheetId="132" hidden="1">{"' Pernoct.tur'!$A$4:$AB$39"}</definedName>
    <definedName name="o" localSheetId="133" hidden="1">{"' Pernoct.tur'!$A$4:$AB$39"}</definedName>
    <definedName name="o" localSheetId="134" hidden="1">{"' Pernoct.tur'!$A$4:$AB$39"}</definedName>
    <definedName name="o" localSheetId="178" hidden="1">{"' Pernoct.tur'!$A$4:$AB$39"}</definedName>
    <definedName name="o" localSheetId="184" hidden="1">{"' Pernoct.tur'!$A$4:$AB$39"}</definedName>
    <definedName name="o" localSheetId="186" hidden="1">{"' Pernoct.tur'!$A$4:$AB$39"}</definedName>
    <definedName name="o" localSheetId="192" hidden="1">{"' Pernoct.tur'!$A$4:$AB$39"}</definedName>
    <definedName name="o" localSheetId="193" hidden="1">{"' Pernoct.tur'!$A$4:$AB$39"}</definedName>
    <definedName name="o" localSheetId="194" hidden="1">{"' Pernoct.tur'!$A$4:$AB$39"}</definedName>
    <definedName name="o" localSheetId="121" hidden="1">{"' Pernoct.tur'!$A$4:$AB$39"}</definedName>
    <definedName name="o" localSheetId="202" hidden="1">{"' Pernoct.tur'!$A$4:$AB$39"}</definedName>
    <definedName name="o" localSheetId="203" hidden="1">{"' Pernoct.tur'!$A$4:$AB$39"}</definedName>
    <definedName name="o" localSheetId="204" hidden="1">{"' Pernoct.tur'!$A$4:$AB$39"}</definedName>
    <definedName name="o" localSheetId="205" hidden="1">{"' Pernoct.tur'!$A$4:$AB$39"}</definedName>
    <definedName name="o" localSheetId="206" hidden="1">{"' Pernoct.tur'!$A$4:$AB$39"}</definedName>
    <definedName name="o" localSheetId="0" hidden="1">{"' Pernoct.tur'!$A$4:$AB$39"}</definedName>
    <definedName name="o" localSheetId="9" hidden="1">{"' Pernoct.tur'!$A$4:$AB$39"}</definedName>
    <definedName name="o" localSheetId="99" hidden="1">{"' Pernoct.tur'!$A$4:$AB$39"}</definedName>
    <definedName name="o" localSheetId="100" hidden="1">{"' Pernoct.tur'!$A$4:$AB$39"}</definedName>
    <definedName name="o" localSheetId="101" hidden="1">{"' Pernoct.tur'!$A$4:$AB$39"}</definedName>
    <definedName name="o" localSheetId="102" hidden="1">{"' Pernoct.tur'!$A$4:$AB$39"}</definedName>
    <definedName name="o" localSheetId="104" hidden="1">{"' Pernoct.tur'!$A$4:$AB$39"}</definedName>
    <definedName name="o" localSheetId="105" hidden="1">{"' Pernoct.tur'!$A$4:$AB$39"}</definedName>
    <definedName name="o" localSheetId="108" hidden="1">{"' Pernoct.tur'!$A$4:$AB$39"}</definedName>
    <definedName name="o" localSheetId="109" hidden="1">{"' Pernoct.tur'!$A$4:$AB$39"}</definedName>
    <definedName name="o" localSheetId="110" hidden="1">{"' Pernoct.tur'!$A$4:$AB$39"}</definedName>
    <definedName name="o" localSheetId="112" hidden="1">{"' Pernoct.tur'!$A$4:$AB$39"}</definedName>
    <definedName name="o" localSheetId="14" hidden="1">{"' Pernoct.tur'!$A$4:$AB$39"}</definedName>
    <definedName name="o" localSheetId="16" hidden="1">{"' Pernoct.tur'!$A$4:$AB$39"}</definedName>
    <definedName name="o" localSheetId="1" hidden="1">{"' Pernoct.tur'!$A$4:$AB$39"}</definedName>
    <definedName name="o" localSheetId="19" hidden="1">{"' Pernoct.tur'!$A$4:$AB$39"}</definedName>
    <definedName name="o" localSheetId="20" hidden="1">{"' Pernoct.tur'!$A$4:$AB$39"}</definedName>
    <definedName name="o" localSheetId="2" hidden="1">{"' Pernoct.tur'!$A$4:$AB$39"}</definedName>
    <definedName name="o" localSheetId="38" hidden="1">{"' Pernoct.tur'!$A$4:$AB$39"}</definedName>
    <definedName name="o" localSheetId="39" hidden="1">{"' Pernoct.tur'!$A$4:$AB$39"}</definedName>
    <definedName name="o" localSheetId="40" hidden="1">{"' Pernoct.tur'!$A$4:$AB$39"}</definedName>
    <definedName name="o" localSheetId="41" hidden="1">{"' Pernoct.tur'!$A$4:$AB$39"}</definedName>
    <definedName name="o" localSheetId="42" hidden="1">{"' Pernoct.tur'!$A$4:$AB$39"}</definedName>
    <definedName name="o" localSheetId="43" hidden="1">{"' Pernoct.tur'!$A$4:$AB$39"}</definedName>
    <definedName name="o" localSheetId="44" hidden="1">{"' Pernoct.tur'!$A$4:$AB$39"}</definedName>
    <definedName name="o" localSheetId="45" hidden="1">{"' Pernoct.tur'!$A$4:$AB$39"}</definedName>
    <definedName name="o" localSheetId="46" hidden="1">{"' Pernoct.tur'!$A$4:$AB$39"}</definedName>
    <definedName name="o" localSheetId="47" hidden="1">{"' Pernoct.tur'!$A$4:$AB$39"}</definedName>
    <definedName name="o" localSheetId="48" hidden="1">{"' Pernoct.tur'!$A$4:$AB$39"}</definedName>
    <definedName name="o" localSheetId="49" hidden="1">{"' Pernoct.tur'!$A$4:$AB$39"}</definedName>
    <definedName name="o" localSheetId="51" hidden="1">{"' Pernoct.tur'!$A$4:$AB$39"}</definedName>
    <definedName name="o" localSheetId="52" hidden="1">{"' Pernoct.tur'!$A$4:$AB$39"}</definedName>
    <definedName name="o" localSheetId="53" hidden="1">{"' Pernoct.tur'!$A$4:$AB$39"}</definedName>
    <definedName name="o" localSheetId="54" hidden="1">{"' Pernoct.tur'!$A$4:$AB$39"}</definedName>
    <definedName name="o" localSheetId="55" hidden="1">{"' Pernoct.tur'!$A$4:$AB$39"}</definedName>
    <definedName name="o" localSheetId="56" hidden="1">{"' Pernoct.tur'!$A$4:$AB$39"}</definedName>
    <definedName name="o" localSheetId="57" hidden="1">{"' Pernoct.tur'!$A$4:$AB$39"}</definedName>
    <definedName name="o" localSheetId="61" hidden="1">{"' Pernoct.tur'!$A$4:$AB$39"}</definedName>
    <definedName name="o" localSheetId="62" hidden="1">{"' Pernoct.tur'!$A$4:$AB$39"}</definedName>
    <definedName name="o" localSheetId="63" hidden="1">{"' Pernoct.tur'!$A$4:$AB$39"}</definedName>
    <definedName name="o" localSheetId="64" hidden="1">{"' Pernoct.tur'!$A$4:$AB$39"}</definedName>
    <definedName name="o" localSheetId="65" hidden="1">{"' Pernoct.tur'!$A$4:$AB$39"}</definedName>
    <definedName name="o" localSheetId="66" hidden="1">{"' Pernoct.tur'!$A$4:$AB$39"}</definedName>
    <definedName name="o" localSheetId="67" hidden="1">{"' Pernoct.tur'!$A$4:$AB$39"}</definedName>
    <definedName name="o" localSheetId="70" hidden="1">{"' Pernoct.tur'!$A$4:$AB$39"}</definedName>
    <definedName name="o" localSheetId="73" hidden="1">{"' Pernoct.tur'!$A$4:$AB$39"}</definedName>
    <definedName name="o" localSheetId="74" hidden="1">{"' Pernoct.tur'!$A$4:$AB$39"}</definedName>
    <definedName name="o" localSheetId="75" hidden="1">{"' Pernoct.tur'!$A$4:$AB$39"}</definedName>
    <definedName name="o" localSheetId="76" hidden="1">{"' Pernoct.tur'!$A$4:$AB$39"}</definedName>
    <definedName name="o" localSheetId="78" hidden="1">{"' Pernoct.tur'!$A$4:$AB$39"}</definedName>
    <definedName name="o" localSheetId="79" hidden="1">{"' Pernoct.tur'!$A$4:$AB$39"}</definedName>
    <definedName name="o" localSheetId="80" hidden="1">{"' Pernoct.tur'!$A$4:$AB$39"}</definedName>
    <definedName name="o" localSheetId="81" hidden="1">{"' Pernoct.tur'!$A$4:$AB$39"}</definedName>
    <definedName name="o" localSheetId="82" hidden="1">{"' Pernoct.tur'!$A$4:$AB$39"}</definedName>
    <definedName name="O" localSheetId="85">{"' Pernoct.tur'!$A$4:$AB$39"}</definedName>
    <definedName name="O" localSheetId="86">{"' Pernoct.tur'!$A$4:$AB$39"}</definedName>
    <definedName name="o" localSheetId="87" hidden="1">{"' Pernoct.tur'!$A$4:$AB$39"}</definedName>
    <definedName name="o" localSheetId="88" hidden="1">{"' Pernoct.tur'!$A$4:$AB$39"}</definedName>
    <definedName name="o" localSheetId="8" hidden="1">{"' Pernoct.tur'!$A$4:$AB$39"}</definedName>
    <definedName name="o" localSheetId="96" hidden="1">{"' Pernoct.tur'!$A$4:$AB$39"}</definedName>
    <definedName name="o" localSheetId="97" hidden="1">{"' Pernoct.tur'!$A$4:$AB$39"}</definedName>
    <definedName name="o" localSheetId="98" hidden="1">{"' Pernoct.tur'!$A$4:$AB$39"}</definedName>
    <definedName name="o" hidden="1">{"' Pernoct.tur'!$A$4:$AB$39"}</definedName>
    <definedName name="oa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S" localSheetId="127">#REF!</definedName>
    <definedName name="OBS" localSheetId="134">#REF!</definedName>
    <definedName name="OBS" localSheetId="178">#REF!</definedName>
    <definedName name="OBS" localSheetId="184">#REF!</definedName>
    <definedName name="OBS" localSheetId="193">#REF!</definedName>
    <definedName name="OBS" localSheetId="194">#REF!</definedName>
    <definedName name="OBS" localSheetId="121">#REF!</definedName>
    <definedName name="OBS" localSheetId="202">#REF!</definedName>
    <definedName name="OBS" localSheetId="203">#REF!</definedName>
    <definedName name="OBS" localSheetId="204">#REF!</definedName>
    <definedName name="OBS" localSheetId="205">#REF!</definedName>
    <definedName name="OBS" localSheetId="206">#REF!</definedName>
    <definedName name="OBS">#REF!</definedName>
    <definedName name="observ" localSheetId="134">#REF!</definedName>
    <definedName name="observ" localSheetId="178">#REF!</definedName>
    <definedName name="observ" localSheetId="184">#REF!</definedName>
    <definedName name="observ" localSheetId="193">#REF!</definedName>
    <definedName name="observ" localSheetId="194">#REF!</definedName>
    <definedName name="observ" localSheetId="202">#REF!</definedName>
    <definedName name="observ" localSheetId="203">#REF!</definedName>
    <definedName name="observ" localSheetId="204">#REF!</definedName>
    <definedName name="observ" localSheetId="205">#REF!</definedName>
    <definedName name="observ" localSheetId="206">#REF!</definedName>
    <definedName name="observ" localSheetId="99">#REF!</definedName>
    <definedName name="observ" localSheetId="85">#REF!</definedName>
    <definedName name="observ" localSheetId="86">#REF!</definedName>
    <definedName name="observ">#REF!</definedName>
    <definedName name="OC_1" localSheetId="134">#REF!</definedName>
    <definedName name="OC_1" localSheetId="178">#REF!</definedName>
    <definedName name="OC_1" localSheetId="184">#REF!</definedName>
    <definedName name="OC_1" localSheetId="193">#REF!</definedName>
    <definedName name="OC_1" localSheetId="194">#REF!</definedName>
    <definedName name="OC_1" localSheetId="202">#REF!</definedName>
    <definedName name="OC_1" localSheetId="203">#REF!</definedName>
    <definedName name="OC_1" localSheetId="204">#REF!</definedName>
    <definedName name="OC_1" localSheetId="205">#REF!</definedName>
    <definedName name="OC_1" localSheetId="206">#REF!</definedName>
    <definedName name="OC_1">#REF!</definedName>
    <definedName name="OC_2" localSheetId="134">#REF!</definedName>
    <definedName name="OC_2" localSheetId="178">#REF!</definedName>
    <definedName name="OC_2" localSheetId="184">#REF!</definedName>
    <definedName name="OC_2" localSheetId="193">#REF!</definedName>
    <definedName name="OC_2" localSheetId="194">#REF!</definedName>
    <definedName name="OC_2" localSheetId="202">#REF!</definedName>
    <definedName name="OC_2" localSheetId="203">#REF!</definedName>
    <definedName name="OC_2" localSheetId="204">#REF!</definedName>
    <definedName name="OC_2" localSheetId="205">#REF!</definedName>
    <definedName name="OC_2" localSheetId="206">#REF!</definedName>
    <definedName name="OC_2">#REF!</definedName>
    <definedName name="OC_3" localSheetId="134">#REF!</definedName>
    <definedName name="OC_3" localSheetId="178">#REF!</definedName>
    <definedName name="OC_3" localSheetId="184">#REF!</definedName>
    <definedName name="OC_3" localSheetId="193">#REF!</definedName>
    <definedName name="OC_3" localSheetId="194">#REF!</definedName>
    <definedName name="OC_3" localSheetId="202">#REF!</definedName>
    <definedName name="OC_3" localSheetId="203">#REF!</definedName>
    <definedName name="OC_3" localSheetId="204">#REF!</definedName>
    <definedName name="OC_3" localSheetId="205">#REF!</definedName>
    <definedName name="OC_3" localSheetId="206">#REF!</definedName>
    <definedName name="OC_3">#REF!</definedName>
    <definedName name="OC_4" localSheetId="134">#REF!</definedName>
    <definedName name="OC_4" localSheetId="178">#REF!</definedName>
    <definedName name="OC_4" localSheetId="184">#REF!</definedName>
    <definedName name="OC_4" localSheetId="193">#REF!</definedName>
    <definedName name="OC_4" localSheetId="194">#REF!</definedName>
    <definedName name="OC_4" localSheetId="202">#REF!</definedName>
    <definedName name="OC_4" localSheetId="203">#REF!</definedName>
    <definedName name="OC_4" localSheetId="204">#REF!</definedName>
    <definedName name="OC_4" localSheetId="205">#REF!</definedName>
    <definedName name="OC_4" localSheetId="206">#REF!</definedName>
    <definedName name="OC_4">#REF!</definedName>
    <definedName name="OC_final" localSheetId="134">#REF!</definedName>
    <definedName name="OC_final" localSheetId="178">#REF!</definedName>
    <definedName name="OC_final" localSheetId="184">#REF!</definedName>
    <definedName name="OC_final" localSheetId="193">#REF!</definedName>
    <definedName name="OC_final" localSheetId="194">#REF!</definedName>
    <definedName name="OC_final" localSheetId="202">#REF!</definedName>
    <definedName name="OC_final" localSheetId="203">#REF!</definedName>
    <definedName name="OC_final" localSheetId="204">#REF!</definedName>
    <definedName name="OC_final" localSheetId="205">#REF!</definedName>
    <definedName name="OC_final" localSheetId="206">#REF!</definedName>
    <definedName name="OC_final">#REF!</definedName>
    <definedName name="Oca" localSheetId="127">#REF!</definedName>
    <definedName name="Oca" localSheetId="178">#REF!</definedName>
    <definedName name="Oca" localSheetId="184">#REF!</definedName>
    <definedName name="Oca" localSheetId="193">#REF!</definedName>
    <definedName name="Oca" localSheetId="194">#REF!</definedName>
    <definedName name="Oca" localSheetId="121">#REF!</definedName>
    <definedName name="Oca" localSheetId="202">#REF!</definedName>
    <definedName name="Oca" localSheetId="203">#REF!</definedName>
    <definedName name="Oca" localSheetId="204">#REF!</definedName>
    <definedName name="Oca" localSheetId="205">#REF!</definedName>
    <definedName name="Oca" localSheetId="206">#REF!</definedName>
    <definedName name="Oca" localSheetId="99">#REF!</definedName>
    <definedName name="Oca" localSheetId="100">#REF!</definedName>
    <definedName name="Oca" localSheetId="101">#REF!</definedName>
    <definedName name="Oca" localSheetId="102">#REF!</definedName>
    <definedName name="Oca" localSheetId="39">#REF!</definedName>
    <definedName name="Oca" localSheetId="40">#REF!</definedName>
    <definedName name="Oca" localSheetId="41">#REF!</definedName>
    <definedName name="Oca" localSheetId="42">#REF!</definedName>
    <definedName name="Oca" localSheetId="43">#REF!</definedName>
    <definedName name="Oca" localSheetId="44">#REF!</definedName>
    <definedName name="Oca" localSheetId="45">#REF!</definedName>
    <definedName name="Oca" localSheetId="46">#REF!</definedName>
    <definedName name="Oca" localSheetId="47">#REF!</definedName>
    <definedName name="Oca" localSheetId="48">#REF!</definedName>
    <definedName name="Oca" localSheetId="49">#REF!</definedName>
    <definedName name="Oca" localSheetId="51">#REF!</definedName>
    <definedName name="Oca" localSheetId="52">#REF!</definedName>
    <definedName name="Oca" localSheetId="53">#REF!</definedName>
    <definedName name="Oca" localSheetId="54">#REF!</definedName>
    <definedName name="Oca" localSheetId="55">#REF!</definedName>
    <definedName name="Oca" localSheetId="56">#REF!</definedName>
    <definedName name="Oca" localSheetId="57">#REF!</definedName>
    <definedName name="Oca" localSheetId="85">#REF!</definedName>
    <definedName name="Oca" localSheetId="86">#REF!</definedName>
    <definedName name="Oca" localSheetId="87">#REF!</definedName>
    <definedName name="Oca" localSheetId="88">#REF!</definedName>
    <definedName name="Oca" localSheetId="96">#REF!</definedName>
    <definedName name="Oca" localSheetId="97">#REF!</definedName>
    <definedName name="Oca" localSheetId="98">#REF!</definedName>
    <definedName name="Oca">#REF!</definedName>
    <definedName name="ocaC" localSheetId="178">#REF!</definedName>
    <definedName name="ocaC" localSheetId="184">#REF!</definedName>
    <definedName name="ocaC" localSheetId="193">#REF!</definedName>
    <definedName name="ocaC" localSheetId="194">#REF!</definedName>
    <definedName name="ocaC" localSheetId="202">#REF!</definedName>
    <definedName name="ocaC" localSheetId="203">#REF!</definedName>
    <definedName name="ocaC" localSheetId="205">#REF!</definedName>
    <definedName name="ocaC" localSheetId="99">#REF!</definedName>
    <definedName name="ocaC" localSheetId="100">#REF!</definedName>
    <definedName name="ocaC" localSheetId="101">#REF!</definedName>
    <definedName name="ocaC" localSheetId="102">#REF!</definedName>
    <definedName name="ocaC" localSheetId="39">#REF!</definedName>
    <definedName name="ocaC" localSheetId="40">#REF!</definedName>
    <definedName name="ocaC" localSheetId="41">#REF!</definedName>
    <definedName name="ocaC" localSheetId="42">#REF!</definedName>
    <definedName name="ocaC" localSheetId="43">#REF!</definedName>
    <definedName name="ocaC" localSheetId="44">#REF!</definedName>
    <definedName name="ocaC" localSheetId="45">#REF!</definedName>
    <definedName name="ocaC" localSheetId="46">#REF!</definedName>
    <definedName name="ocaC" localSheetId="47">#REF!</definedName>
    <definedName name="ocaC" localSheetId="48">#REF!</definedName>
    <definedName name="ocaC" localSheetId="49">#REF!</definedName>
    <definedName name="ocaC" localSheetId="51">#REF!</definedName>
    <definedName name="ocaC" localSheetId="52">#REF!</definedName>
    <definedName name="ocaC" localSheetId="53">#REF!</definedName>
    <definedName name="ocaC" localSheetId="54">#REF!</definedName>
    <definedName name="ocaC" localSheetId="55">#REF!</definedName>
    <definedName name="ocaC" localSheetId="56">#REF!</definedName>
    <definedName name="ocaC" localSheetId="57">#REF!</definedName>
    <definedName name="ocaC" localSheetId="85">#REF!</definedName>
    <definedName name="ocaC" localSheetId="86">#REF!</definedName>
    <definedName name="ocaC" localSheetId="87">#REF!</definedName>
    <definedName name="ocaC" localSheetId="88">#REF!</definedName>
    <definedName name="ocaC" localSheetId="96">#REF!</definedName>
    <definedName name="ocaC" localSheetId="97">#REF!</definedName>
    <definedName name="ocaC" localSheetId="98">#REF!</definedName>
    <definedName name="ocaC">#REF!</definedName>
    <definedName name="ocaP" localSheetId="134">#REF!</definedName>
    <definedName name="ocaP" localSheetId="178">#REF!</definedName>
    <definedName name="ocaP" localSheetId="184">#REF!</definedName>
    <definedName name="ocaP" localSheetId="193">#REF!</definedName>
    <definedName name="ocaP" localSheetId="194">#REF!</definedName>
    <definedName name="ocaP" localSheetId="202">#REF!</definedName>
    <definedName name="ocaP" localSheetId="203">#REF!</definedName>
    <definedName name="ocaP" localSheetId="99">#REF!</definedName>
    <definedName name="ocaP" localSheetId="100">#REF!</definedName>
    <definedName name="ocaP" localSheetId="101">#REF!</definedName>
    <definedName name="ocaP" localSheetId="102">#REF!</definedName>
    <definedName name="ocaP" localSheetId="38">#REF!</definedName>
    <definedName name="ocaP" localSheetId="44">#REF!</definedName>
    <definedName name="ocaP" localSheetId="45">#REF!</definedName>
    <definedName name="ocaP" localSheetId="46">#REF!</definedName>
    <definedName name="ocaP" localSheetId="47">#REF!</definedName>
    <definedName name="ocaP" localSheetId="48">#REF!</definedName>
    <definedName name="ocaP" localSheetId="49">#REF!</definedName>
    <definedName name="ocaP" localSheetId="51">#REF!</definedName>
    <definedName name="ocaP" localSheetId="52">#REF!</definedName>
    <definedName name="ocaP" localSheetId="53">#REF!</definedName>
    <definedName name="ocaP" localSheetId="54">#REF!</definedName>
    <definedName name="ocaP" localSheetId="55">#REF!</definedName>
    <definedName name="ocaP" localSheetId="56">#REF!</definedName>
    <definedName name="ocaP" localSheetId="57">#REF!</definedName>
    <definedName name="ocaP" localSheetId="85">#REF!</definedName>
    <definedName name="ocaP" localSheetId="86">#REF!</definedName>
    <definedName name="ocaP" localSheetId="87">#REF!</definedName>
    <definedName name="ocaP" localSheetId="88">#REF!</definedName>
    <definedName name="ocaP" localSheetId="96">#REF!</definedName>
    <definedName name="ocaP" localSheetId="97">#REF!</definedName>
    <definedName name="ocaP" localSheetId="98">#REF!</definedName>
    <definedName name="ocaP">#REF!</definedName>
    <definedName name="ocaPr" localSheetId="134">#REF!</definedName>
    <definedName name="ocaPr" localSheetId="178">#REF!</definedName>
    <definedName name="ocaPr" localSheetId="184">#REF!</definedName>
    <definedName name="ocaPr" localSheetId="193">#REF!</definedName>
    <definedName name="ocaPr" localSheetId="194">#REF!</definedName>
    <definedName name="ocaPr" localSheetId="202">#REF!</definedName>
    <definedName name="ocaPr" localSheetId="203">#REF!</definedName>
    <definedName name="ocaPr" localSheetId="99">#REF!</definedName>
    <definedName name="ocaPr" localSheetId="100">#REF!</definedName>
    <definedName name="ocaPr" localSheetId="101">#REF!</definedName>
    <definedName name="ocaPr" localSheetId="102">#REF!</definedName>
    <definedName name="ocaPr" localSheetId="38">#REF!</definedName>
    <definedName name="ocaPr" localSheetId="44">#REF!</definedName>
    <definedName name="ocaPr" localSheetId="45">#REF!</definedName>
    <definedName name="ocaPr" localSheetId="46">#REF!</definedName>
    <definedName name="ocaPr" localSheetId="47">#REF!</definedName>
    <definedName name="ocaPr" localSheetId="48">#REF!</definedName>
    <definedName name="ocaPr" localSheetId="49">#REF!</definedName>
    <definedName name="ocaPr" localSheetId="51">#REF!</definedName>
    <definedName name="ocaPr" localSheetId="52">#REF!</definedName>
    <definedName name="ocaPr" localSheetId="53">#REF!</definedName>
    <definedName name="ocaPr" localSheetId="54">#REF!</definedName>
    <definedName name="ocaPr" localSheetId="55">#REF!</definedName>
    <definedName name="ocaPr" localSheetId="56">#REF!</definedName>
    <definedName name="ocaPr" localSheetId="57">#REF!</definedName>
    <definedName name="ocaPr" localSheetId="87">#REF!</definedName>
    <definedName name="ocaPr" localSheetId="88">#REF!</definedName>
    <definedName name="ocaPr" localSheetId="96">#REF!</definedName>
    <definedName name="ocaPr" localSheetId="97">#REF!</definedName>
    <definedName name="ocaPr" localSheetId="98">#REF!</definedName>
    <definedName name="ocaPr">#REF!</definedName>
    <definedName name="ocaR" localSheetId="134">#REF!</definedName>
    <definedName name="ocaR" localSheetId="178">#REF!</definedName>
    <definedName name="ocaR" localSheetId="184">#REF!</definedName>
    <definedName name="ocaR" localSheetId="193">#REF!</definedName>
    <definedName name="ocaR" localSheetId="194">#REF!</definedName>
    <definedName name="ocaR" localSheetId="202">#REF!</definedName>
    <definedName name="ocaR" localSheetId="203">#REF!</definedName>
    <definedName name="ocaR" localSheetId="99">#REF!</definedName>
    <definedName name="ocaR" localSheetId="100">#REF!</definedName>
    <definedName name="ocaR" localSheetId="101">#REF!</definedName>
    <definedName name="ocaR" localSheetId="102">#REF!</definedName>
    <definedName name="ocaR" localSheetId="38">#REF!</definedName>
    <definedName name="ocaR" localSheetId="44">#REF!</definedName>
    <definedName name="ocaR" localSheetId="45">#REF!</definedName>
    <definedName name="ocaR" localSheetId="46">#REF!</definedName>
    <definedName name="ocaR" localSheetId="47">#REF!</definedName>
    <definedName name="ocaR" localSheetId="48">#REF!</definedName>
    <definedName name="ocaR" localSheetId="49">#REF!</definedName>
    <definedName name="ocaR" localSheetId="51">#REF!</definedName>
    <definedName name="ocaR" localSheetId="52">#REF!</definedName>
    <definedName name="ocaR" localSheetId="53">#REF!</definedName>
    <definedName name="ocaR" localSheetId="54">#REF!</definedName>
    <definedName name="ocaR" localSheetId="55">#REF!</definedName>
    <definedName name="ocaR" localSheetId="56">#REF!</definedName>
    <definedName name="ocaR" localSheetId="57">#REF!</definedName>
    <definedName name="ocaR" localSheetId="87">#REF!</definedName>
    <definedName name="ocaR" localSheetId="88">#REF!</definedName>
    <definedName name="ocaR" localSheetId="96">#REF!</definedName>
    <definedName name="ocaR" localSheetId="97">#REF!</definedName>
    <definedName name="ocaR" localSheetId="98">#REF!</definedName>
    <definedName name="ocaR">#REF!</definedName>
    <definedName name="ocaS" localSheetId="134">#REF!</definedName>
    <definedName name="ocaS" localSheetId="178">#REF!</definedName>
    <definedName name="ocaS" localSheetId="184">#REF!</definedName>
    <definedName name="ocaS" localSheetId="193">#REF!</definedName>
    <definedName name="ocaS" localSheetId="194">#REF!</definedName>
    <definedName name="ocaS" localSheetId="202">#REF!</definedName>
    <definedName name="ocaS" localSheetId="203">#REF!</definedName>
    <definedName name="ocaS" localSheetId="99">#REF!</definedName>
    <definedName name="ocaS" localSheetId="100">#REF!</definedName>
    <definedName name="ocaS" localSheetId="101">#REF!</definedName>
    <definedName name="ocaS" localSheetId="102">#REF!</definedName>
    <definedName name="ocaS" localSheetId="44">#REF!</definedName>
    <definedName name="ocaS" localSheetId="45">#REF!</definedName>
    <definedName name="ocaS" localSheetId="46">#REF!</definedName>
    <definedName name="ocaS" localSheetId="47">#REF!</definedName>
    <definedName name="ocaS" localSheetId="48">#REF!</definedName>
    <definedName name="ocaS" localSheetId="49">#REF!</definedName>
    <definedName name="ocaS" localSheetId="51">#REF!</definedName>
    <definedName name="ocaS" localSheetId="52">#REF!</definedName>
    <definedName name="ocaS" localSheetId="53">#REF!</definedName>
    <definedName name="ocaS" localSheetId="54">#REF!</definedName>
    <definedName name="ocaS" localSheetId="55">#REF!</definedName>
    <definedName name="ocaS" localSheetId="56">#REF!</definedName>
    <definedName name="ocaS" localSheetId="57">#REF!</definedName>
    <definedName name="ocaS" localSheetId="87">#REF!</definedName>
    <definedName name="ocaS" localSheetId="88">#REF!</definedName>
    <definedName name="ocaS" localSheetId="96">#REF!</definedName>
    <definedName name="ocaS" localSheetId="97">#REF!</definedName>
    <definedName name="ocaS" localSheetId="98">#REF!</definedName>
    <definedName name="ocaS">#REF!</definedName>
    <definedName name="OCEANIA_TOTAL" localSheetId="134">#REF!</definedName>
    <definedName name="OCEANIA_TOTAL" localSheetId="178">#REF!</definedName>
    <definedName name="OCEANIA_TOTAL" localSheetId="184">#REF!</definedName>
    <definedName name="OCEANIA_TOTAL" localSheetId="193">#REF!</definedName>
    <definedName name="OCEANIA_TOTAL" localSheetId="194">#REF!</definedName>
    <definedName name="OCEANIA_TOTAL" localSheetId="202">#REF!</definedName>
    <definedName name="OCEANIA_TOTAL" localSheetId="203">#REF!</definedName>
    <definedName name="OCEANIA_TOTAL" localSheetId="99">#REF!</definedName>
    <definedName name="OCEANIA_TOTAL" localSheetId="78">#REF!</definedName>
    <definedName name="OCEANIA_TOTAL" localSheetId="79">#REF!</definedName>
    <definedName name="OCEANIA_TOTAL" localSheetId="87">#REF!</definedName>
    <definedName name="OCEANIA_TOTAL" localSheetId="88">#REF!</definedName>
    <definedName name="OCEANIA_TOTAL">#REF!</definedName>
    <definedName name="OCM_1" localSheetId="134">#REF!</definedName>
    <definedName name="OCM_1" localSheetId="178">#REF!</definedName>
    <definedName name="OCM_1" localSheetId="184">#REF!</definedName>
    <definedName name="OCM_1" localSheetId="193">#REF!</definedName>
    <definedName name="OCM_1" localSheetId="194">#REF!</definedName>
    <definedName name="OCM_1" localSheetId="202">#REF!</definedName>
    <definedName name="OCM_1" localSheetId="203">#REF!</definedName>
    <definedName name="OCM_1" localSheetId="204">#REF!</definedName>
    <definedName name="OCM_1" localSheetId="205">#REF!</definedName>
    <definedName name="OCM_1" localSheetId="206">#REF!</definedName>
    <definedName name="OCM_1">#REF!</definedName>
    <definedName name="OCM_2" localSheetId="134">#REF!</definedName>
    <definedName name="OCM_2" localSheetId="178">#REF!</definedName>
    <definedName name="OCM_2" localSheetId="184">#REF!</definedName>
    <definedName name="OCM_2" localSheetId="193">#REF!</definedName>
    <definedName name="OCM_2" localSheetId="194">#REF!</definedName>
    <definedName name="OCM_2" localSheetId="202">#REF!</definedName>
    <definedName name="OCM_2" localSheetId="203">#REF!</definedName>
    <definedName name="OCM_2" localSheetId="204">#REF!</definedName>
    <definedName name="OCM_2" localSheetId="205">#REF!</definedName>
    <definedName name="OCM_2" localSheetId="206">#REF!</definedName>
    <definedName name="OCM_2">#REF!</definedName>
    <definedName name="OCM_3" localSheetId="134">#REF!</definedName>
    <definedName name="OCM_3" localSheetId="178">#REF!</definedName>
    <definedName name="OCM_3" localSheetId="184">#REF!</definedName>
    <definedName name="OCM_3" localSheetId="193">#REF!</definedName>
    <definedName name="OCM_3" localSheetId="194">#REF!</definedName>
    <definedName name="OCM_3" localSheetId="202">#REF!</definedName>
    <definedName name="OCM_3" localSheetId="203">#REF!</definedName>
    <definedName name="OCM_3" localSheetId="204">#REF!</definedName>
    <definedName name="OCM_3" localSheetId="205">#REF!</definedName>
    <definedName name="OCM_3" localSheetId="206">#REF!</definedName>
    <definedName name="OCM_3">#REF!</definedName>
    <definedName name="OCM_4" localSheetId="134">#REF!</definedName>
    <definedName name="OCM_4" localSheetId="178">#REF!</definedName>
    <definedName name="OCM_4" localSheetId="184">#REF!</definedName>
    <definedName name="OCM_4" localSheetId="193">#REF!</definedName>
    <definedName name="OCM_4" localSheetId="194">#REF!</definedName>
    <definedName name="OCM_4" localSheetId="202">#REF!</definedName>
    <definedName name="OCM_4" localSheetId="203">#REF!</definedName>
    <definedName name="OCM_4" localSheetId="204">#REF!</definedName>
    <definedName name="OCM_4" localSheetId="205">#REF!</definedName>
    <definedName name="OCM_4" localSheetId="206">#REF!</definedName>
    <definedName name="OCM_4">#REF!</definedName>
    <definedName name="OCM_final" localSheetId="134">#REF!</definedName>
    <definedName name="OCM_final" localSheetId="178">#REF!</definedName>
    <definedName name="OCM_final" localSheetId="184">#REF!</definedName>
    <definedName name="OCM_final" localSheetId="193">#REF!</definedName>
    <definedName name="OCM_final" localSheetId="194">#REF!</definedName>
    <definedName name="OCM_final" localSheetId="202">#REF!</definedName>
    <definedName name="OCM_final" localSheetId="203">#REF!</definedName>
    <definedName name="OCM_final" localSheetId="204">#REF!</definedName>
    <definedName name="OCM_final" localSheetId="205">#REF!</definedName>
    <definedName name="OCM_final" localSheetId="206">#REF!</definedName>
    <definedName name="OCM_final">#REF!</definedName>
    <definedName name="OCT" localSheetId="127">#REF!</definedName>
    <definedName name="OCT" localSheetId="178">#REF!</definedName>
    <definedName name="OCT" localSheetId="184">#REF!</definedName>
    <definedName name="OCT" localSheetId="193">#REF!</definedName>
    <definedName name="OCT" localSheetId="194">#REF!</definedName>
    <definedName name="OCT" localSheetId="121">#REF!</definedName>
    <definedName name="OCT" localSheetId="202">#REF!</definedName>
    <definedName name="OCT" localSheetId="203">#REF!</definedName>
    <definedName name="OCT" localSheetId="204">#REF!</definedName>
    <definedName name="OCT" localSheetId="205">#REF!</definedName>
    <definedName name="OCT" localSheetId="206">#REF!</definedName>
    <definedName name="OCT" localSheetId="99">#REF!</definedName>
    <definedName name="OCT" localSheetId="100">#REF!</definedName>
    <definedName name="OCT" localSheetId="101">#REF!</definedName>
    <definedName name="OCT" localSheetId="102">#REF!</definedName>
    <definedName name="OCT" localSheetId="16">#REF!</definedName>
    <definedName name="OCT" localSheetId="19">#REF!</definedName>
    <definedName name="OCT" localSheetId="20">#REF!</definedName>
    <definedName name="OCT" localSheetId="44">#REF!</definedName>
    <definedName name="OCT" localSheetId="45">#REF!</definedName>
    <definedName name="OCT" localSheetId="46">#REF!</definedName>
    <definedName name="OCT" localSheetId="47">#REF!</definedName>
    <definedName name="OCT" localSheetId="48">#REF!</definedName>
    <definedName name="OCT" localSheetId="49">#REF!</definedName>
    <definedName name="OCT" localSheetId="51">#REF!</definedName>
    <definedName name="OCT" localSheetId="52">#REF!</definedName>
    <definedName name="OCT" localSheetId="53">#REF!</definedName>
    <definedName name="OCT" localSheetId="54">#REF!</definedName>
    <definedName name="OCT" localSheetId="55">#REF!</definedName>
    <definedName name="OCT" localSheetId="56">#REF!</definedName>
    <definedName name="OCT" localSheetId="57">#REF!</definedName>
    <definedName name="OCT" localSheetId="96">#REF!</definedName>
    <definedName name="OCT" localSheetId="97">#REF!</definedName>
    <definedName name="OCT" localSheetId="98">#REF!</definedName>
    <definedName name="OCT">#REF!</definedName>
    <definedName name="odofg" localSheetId="178">#REF!</definedName>
    <definedName name="odofg" localSheetId="184">#REF!</definedName>
    <definedName name="odofg" localSheetId="193">#REF!</definedName>
    <definedName name="odofg" localSheetId="194">#REF!</definedName>
    <definedName name="odofg" localSheetId="202">#REF!</definedName>
    <definedName name="odofg" localSheetId="203">#REF!</definedName>
    <definedName name="odofg" localSheetId="205">#REF!</definedName>
    <definedName name="odofg" localSheetId="206">#REF!</definedName>
    <definedName name="odofg">#REF!</definedName>
    <definedName name="OE_1" localSheetId="134">#REF!</definedName>
    <definedName name="OE_1" localSheetId="178">#REF!</definedName>
    <definedName name="OE_1" localSheetId="184">#REF!</definedName>
    <definedName name="OE_1" localSheetId="193">#REF!</definedName>
    <definedName name="OE_1" localSheetId="194">#REF!</definedName>
    <definedName name="OE_1" localSheetId="202">#REF!</definedName>
    <definedName name="OE_1" localSheetId="203">#REF!</definedName>
    <definedName name="OE_1" localSheetId="204">#REF!</definedName>
    <definedName name="OE_1" localSheetId="205">#REF!</definedName>
    <definedName name="OE_1" localSheetId="206">#REF!</definedName>
    <definedName name="OE_1">#REF!</definedName>
    <definedName name="OE_2" localSheetId="134">#REF!</definedName>
    <definedName name="OE_2" localSheetId="178">#REF!</definedName>
    <definedName name="OE_2" localSheetId="184">#REF!</definedName>
    <definedName name="OE_2" localSheetId="193">#REF!</definedName>
    <definedName name="OE_2" localSheetId="194">#REF!</definedName>
    <definedName name="OE_2" localSheetId="202">#REF!</definedName>
    <definedName name="OE_2" localSheetId="203">#REF!</definedName>
    <definedName name="OE_2" localSheetId="204">#REF!</definedName>
    <definedName name="OE_2" localSheetId="205">#REF!</definedName>
    <definedName name="OE_2" localSheetId="206">#REF!</definedName>
    <definedName name="OE_2">#REF!</definedName>
    <definedName name="OE_3" localSheetId="134">#REF!</definedName>
    <definedName name="OE_3" localSheetId="178">#REF!</definedName>
    <definedName name="OE_3" localSheetId="184">#REF!</definedName>
    <definedName name="OE_3" localSheetId="193">#REF!</definedName>
    <definedName name="OE_3" localSheetId="194">#REF!</definedName>
    <definedName name="OE_3" localSheetId="202">#REF!</definedName>
    <definedName name="OE_3" localSheetId="203">#REF!</definedName>
    <definedName name="OE_3" localSheetId="204">#REF!</definedName>
    <definedName name="OE_3" localSheetId="205">#REF!</definedName>
    <definedName name="OE_3" localSheetId="206">#REF!</definedName>
    <definedName name="OE_3">#REF!</definedName>
    <definedName name="OE_4" localSheetId="134">#REF!</definedName>
    <definedName name="OE_4" localSheetId="178">#REF!</definedName>
    <definedName name="OE_4" localSheetId="184">#REF!</definedName>
    <definedName name="OE_4" localSheetId="193">#REF!</definedName>
    <definedName name="OE_4" localSheetId="194">#REF!</definedName>
    <definedName name="OE_4" localSheetId="202">#REF!</definedName>
    <definedName name="OE_4" localSheetId="203">#REF!</definedName>
    <definedName name="OE_4" localSheetId="204">#REF!</definedName>
    <definedName name="OE_4" localSheetId="205">#REF!</definedName>
    <definedName name="OE_4" localSheetId="206">#REF!</definedName>
    <definedName name="OE_4">#REF!</definedName>
    <definedName name="OE_final" localSheetId="134">#REF!</definedName>
    <definedName name="OE_final" localSheetId="178">#REF!</definedName>
    <definedName name="OE_final" localSheetId="184">#REF!</definedName>
    <definedName name="OE_final" localSheetId="193">#REF!</definedName>
    <definedName name="OE_final" localSheetId="194">#REF!</definedName>
    <definedName name="OE_final" localSheetId="202">#REF!</definedName>
    <definedName name="OE_final" localSheetId="203">#REF!</definedName>
    <definedName name="OE_final" localSheetId="204">#REF!</definedName>
    <definedName name="OE_final" localSheetId="205">#REF!</definedName>
    <definedName name="OE_final" localSheetId="206">#REF!</definedName>
    <definedName name="OE_final">#REF!</definedName>
    <definedName name="OECD" localSheetId="193">#REF!</definedName>
    <definedName name="OECD" localSheetId="194">#REF!</definedName>
    <definedName name="OECD" localSheetId="202">#REF!</definedName>
    <definedName name="OECD" localSheetId="203">#REF!</definedName>
    <definedName name="OECD" localSheetId="204">#REF!</definedName>
    <definedName name="OECD" localSheetId="205">#REF!</definedName>
    <definedName name="OECD" localSheetId="206">#REF!</definedName>
    <definedName name="OECD">#REF!</definedName>
    <definedName name="OECD.average" localSheetId="193">#REF!</definedName>
    <definedName name="OECD.average" localSheetId="194">#REF!</definedName>
    <definedName name="OECD.average" localSheetId="202">#REF!</definedName>
    <definedName name="OECD.average" localSheetId="203">#REF!</definedName>
    <definedName name="OECD.average" localSheetId="204">#REF!</definedName>
    <definedName name="OECD.average" localSheetId="205">#REF!</definedName>
    <definedName name="OECD.average" localSheetId="206">#REF!</definedName>
    <definedName name="OECD.average" localSheetId="16">#REF!</definedName>
    <definedName name="OECD.average" localSheetId="19">#REF!</definedName>
    <definedName name="OECD.average" localSheetId="20">#REF!</definedName>
    <definedName name="OECD.average" localSheetId="8">#REF!</definedName>
    <definedName name="OECD.average">#REF!</definedName>
    <definedName name="of_which_Currencies" localSheetId="127">#REF!</definedName>
    <definedName name="of_which_Currencies" localSheetId="178">#REF!</definedName>
    <definedName name="of_which_Currencies" localSheetId="184">#REF!</definedName>
    <definedName name="of_which_Currencies" localSheetId="193">#REF!</definedName>
    <definedName name="of_which_Currencies" localSheetId="194">#REF!</definedName>
    <definedName name="of_which_Currencies" localSheetId="121">#REF!</definedName>
    <definedName name="of_which_Currencies" localSheetId="202">#REF!</definedName>
    <definedName name="of_which_Currencies" localSheetId="203">#REF!</definedName>
    <definedName name="of_which_Currencies" localSheetId="205">#REF!</definedName>
    <definedName name="of_which_Currencies" localSheetId="206">#REF!</definedName>
    <definedName name="of_which_Currencies">#REF!</definedName>
    <definedName name="of_which_SDRs" localSheetId="178">#REF!</definedName>
    <definedName name="of_which_SDRs" localSheetId="184">#REF!</definedName>
    <definedName name="of_which_SDRs" localSheetId="193">#REF!</definedName>
    <definedName name="of_which_SDRs" localSheetId="194">#REF!</definedName>
    <definedName name="of_which_SDRs" localSheetId="202">#REF!</definedName>
    <definedName name="of_which_SDRs" localSheetId="203">#REF!</definedName>
    <definedName name="of_which_SDRs" localSheetId="205">#REF!</definedName>
    <definedName name="of_which_SDRs" localSheetId="206">#REF!</definedName>
    <definedName name="of_which_SDRs">#REF!</definedName>
    <definedName name="oilfcasts" localSheetId="193">#REF!</definedName>
    <definedName name="oilfcasts" localSheetId="194">#REF!</definedName>
    <definedName name="oilfcasts" localSheetId="202">#REF!</definedName>
    <definedName name="oilfcasts" localSheetId="203">#REF!</definedName>
    <definedName name="oilfcasts">#REF!</definedName>
    <definedName name="OilMMBtu_Bbl" localSheetId="127">#REF!</definedName>
    <definedName name="OilMMBtu_Bbl" localSheetId="134">#REF!</definedName>
    <definedName name="OilMMBtu_Bbl" localSheetId="178">#REF!</definedName>
    <definedName name="OilMMBtu_Bbl" localSheetId="184">#REF!</definedName>
    <definedName name="OilMMBtu_Bbl" localSheetId="193">#REF!</definedName>
    <definedName name="OilMMBtu_Bbl" localSheetId="194">#REF!</definedName>
    <definedName name="OilMMBtu_Bbl" localSheetId="121">#REF!</definedName>
    <definedName name="OilMMBtu_Bbl" localSheetId="202">#REF!</definedName>
    <definedName name="OilMMBtu_Bbl" localSheetId="203">#REF!</definedName>
    <definedName name="OilMMBtu_Bbl" localSheetId="204">#REF!</definedName>
    <definedName name="OilMMBtu_Bbl" localSheetId="205">#REF!</definedName>
    <definedName name="OilMMBtu_Bbl" localSheetId="206">#REF!</definedName>
    <definedName name="OilMMBtu_Bbl">#REF!</definedName>
    <definedName name="OilPrice" localSheetId="127">#REF!</definedName>
    <definedName name="OilPrice" localSheetId="134">#REF!</definedName>
    <definedName name="OilPrice" localSheetId="178">#REF!</definedName>
    <definedName name="OilPrice" localSheetId="184">#REF!</definedName>
    <definedName name="OilPrice" localSheetId="193">#REF!</definedName>
    <definedName name="OilPrice" localSheetId="194">#REF!</definedName>
    <definedName name="OilPrice" localSheetId="121">#REF!</definedName>
    <definedName name="OilPrice" localSheetId="202">#REF!</definedName>
    <definedName name="OilPrice" localSheetId="203">#REF!</definedName>
    <definedName name="OilPrice" localSheetId="204">#REF!</definedName>
    <definedName name="OilPrice" localSheetId="205">#REF!</definedName>
    <definedName name="OilPrice" localSheetId="206">#REF!</definedName>
    <definedName name="OilPrice">#REF!</definedName>
    <definedName name="OilPriceSelect" localSheetId="127">#REF!</definedName>
    <definedName name="OilPriceSelect" localSheetId="134">#REF!</definedName>
    <definedName name="OilPriceSelect" localSheetId="178">#REF!</definedName>
    <definedName name="OilPriceSelect" localSheetId="184">#REF!</definedName>
    <definedName name="OilPriceSelect" localSheetId="193">#REF!</definedName>
    <definedName name="OilPriceSelect" localSheetId="194">#REF!</definedName>
    <definedName name="OilPriceSelect" localSheetId="121">#REF!</definedName>
    <definedName name="OilPriceSelect" localSheetId="202">#REF!</definedName>
    <definedName name="OilPriceSelect" localSheetId="203">#REF!</definedName>
    <definedName name="OilPriceSelect" localSheetId="204">#REF!</definedName>
    <definedName name="OilPriceSelect" localSheetId="205">#REF!</definedName>
    <definedName name="OilPriceSelect" localSheetId="206">#REF!</definedName>
    <definedName name="OilPriceSelect">#REF!</definedName>
    <definedName name="ojo" localSheetId="124" hidden="1">{"CAJA_SET96",#N/A,FALSE,"CAJA3";"ING_CORR_SET96",#N/A,FALSE,"CAJA3";"SUNAT_AD_SET96",#N/A,FALSE,"ADUANAS"}</definedName>
    <definedName name="ojo" localSheetId="127" hidden="1">{"CAJA_SET96",#N/A,FALSE,"CAJA3";"ING_CORR_SET96",#N/A,FALSE,"CAJA3";"SUNAT_AD_SET96",#N/A,FALSE,"ADUANAS"}</definedName>
    <definedName name="ojo" localSheetId="129" hidden="1">{"CAJA_SET96",#N/A,FALSE,"CAJA3";"ING_CORR_SET96",#N/A,FALSE,"CAJA3";"SUNAT_AD_SET96",#N/A,FALSE,"ADUANAS"}</definedName>
    <definedName name="ojo" localSheetId="130" hidden="1">{"CAJA_SET96",#N/A,FALSE,"CAJA3";"ING_CORR_SET96",#N/A,FALSE,"CAJA3";"SUNAT_AD_SET96",#N/A,FALSE,"ADUANAS"}</definedName>
    <definedName name="ojo" localSheetId="132" hidden="1">{"CAJA_SET96",#N/A,FALSE,"CAJA3";"ING_CORR_SET96",#N/A,FALSE,"CAJA3";"SUNAT_AD_SET96",#N/A,FALSE,"ADUANAS"}</definedName>
    <definedName name="ojo" localSheetId="133" hidden="1">{"CAJA_SET96",#N/A,FALSE,"CAJA3";"ING_CORR_SET96",#N/A,FALSE,"CAJA3";"SUNAT_AD_SET96",#N/A,FALSE,"ADUANAS"}</definedName>
    <definedName name="ojo" localSheetId="134" hidden="1">{"CAJA_SET96",#N/A,FALSE,"CAJA3";"ING_CORR_SET96",#N/A,FALSE,"CAJA3";"SUNAT_AD_SET96",#N/A,FALSE,"ADUANAS"}</definedName>
    <definedName name="ojo" localSheetId="178" hidden="1">{"CAJA_SET96",#N/A,FALSE,"CAJA3";"ING_CORR_SET96",#N/A,FALSE,"CAJA3";"SUNAT_AD_SET96",#N/A,FALSE,"ADUANAS"}</definedName>
    <definedName name="ojo" localSheetId="184" hidden="1">{"CAJA_SET96",#N/A,FALSE,"CAJA3";"ING_CORR_SET96",#N/A,FALSE,"CAJA3";"SUNAT_AD_SET96",#N/A,FALSE,"ADUANAS"}</definedName>
    <definedName name="ojo" localSheetId="186" hidden="1">{"CAJA_SET96",#N/A,FALSE,"CAJA3";"ING_CORR_SET96",#N/A,FALSE,"CAJA3";"SUNAT_AD_SET96",#N/A,FALSE,"ADUANAS"}</definedName>
    <definedName name="ojo" localSheetId="192" hidden="1">{"CAJA_SET96",#N/A,FALSE,"CAJA3";"ING_CORR_SET96",#N/A,FALSE,"CAJA3";"SUNAT_AD_SET96",#N/A,FALSE,"ADUANAS"}</definedName>
    <definedName name="ojo" localSheetId="193" hidden="1">{"CAJA_SET96",#N/A,FALSE,"CAJA3";"ING_CORR_SET96",#N/A,FALSE,"CAJA3";"SUNAT_AD_SET96",#N/A,FALSE,"ADUANAS"}</definedName>
    <definedName name="ojo" localSheetId="194" hidden="1">{"CAJA_SET96",#N/A,FALSE,"CAJA3";"ING_CORR_SET96",#N/A,FALSE,"CAJA3";"SUNAT_AD_SET96",#N/A,FALSE,"ADUANAS"}</definedName>
    <definedName name="ojo" localSheetId="121" hidden="1">{"CAJA_SET96",#N/A,FALSE,"CAJA3";"ING_CORR_SET96",#N/A,FALSE,"CAJA3";"SUNAT_AD_SET96",#N/A,FALSE,"ADUANAS"}</definedName>
    <definedName name="ojo" localSheetId="202" hidden="1">{"CAJA_SET96",#N/A,FALSE,"CAJA3";"ING_CORR_SET96",#N/A,FALSE,"CAJA3";"SUNAT_AD_SET96",#N/A,FALSE,"ADUANAS"}</definedName>
    <definedName name="ojo" localSheetId="203" hidden="1">{"CAJA_SET96",#N/A,FALSE,"CAJA3";"ING_CORR_SET96",#N/A,FALSE,"CAJA3";"SUNAT_AD_SET96",#N/A,FALSE,"ADUANAS"}</definedName>
    <definedName name="ojo" localSheetId="204" hidden="1">{"CAJA_SET96",#N/A,FALSE,"CAJA3";"ING_CORR_SET96",#N/A,FALSE,"CAJA3";"SUNAT_AD_SET96",#N/A,FALSE,"ADUANAS"}</definedName>
    <definedName name="ojo" localSheetId="205" hidden="1">{"CAJA_SET96",#N/A,FALSE,"CAJA3";"ING_CORR_SET96",#N/A,FALSE,"CAJA3";"SUNAT_AD_SET96",#N/A,FALSE,"ADUANAS"}</definedName>
    <definedName name="ojo" localSheetId="206" hidden="1">{"CAJA_SET96",#N/A,FALSE,"CAJA3";"ING_CORR_SET96",#N/A,FALSE,"CAJA3";"SUNAT_AD_SET96",#N/A,FALSE,"ADUANAS"}</definedName>
    <definedName name="ojo" localSheetId="0" hidden="1">{"CAJA_SET96",#N/A,FALSE,"CAJA3";"ING_CORR_SET96",#N/A,FALSE,"CAJA3";"SUNAT_AD_SET96",#N/A,FALSE,"ADUANAS"}</definedName>
    <definedName name="ojo" localSheetId="9" hidden="1">{"CAJA_SET96",#N/A,FALSE,"CAJA3";"ING_CORR_SET96",#N/A,FALSE,"CAJA3";"SUNAT_AD_SET96",#N/A,FALSE,"ADUANAS"}</definedName>
    <definedName name="ojo" localSheetId="99" hidden="1">{"CAJA_SET96",#N/A,FALSE,"CAJA3";"ING_CORR_SET96",#N/A,FALSE,"CAJA3";"SUNAT_AD_SET96",#N/A,FALSE,"ADUANAS"}</definedName>
    <definedName name="ojo" localSheetId="100" hidden="1">{"CAJA_SET96",#N/A,FALSE,"CAJA3";"ING_CORR_SET96",#N/A,FALSE,"CAJA3";"SUNAT_AD_SET96",#N/A,FALSE,"ADUANAS"}</definedName>
    <definedName name="ojo" localSheetId="101" hidden="1">{"CAJA_SET96",#N/A,FALSE,"CAJA3";"ING_CORR_SET96",#N/A,FALSE,"CAJA3";"SUNAT_AD_SET96",#N/A,FALSE,"ADUANAS"}</definedName>
    <definedName name="ojo" localSheetId="102" hidden="1">{"CAJA_SET96",#N/A,FALSE,"CAJA3";"ING_CORR_SET96",#N/A,FALSE,"CAJA3";"SUNAT_AD_SET96",#N/A,FALSE,"ADUANAS"}</definedName>
    <definedName name="ojo" localSheetId="104" hidden="1">{"CAJA_SET96",#N/A,FALSE,"CAJA3";"ING_CORR_SET96",#N/A,FALSE,"CAJA3";"SUNAT_AD_SET96",#N/A,FALSE,"ADUANAS"}</definedName>
    <definedName name="ojo" localSheetId="105" hidden="1">{"CAJA_SET96",#N/A,FALSE,"CAJA3";"ING_CORR_SET96",#N/A,FALSE,"CAJA3";"SUNAT_AD_SET96",#N/A,FALSE,"ADUANAS"}</definedName>
    <definedName name="ojo" localSheetId="108" hidden="1">{"CAJA_SET96",#N/A,FALSE,"CAJA3";"ING_CORR_SET96",#N/A,FALSE,"CAJA3";"SUNAT_AD_SET96",#N/A,FALSE,"ADUANAS"}</definedName>
    <definedName name="ojo" localSheetId="109" hidden="1">{"CAJA_SET96",#N/A,FALSE,"CAJA3";"ING_CORR_SET96",#N/A,FALSE,"CAJA3";"SUNAT_AD_SET96",#N/A,FALSE,"ADUANAS"}</definedName>
    <definedName name="ojo" localSheetId="110" hidden="1">{"CAJA_SET96",#N/A,FALSE,"CAJA3";"ING_CORR_SET96",#N/A,FALSE,"CAJA3";"SUNAT_AD_SET96",#N/A,FALSE,"ADUANAS"}</definedName>
    <definedName name="ojo" localSheetId="112" hidden="1">{"CAJA_SET96",#N/A,FALSE,"CAJA3";"ING_CORR_SET96",#N/A,FALSE,"CAJA3";"SUNAT_AD_SET96",#N/A,FALSE,"ADUANAS"}</definedName>
    <definedName name="ojo" localSheetId="14" hidden="1">{"CAJA_SET96",#N/A,FALSE,"CAJA3";"ING_CORR_SET96",#N/A,FALSE,"CAJA3";"SUNAT_AD_SET96",#N/A,FALSE,"ADUANAS"}</definedName>
    <definedName name="ojo" localSheetId="16" hidden="1">{"CAJA_SET96",#N/A,FALSE,"CAJA3";"ING_CORR_SET96",#N/A,FALSE,"CAJA3";"SUNAT_AD_SET96",#N/A,FALSE,"ADUANAS"}</definedName>
    <definedName name="ojo" localSheetId="1" hidden="1">{"CAJA_SET96",#N/A,FALSE,"CAJA3";"ING_CORR_SET96",#N/A,FALSE,"CAJA3";"SUNAT_AD_SET96",#N/A,FALSE,"ADUANAS"}</definedName>
    <definedName name="ojo" localSheetId="19" hidden="1">{"CAJA_SET96",#N/A,FALSE,"CAJA3";"ING_CORR_SET96",#N/A,FALSE,"CAJA3";"SUNAT_AD_SET96",#N/A,FALSE,"ADUANAS"}</definedName>
    <definedName name="ojo" localSheetId="20" hidden="1">{"CAJA_SET96",#N/A,FALSE,"CAJA3";"ING_CORR_SET96",#N/A,FALSE,"CAJA3";"SUNAT_AD_SET96",#N/A,FALSE,"ADUANAS"}</definedName>
    <definedName name="ojo" localSheetId="2" hidden="1">{"CAJA_SET96",#N/A,FALSE,"CAJA3";"ING_CORR_SET96",#N/A,FALSE,"CAJA3";"SUNAT_AD_SET96",#N/A,FALSE,"ADUANAS"}</definedName>
    <definedName name="ojo" localSheetId="38" hidden="1">{"CAJA_SET96",#N/A,FALSE,"CAJA3";"ING_CORR_SET96",#N/A,FALSE,"CAJA3";"SUNAT_AD_SET96",#N/A,FALSE,"ADUANAS"}</definedName>
    <definedName name="ojo" localSheetId="39" hidden="1">{"CAJA_SET96",#N/A,FALSE,"CAJA3";"ING_CORR_SET96",#N/A,FALSE,"CAJA3";"SUNAT_AD_SET96",#N/A,FALSE,"ADUANAS"}</definedName>
    <definedName name="ojo" localSheetId="40" hidden="1">{"CAJA_SET96",#N/A,FALSE,"CAJA3";"ING_CORR_SET96",#N/A,FALSE,"CAJA3";"SUNAT_AD_SET96",#N/A,FALSE,"ADUANAS"}</definedName>
    <definedName name="ojo" localSheetId="41" hidden="1">{"CAJA_SET96",#N/A,FALSE,"CAJA3";"ING_CORR_SET96",#N/A,FALSE,"CAJA3";"SUNAT_AD_SET96",#N/A,FALSE,"ADUANAS"}</definedName>
    <definedName name="ojo" localSheetId="42" hidden="1">{"CAJA_SET96",#N/A,FALSE,"CAJA3";"ING_CORR_SET96",#N/A,FALSE,"CAJA3";"SUNAT_AD_SET96",#N/A,FALSE,"ADUANAS"}</definedName>
    <definedName name="ojo" localSheetId="43" hidden="1">{"CAJA_SET96",#N/A,FALSE,"CAJA3";"ING_CORR_SET96",#N/A,FALSE,"CAJA3";"SUNAT_AD_SET96",#N/A,FALSE,"ADUANAS"}</definedName>
    <definedName name="ojo" localSheetId="44" hidden="1">{"CAJA_SET96",#N/A,FALSE,"CAJA3";"ING_CORR_SET96",#N/A,FALSE,"CAJA3";"SUNAT_AD_SET96",#N/A,FALSE,"ADUANAS"}</definedName>
    <definedName name="ojo" localSheetId="45" hidden="1">{"CAJA_SET96",#N/A,FALSE,"CAJA3";"ING_CORR_SET96",#N/A,FALSE,"CAJA3";"SUNAT_AD_SET96",#N/A,FALSE,"ADUANAS"}</definedName>
    <definedName name="ojo" localSheetId="46" hidden="1">{"CAJA_SET96",#N/A,FALSE,"CAJA3";"ING_CORR_SET96",#N/A,FALSE,"CAJA3";"SUNAT_AD_SET96",#N/A,FALSE,"ADUANAS"}</definedName>
    <definedName name="ojo" localSheetId="47" hidden="1">{"CAJA_SET96",#N/A,FALSE,"CAJA3";"ING_CORR_SET96",#N/A,FALSE,"CAJA3";"SUNAT_AD_SET96",#N/A,FALSE,"ADUANAS"}</definedName>
    <definedName name="ojo" localSheetId="48" hidden="1">{"CAJA_SET96",#N/A,FALSE,"CAJA3";"ING_CORR_SET96",#N/A,FALSE,"CAJA3";"SUNAT_AD_SET96",#N/A,FALSE,"ADUANAS"}</definedName>
    <definedName name="ojo" localSheetId="49" hidden="1">{"CAJA_SET96",#N/A,FALSE,"CAJA3";"ING_CORR_SET96",#N/A,FALSE,"CAJA3";"SUNAT_AD_SET96",#N/A,FALSE,"ADUANAS"}</definedName>
    <definedName name="ojo" localSheetId="51" hidden="1">{"CAJA_SET96",#N/A,FALSE,"CAJA3";"ING_CORR_SET96",#N/A,FALSE,"CAJA3";"SUNAT_AD_SET96",#N/A,FALSE,"ADUANAS"}</definedName>
    <definedName name="ojo" localSheetId="52" hidden="1">{"CAJA_SET96",#N/A,FALSE,"CAJA3";"ING_CORR_SET96",#N/A,FALSE,"CAJA3";"SUNAT_AD_SET96",#N/A,FALSE,"ADUANAS"}</definedName>
    <definedName name="ojo" localSheetId="53" hidden="1">{"CAJA_SET96",#N/A,FALSE,"CAJA3";"ING_CORR_SET96",#N/A,FALSE,"CAJA3";"SUNAT_AD_SET96",#N/A,FALSE,"ADUANAS"}</definedName>
    <definedName name="ojo" localSheetId="54" hidden="1">{"CAJA_SET96",#N/A,FALSE,"CAJA3";"ING_CORR_SET96",#N/A,FALSE,"CAJA3";"SUNAT_AD_SET96",#N/A,FALSE,"ADUANAS"}</definedName>
    <definedName name="ojo" localSheetId="55" hidden="1">{"CAJA_SET96",#N/A,FALSE,"CAJA3";"ING_CORR_SET96",#N/A,FALSE,"CAJA3";"SUNAT_AD_SET96",#N/A,FALSE,"ADUANAS"}</definedName>
    <definedName name="ojo" localSheetId="56" hidden="1">{"CAJA_SET96",#N/A,FALSE,"CAJA3";"ING_CORR_SET96",#N/A,FALSE,"CAJA3";"SUNAT_AD_SET96",#N/A,FALSE,"ADUANAS"}</definedName>
    <definedName name="ojo" localSheetId="57" hidden="1">{"CAJA_SET96",#N/A,FALSE,"CAJA3";"ING_CORR_SET96",#N/A,FALSE,"CAJA3";"SUNAT_AD_SET96",#N/A,FALSE,"ADUANAS"}</definedName>
    <definedName name="ojo" localSheetId="61" hidden="1">{"CAJA_SET96",#N/A,FALSE,"CAJA3";"ING_CORR_SET96",#N/A,FALSE,"CAJA3";"SUNAT_AD_SET96",#N/A,FALSE,"ADUANAS"}</definedName>
    <definedName name="ojo" localSheetId="62" hidden="1">{"CAJA_SET96",#N/A,FALSE,"CAJA3";"ING_CORR_SET96",#N/A,FALSE,"CAJA3";"SUNAT_AD_SET96",#N/A,FALSE,"ADUANAS"}</definedName>
    <definedName name="ojo" localSheetId="63" hidden="1">{"CAJA_SET96",#N/A,FALSE,"CAJA3";"ING_CORR_SET96",#N/A,FALSE,"CAJA3";"SUNAT_AD_SET96",#N/A,FALSE,"ADUANAS"}</definedName>
    <definedName name="ojo" localSheetId="64" hidden="1">{"CAJA_SET96",#N/A,FALSE,"CAJA3";"ING_CORR_SET96",#N/A,FALSE,"CAJA3";"SUNAT_AD_SET96",#N/A,FALSE,"ADUANAS"}</definedName>
    <definedName name="ojo" localSheetId="65" hidden="1">{"CAJA_SET96",#N/A,FALSE,"CAJA3";"ING_CORR_SET96",#N/A,FALSE,"CAJA3";"SUNAT_AD_SET96",#N/A,FALSE,"ADUANAS"}</definedName>
    <definedName name="ojo" localSheetId="66" hidden="1">{"CAJA_SET96",#N/A,FALSE,"CAJA3";"ING_CORR_SET96",#N/A,FALSE,"CAJA3";"SUNAT_AD_SET96",#N/A,FALSE,"ADUANAS"}</definedName>
    <definedName name="ojo" localSheetId="67" hidden="1">{"CAJA_SET96",#N/A,FALSE,"CAJA3";"ING_CORR_SET96",#N/A,FALSE,"CAJA3";"SUNAT_AD_SET96",#N/A,FALSE,"ADUANAS"}</definedName>
    <definedName name="ojo" localSheetId="70" hidden="1">{"CAJA_SET96",#N/A,FALSE,"CAJA3";"ING_CORR_SET96",#N/A,FALSE,"CAJA3";"SUNAT_AD_SET96",#N/A,FALSE,"ADUANAS"}</definedName>
    <definedName name="ojo" localSheetId="73" hidden="1">{"CAJA_SET96",#N/A,FALSE,"CAJA3";"ING_CORR_SET96",#N/A,FALSE,"CAJA3";"SUNAT_AD_SET96",#N/A,FALSE,"ADUANAS"}</definedName>
    <definedName name="ojo" localSheetId="74" hidden="1">{"CAJA_SET96",#N/A,FALSE,"CAJA3";"ING_CORR_SET96",#N/A,FALSE,"CAJA3";"SUNAT_AD_SET96",#N/A,FALSE,"ADUANAS"}</definedName>
    <definedName name="ojo" localSheetId="75" hidden="1">{"CAJA_SET96",#N/A,FALSE,"CAJA3";"ING_CORR_SET96",#N/A,FALSE,"CAJA3";"SUNAT_AD_SET96",#N/A,FALSE,"ADUANAS"}</definedName>
    <definedName name="ojo" localSheetId="76" hidden="1">{"CAJA_SET96",#N/A,FALSE,"CAJA3";"ING_CORR_SET96",#N/A,FALSE,"CAJA3";"SUNAT_AD_SET96",#N/A,FALSE,"ADUANAS"}</definedName>
    <definedName name="ojo" localSheetId="78" hidden="1">{"CAJA_SET96",#N/A,FALSE,"CAJA3";"ING_CORR_SET96",#N/A,FALSE,"CAJA3";"SUNAT_AD_SET96",#N/A,FALSE,"ADUANAS"}</definedName>
    <definedName name="ojo" localSheetId="79" hidden="1">{"CAJA_SET96",#N/A,FALSE,"CAJA3";"ING_CORR_SET96",#N/A,FALSE,"CAJA3";"SUNAT_AD_SET96",#N/A,FALSE,"ADUANAS"}</definedName>
    <definedName name="ojo" localSheetId="80" hidden="1">{"CAJA_SET96",#N/A,FALSE,"CAJA3";"ING_CORR_SET96",#N/A,FALSE,"CAJA3";"SUNAT_AD_SET96",#N/A,FALSE,"ADUANAS"}</definedName>
    <definedName name="ojo" localSheetId="81" hidden="1">{"CAJA_SET96",#N/A,FALSE,"CAJA3";"ING_CORR_SET96",#N/A,FALSE,"CAJA3";"SUNAT_AD_SET96",#N/A,FALSE,"ADUANAS"}</definedName>
    <definedName name="ojo" localSheetId="82" hidden="1">{"CAJA_SET96",#N/A,FALSE,"CAJA3";"ING_CORR_SET96",#N/A,FALSE,"CAJA3";"SUNAT_AD_SET96",#N/A,FALSE,"ADUANAS"}</definedName>
    <definedName name="ojo" localSheetId="85" hidden="1">{"CAJA_SET96",#N/A,FALSE,"CAJA3";"ING_CORR_SET96",#N/A,FALSE,"CAJA3";"SUNAT_AD_SET96",#N/A,FALSE,"ADUANAS"}</definedName>
    <definedName name="ojo" localSheetId="86" hidden="1">{"CAJA_SET96",#N/A,FALSE,"CAJA3";"ING_CORR_SET96",#N/A,FALSE,"CAJA3";"SUNAT_AD_SET96",#N/A,FALSE,"ADUANAS"}</definedName>
    <definedName name="ojo" localSheetId="87" hidden="1">{"CAJA_SET96",#N/A,FALSE,"CAJA3";"ING_CORR_SET96",#N/A,FALSE,"CAJA3";"SUNAT_AD_SET96",#N/A,FALSE,"ADUANAS"}</definedName>
    <definedName name="ojo" localSheetId="88" hidden="1">{"CAJA_SET96",#N/A,FALSE,"CAJA3";"ING_CORR_SET96",#N/A,FALSE,"CAJA3";"SUNAT_AD_SET96",#N/A,FALSE,"ADUANAS"}</definedName>
    <definedName name="ojo" localSheetId="8" hidden="1">{"CAJA_SET96",#N/A,FALSE,"CAJA3";"ING_CORR_SET96",#N/A,FALSE,"CAJA3";"SUNAT_AD_SET96",#N/A,FALSE,"ADUANAS"}</definedName>
    <definedName name="ojo" localSheetId="96" hidden="1">{"CAJA_SET96",#N/A,FALSE,"CAJA3";"ING_CORR_SET96",#N/A,FALSE,"CAJA3";"SUNAT_AD_SET96",#N/A,FALSE,"ADUANAS"}</definedName>
    <definedName name="ojo" localSheetId="97" hidden="1">{"CAJA_SET96",#N/A,FALSE,"CAJA3";"ING_CORR_SET96",#N/A,FALSE,"CAJA3";"SUNAT_AD_SET96",#N/A,FALSE,"ADUANAS"}</definedName>
    <definedName name="ojo" localSheetId="98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124" hidden="1">{#N/A,#N/A,FALSE,"HOJA 1";#N/A,#N/A,FALSE,"H0JA 2";#N/A,#N/A,FALSE,"HOJA3";#N/A,#N/A,FALSE,"HOJA4";#N/A,#N/A,FALSE,"HOJA5"}</definedName>
    <definedName name="ok" localSheetId="127" hidden="1">{#N/A,#N/A,FALSE,"HOJA 1";#N/A,#N/A,FALSE,"H0JA 2";#N/A,#N/A,FALSE,"HOJA3";#N/A,#N/A,FALSE,"HOJA4";#N/A,#N/A,FALSE,"HOJA5"}</definedName>
    <definedName name="ok" localSheetId="129" hidden="1">{#N/A,#N/A,FALSE,"HOJA 1";#N/A,#N/A,FALSE,"H0JA 2";#N/A,#N/A,FALSE,"HOJA3";#N/A,#N/A,FALSE,"HOJA4";#N/A,#N/A,FALSE,"HOJA5"}</definedName>
    <definedName name="ok" localSheetId="130" hidden="1">{#N/A,#N/A,FALSE,"HOJA 1";#N/A,#N/A,FALSE,"H0JA 2";#N/A,#N/A,FALSE,"HOJA3";#N/A,#N/A,FALSE,"HOJA4";#N/A,#N/A,FALSE,"HOJA5"}</definedName>
    <definedName name="ok" localSheetId="132" hidden="1">{#N/A,#N/A,FALSE,"HOJA 1";#N/A,#N/A,FALSE,"H0JA 2";#N/A,#N/A,FALSE,"HOJA3";#N/A,#N/A,FALSE,"HOJA4";#N/A,#N/A,FALSE,"HOJA5"}</definedName>
    <definedName name="ok" localSheetId="133" hidden="1">{#N/A,#N/A,FALSE,"HOJA 1";#N/A,#N/A,FALSE,"H0JA 2";#N/A,#N/A,FALSE,"HOJA3";#N/A,#N/A,FALSE,"HOJA4";#N/A,#N/A,FALSE,"HOJA5"}</definedName>
    <definedName name="ok" localSheetId="134" hidden="1">{#N/A,#N/A,FALSE,"HOJA 1";#N/A,#N/A,FALSE,"H0JA 2";#N/A,#N/A,FALSE,"HOJA3";#N/A,#N/A,FALSE,"HOJA4";#N/A,#N/A,FALSE,"HOJA5"}</definedName>
    <definedName name="ok" localSheetId="178" hidden="1">{#N/A,#N/A,FALSE,"HOJA 1";#N/A,#N/A,FALSE,"H0JA 2";#N/A,#N/A,FALSE,"HOJA3";#N/A,#N/A,FALSE,"HOJA4";#N/A,#N/A,FALSE,"HOJA5"}</definedName>
    <definedName name="ok" localSheetId="184" hidden="1">{#N/A,#N/A,FALSE,"HOJA 1";#N/A,#N/A,FALSE,"H0JA 2";#N/A,#N/A,FALSE,"HOJA3";#N/A,#N/A,FALSE,"HOJA4";#N/A,#N/A,FALSE,"HOJA5"}</definedName>
    <definedName name="ok" localSheetId="186" hidden="1">{#N/A,#N/A,FALSE,"HOJA 1";#N/A,#N/A,FALSE,"H0JA 2";#N/A,#N/A,FALSE,"HOJA3";#N/A,#N/A,FALSE,"HOJA4";#N/A,#N/A,FALSE,"HOJA5"}</definedName>
    <definedName name="ok" localSheetId="192" hidden="1">{#N/A,#N/A,FALSE,"HOJA 1";#N/A,#N/A,FALSE,"H0JA 2";#N/A,#N/A,FALSE,"HOJA3";#N/A,#N/A,FALSE,"HOJA4";#N/A,#N/A,FALSE,"HOJA5"}</definedName>
    <definedName name="ok" localSheetId="193" hidden="1">{#N/A,#N/A,FALSE,"HOJA 1";#N/A,#N/A,FALSE,"H0JA 2";#N/A,#N/A,FALSE,"HOJA3";#N/A,#N/A,FALSE,"HOJA4";#N/A,#N/A,FALSE,"HOJA5"}</definedName>
    <definedName name="ok" localSheetId="194" hidden="1">{#N/A,#N/A,FALSE,"HOJA 1";#N/A,#N/A,FALSE,"H0JA 2";#N/A,#N/A,FALSE,"HOJA3";#N/A,#N/A,FALSE,"HOJA4";#N/A,#N/A,FALSE,"HOJA5"}</definedName>
    <definedName name="ok" localSheetId="121" hidden="1">{#N/A,#N/A,FALSE,"HOJA 1";#N/A,#N/A,FALSE,"H0JA 2";#N/A,#N/A,FALSE,"HOJA3";#N/A,#N/A,FALSE,"HOJA4";#N/A,#N/A,FALSE,"HOJA5"}</definedName>
    <definedName name="ok" localSheetId="202" hidden="1">{#N/A,#N/A,FALSE,"HOJA 1";#N/A,#N/A,FALSE,"H0JA 2";#N/A,#N/A,FALSE,"HOJA3";#N/A,#N/A,FALSE,"HOJA4";#N/A,#N/A,FALSE,"HOJA5"}</definedName>
    <definedName name="ok" localSheetId="203" hidden="1">{#N/A,#N/A,FALSE,"HOJA 1";#N/A,#N/A,FALSE,"H0JA 2";#N/A,#N/A,FALSE,"HOJA3";#N/A,#N/A,FALSE,"HOJA4";#N/A,#N/A,FALSE,"HOJA5"}</definedName>
    <definedName name="ok" localSheetId="204" hidden="1">{#N/A,#N/A,FALSE,"HOJA 1";#N/A,#N/A,FALSE,"H0JA 2";#N/A,#N/A,FALSE,"HOJA3";#N/A,#N/A,FALSE,"HOJA4";#N/A,#N/A,FALSE,"HOJA5"}</definedName>
    <definedName name="ok" localSheetId="205" hidden="1">{#N/A,#N/A,FALSE,"HOJA 1";#N/A,#N/A,FALSE,"H0JA 2";#N/A,#N/A,FALSE,"HOJA3";#N/A,#N/A,FALSE,"HOJA4";#N/A,#N/A,FALSE,"HOJA5"}</definedName>
    <definedName name="ok" localSheetId="206" hidden="1">{#N/A,#N/A,FALSE,"HOJA 1";#N/A,#N/A,FALSE,"H0JA 2";#N/A,#N/A,FALSE,"HOJA3";#N/A,#N/A,FALSE,"HOJA4";#N/A,#N/A,FALSE,"HOJA5"}</definedName>
    <definedName name="ok" localSheetId="0" hidden="1">{#N/A,#N/A,FALSE,"HOJA 1";#N/A,#N/A,FALSE,"H0JA 2";#N/A,#N/A,FALSE,"HOJA3";#N/A,#N/A,FALSE,"HOJA4";#N/A,#N/A,FALSE,"HOJA5"}</definedName>
    <definedName name="ok" localSheetId="9" hidden="1">{#N/A,#N/A,FALSE,"HOJA 1";#N/A,#N/A,FALSE,"H0JA 2";#N/A,#N/A,FALSE,"HOJA3";#N/A,#N/A,FALSE,"HOJA4";#N/A,#N/A,FALSE,"HOJA5"}</definedName>
    <definedName name="ok" localSheetId="99" hidden="1">{#N/A,#N/A,FALSE,"HOJA 1";#N/A,#N/A,FALSE,"H0JA 2";#N/A,#N/A,FALSE,"HOJA3";#N/A,#N/A,FALSE,"HOJA4";#N/A,#N/A,FALSE,"HOJA5"}</definedName>
    <definedName name="ok" localSheetId="100" hidden="1">{#N/A,#N/A,FALSE,"HOJA 1";#N/A,#N/A,FALSE,"H0JA 2";#N/A,#N/A,FALSE,"HOJA3";#N/A,#N/A,FALSE,"HOJA4";#N/A,#N/A,FALSE,"HOJA5"}</definedName>
    <definedName name="ok" localSheetId="101" hidden="1">{#N/A,#N/A,FALSE,"HOJA 1";#N/A,#N/A,FALSE,"H0JA 2";#N/A,#N/A,FALSE,"HOJA3";#N/A,#N/A,FALSE,"HOJA4";#N/A,#N/A,FALSE,"HOJA5"}</definedName>
    <definedName name="ok" localSheetId="102" hidden="1">{#N/A,#N/A,FALSE,"HOJA 1";#N/A,#N/A,FALSE,"H0JA 2";#N/A,#N/A,FALSE,"HOJA3";#N/A,#N/A,FALSE,"HOJA4";#N/A,#N/A,FALSE,"HOJA5"}</definedName>
    <definedName name="ok" localSheetId="104" hidden="1">{#N/A,#N/A,FALSE,"HOJA 1";#N/A,#N/A,FALSE,"H0JA 2";#N/A,#N/A,FALSE,"HOJA3";#N/A,#N/A,FALSE,"HOJA4";#N/A,#N/A,FALSE,"HOJA5"}</definedName>
    <definedName name="ok" localSheetId="105" hidden="1">{#N/A,#N/A,FALSE,"HOJA 1";#N/A,#N/A,FALSE,"H0JA 2";#N/A,#N/A,FALSE,"HOJA3";#N/A,#N/A,FALSE,"HOJA4";#N/A,#N/A,FALSE,"HOJA5"}</definedName>
    <definedName name="ok" localSheetId="108" hidden="1">{#N/A,#N/A,FALSE,"HOJA 1";#N/A,#N/A,FALSE,"H0JA 2";#N/A,#N/A,FALSE,"HOJA3";#N/A,#N/A,FALSE,"HOJA4";#N/A,#N/A,FALSE,"HOJA5"}</definedName>
    <definedName name="ok" localSheetId="109" hidden="1">{#N/A,#N/A,FALSE,"HOJA 1";#N/A,#N/A,FALSE,"H0JA 2";#N/A,#N/A,FALSE,"HOJA3";#N/A,#N/A,FALSE,"HOJA4";#N/A,#N/A,FALSE,"HOJA5"}</definedName>
    <definedName name="ok" localSheetId="110" hidden="1">{#N/A,#N/A,FALSE,"HOJA 1";#N/A,#N/A,FALSE,"H0JA 2";#N/A,#N/A,FALSE,"HOJA3";#N/A,#N/A,FALSE,"HOJA4";#N/A,#N/A,FALSE,"HOJA5"}</definedName>
    <definedName name="ok" localSheetId="112" hidden="1">{#N/A,#N/A,FALSE,"HOJA 1";#N/A,#N/A,FALSE,"H0JA 2";#N/A,#N/A,FALSE,"HOJA3";#N/A,#N/A,FALSE,"HOJA4";#N/A,#N/A,FALSE,"HOJA5"}</definedName>
    <definedName name="ok" localSheetId="14" hidden="1">{#N/A,#N/A,FALSE,"HOJA 1";#N/A,#N/A,FALSE,"H0JA 2";#N/A,#N/A,FALSE,"HOJA3";#N/A,#N/A,FALSE,"HOJA4";#N/A,#N/A,FALSE,"HOJA5"}</definedName>
    <definedName name="ok" localSheetId="16" hidden="1">{#N/A,#N/A,FALSE,"HOJA 1";#N/A,#N/A,FALSE,"H0JA 2";#N/A,#N/A,FALSE,"HOJA3";#N/A,#N/A,FALSE,"HOJA4";#N/A,#N/A,FALSE,"HOJA5"}</definedName>
    <definedName name="ok" localSheetId="1" hidden="1">{#N/A,#N/A,FALSE,"HOJA 1";#N/A,#N/A,FALSE,"H0JA 2";#N/A,#N/A,FALSE,"HOJA3";#N/A,#N/A,FALSE,"HOJA4";#N/A,#N/A,FALSE,"HOJA5"}</definedName>
    <definedName name="ok" localSheetId="19" hidden="1">{#N/A,#N/A,FALSE,"HOJA 1";#N/A,#N/A,FALSE,"H0JA 2";#N/A,#N/A,FALSE,"HOJA3";#N/A,#N/A,FALSE,"HOJA4";#N/A,#N/A,FALSE,"HOJA5"}</definedName>
    <definedName name="ok" localSheetId="20" hidden="1">{#N/A,#N/A,FALSE,"HOJA 1";#N/A,#N/A,FALSE,"H0JA 2";#N/A,#N/A,FALSE,"HOJA3";#N/A,#N/A,FALSE,"HOJA4";#N/A,#N/A,FALSE,"HOJA5"}</definedName>
    <definedName name="ok" localSheetId="2" hidden="1">{#N/A,#N/A,FALSE,"HOJA 1";#N/A,#N/A,FALSE,"H0JA 2";#N/A,#N/A,FALSE,"HOJA3";#N/A,#N/A,FALSE,"HOJA4";#N/A,#N/A,FALSE,"HOJA5"}</definedName>
    <definedName name="ok" localSheetId="38" hidden="1">{#N/A,#N/A,FALSE,"HOJA 1";#N/A,#N/A,FALSE,"H0JA 2";#N/A,#N/A,FALSE,"HOJA3";#N/A,#N/A,FALSE,"HOJA4";#N/A,#N/A,FALSE,"HOJA5"}</definedName>
    <definedName name="ok" localSheetId="39" hidden="1">{#N/A,#N/A,FALSE,"HOJA 1";#N/A,#N/A,FALSE,"H0JA 2";#N/A,#N/A,FALSE,"HOJA3";#N/A,#N/A,FALSE,"HOJA4";#N/A,#N/A,FALSE,"HOJA5"}</definedName>
    <definedName name="ok" localSheetId="40" hidden="1">{#N/A,#N/A,FALSE,"HOJA 1";#N/A,#N/A,FALSE,"H0JA 2";#N/A,#N/A,FALSE,"HOJA3";#N/A,#N/A,FALSE,"HOJA4";#N/A,#N/A,FALSE,"HOJA5"}</definedName>
    <definedName name="ok" localSheetId="41" hidden="1">{#N/A,#N/A,FALSE,"HOJA 1";#N/A,#N/A,FALSE,"H0JA 2";#N/A,#N/A,FALSE,"HOJA3";#N/A,#N/A,FALSE,"HOJA4";#N/A,#N/A,FALSE,"HOJA5"}</definedName>
    <definedName name="ok" localSheetId="42" hidden="1">{#N/A,#N/A,FALSE,"HOJA 1";#N/A,#N/A,FALSE,"H0JA 2";#N/A,#N/A,FALSE,"HOJA3";#N/A,#N/A,FALSE,"HOJA4";#N/A,#N/A,FALSE,"HOJA5"}</definedName>
    <definedName name="ok" localSheetId="43" hidden="1">{#N/A,#N/A,FALSE,"HOJA 1";#N/A,#N/A,FALSE,"H0JA 2";#N/A,#N/A,FALSE,"HOJA3";#N/A,#N/A,FALSE,"HOJA4";#N/A,#N/A,FALSE,"HOJA5"}</definedName>
    <definedName name="ok" localSheetId="44" hidden="1">{#N/A,#N/A,FALSE,"HOJA 1";#N/A,#N/A,FALSE,"H0JA 2";#N/A,#N/A,FALSE,"HOJA3";#N/A,#N/A,FALSE,"HOJA4";#N/A,#N/A,FALSE,"HOJA5"}</definedName>
    <definedName name="ok" localSheetId="45" hidden="1">{#N/A,#N/A,FALSE,"HOJA 1";#N/A,#N/A,FALSE,"H0JA 2";#N/A,#N/A,FALSE,"HOJA3";#N/A,#N/A,FALSE,"HOJA4";#N/A,#N/A,FALSE,"HOJA5"}</definedName>
    <definedName name="ok" localSheetId="46" hidden="1">{#N/A,#N/A,FALSE,"HOJA 1";#N/A,#N/A,FALSE,"H0JA 2";#N/A,#N/A,FALSE,"HOJA3";#N/A,#N/A,FALSE,"HOJA4";#N/A,#N/A,FALSE,"HOJA5"}</definedName>
    <definedName name="ok" localSheetId="47" hidden="1">{#N/A,#N/A,FALSE,"HOJA 1";#N/A,#N/A,FALSE,"H0JA 2";#N/A,#N/A,FALSE,"HOJA3";#N/A,#N/A,FALSE,"HOJA4";#N/A,#N/A,FALSE,"HOJA5"}</definedName>
    <definedName name="ok" localSheetId="48" hidden="1">{#N/A,#N/A,FALSE,"HOJA 1";#N/A,#N/A,FALSE,"H0JA 2";#N/A,#N/A,FALSE,"HOJA3";#N/A,#N/A,FALSE,"HOJA4";#N/A,#N/A,FALSE,"HOJA5"}</definedName>
    <definedName name="ok" localSheetId="49" hidden="1">{#N/A,#N/A,FALSE,"HOJA 1";#N/A,#N/A,FALSE,"H0JA 2";#N/A,#N/A,FALSE,"HOJA3";#N/A,#N/A,FALSE,"HOJA4";#N/A,#N/A,FALSE,"HOJA5"}</definedName>
    <definedName name="ok" localSheetId="51" hidden="1">{#N/A,#N/A,FALSE,"HOJA 1";#N/A,#N/A,FALSE,"H0JA 2";#N/A,#N/A,FALSE,"HOJA3";#N/A,#N/A,FALSE,"HOJA4";#N/A,#N/A,FALSE,"HOJA5"}</definedName>
    <definedName name="ok" localSheetId="52" hidden="1">{#N/A,#N/A,FALSE,"HOJA 1";#N/A,#N/A,FALSE,"H0JA 2";#N/A,#N/A,FALSE,"HOJA3";#N/A,#N/A,FALSE,"HOJA4";#N/A,#N/A,FALSE,"HOJA5"}</definedName>
    <definedName name="ok" localSheetId="53" hidden="1">{#N/A,#N/A,FALSE,"HOJA 1";#N/A,#N/A,FALSE,"H0JA 2";#N/A,#N/A,FALSE,"HOJA3";#N/A,#N/A,FALSE,"HOJA4";#N/A,#N/A,FALSE,"HOJA5"}</definedName>
    <definedName name="ok" localSheetId="54" hidden="1">{#N/A,#N/A,FALSE,"HOJA 1";#N/A,#N/A,FALSE,"H0JA 2";#N/A,#N/A,FALSE,"HOJA3";#N/A,#N/A,FALSE,"HOJA4";#N/A,#N/A,FALSE,"HOJA5"}</definedName>
    <definedName name="ok" localSheetId="55" hidden="1">{#N/A,#N/A,FALSE,"HOJA 1";#N/A,#N/A,FALSE,"H0JA 2";#N/A,#N/A,FALSE,"HOJA3";#N/A,#N/A,FALSE,"HOJA4";#N/A,#N/A,FALSE,"HOJA5"}</definedName>
    <definedName name="ok" localSheetId="56" hidden="1">{#N/A,#N/A,FALSE,"HOJA 1";#N/A,#N/A,FALSE,"H0JA 2";#N/A,#N/A,FALSE,"HOJA3";#N/A,#N/A,FALSE,"HOJA4";#N/A,#N/A,FALSE,"HOJA5"}</definedName>
    <definedName name="ok" localSheetId="57" hidden="1">{#N/A,#N/A,FALSE,"HOJA 1";#N/A,#N/A,FALSE,"H0JA 2";#N/A,#N/A,FALSE,"HOJA3";#N/A,#N/A,FALSE,"HOJA4";#N/A,#N/A,FALSE,"HOJA5"}</definedName>
    <definedName name="ok" localSheetId="61" hidden="1">{#N/A,#N/A,FALSE,"HOJA 1";#N/A,#N/A,FALSE,"H0JA 2";#N/A,#N/A,FALSE,"HOJA3";#N/A,#N/A,FALSE,"HOJA4";#N/A,#N/A,FALSE,"HOJA5"}</definedName>
    <definedName name="ok" localSheetId="62" hidden="1">{#N/A,#N/A,FALSE,"HOJA 1";#N/A,#N/A,FALSE,"H0JA 2";#N/A,#N/A,FALSE,"HOJA3";#N/A,#N/A,FALSE,"HOJA4";#N/A,#N/A,FALSE,"HOJA5"}</definedName>
    <definedName name="ok" localSheetId="63" hidden="1">{#N/A,#N/A,FALSE,"HOJA 1";#N/A,#N/A,FALSE,"H0JA 2";#N/A,#N/A,FALSE,"HOJA3";#N/A,#N/A,FALSE,"HOJA4";#N/A,#N/A,FALSE,"HOJA5"}</definedName>
    <definedName name="ok" localSheetId="64" hidden="1">{#N/A,#N/A,FALSE,"HOJA 1";#N/A,#N/A,FALSE,"H0JA 2";#N/A,#N/A,FALSE,"HOJA3";#N/A,#N/A,FALSE,"HOJA4";#N/A,#N/A,FALSE,"HOJA5"}</definedName>
    <definedName name="ok" localSheetId="65" hidden="1">{#N/A,#N/A,FALSE,"HOJA 1";#N/A,#N/A,FALSE,"H0JA 2";#N/A,#N/A,FALSE,"HOJA3";#N/A,#N/A,FALSE,"HOJA4";#N/A,#N/A,FALSE,"HOJA5"}</definedName>
    <definedName name="ok" localSheetId="66" hidden="1">{#N/A,#N/A,FALSE,"HOJA 1";#N/A,#N/A,FALSE,"H0JA 2";#N/A,#N/A,FALSE,"HOJA3";#N/A,#N/A,FALSE,"HOJA4";#N/A,#N/A,FALSE,"HOJA5"}</definedName>
    <definedName name="ok" localSheetId="67" hidden="1">{#N/A,#N/A,FALSE,"HOJA 1";#N/A,#N/A,FALSE,"H0JA 2";#N/A,#N/A,FALSE,"HOJA3";#N/A,#N/A,FALSE,"HOJA4";#N/A,#N/A,FALSE,"HOJA5"}</definedName>
    <definedName name="ok" localSheetId="70" hidden="1">{#N/A,#N/A,FALSE,"HOJA 1";#N/A,#N/A,FALSE,"H0JA 2";#N/A,#N/A,FALSE,"HOJA3";#N/A,#N/A,FALSE,"HOJA4";#N/A,#N/A,FALSE,"HOJA5"}</definedName>
    <definedName name="ok" localSheetId="73" hidden="1">{#N/A,#N/A,FALSE,"HOJA 1";#N/A,#N/A,FALSE,"H0JA 2";#N/A,#N/A,FALSE,"HOJA3";#N/A,#N/A,FALSE,"HOJA4";#N/A,#N/A,FALSE,"HOJA5"}</definedName>
    <definedName name="ok" localSheetId="74" hidden="1">{#N/A,#N/A,FALSE,"HOJA 1";#N/A,#N/A,FALSE,"H0JA 2";#N/A,#N/A,FALSE,"HOJA3";#N/A,#N/A,FALSE,"HOJA4";#N/A,#N/A,FALSE,"HOJA5"}</definedName>
    <definedName name="ok" localSheetId="75" hidden="1">{#N/A,#N/A,FALSE,"HOJA 1";#N/A,#N/A,FALSE,"H0JA 2";#N/A,#N/A,FALSE,"HOJA3";#N/A,#N/A,FALSE,"HOJA4";#N/A,#N/A,FALSE,"HOJA5"}</definedName>
    <definedName name="ok" localSheetId="76" hidden="1">{#N/A,#N/A,FALSE,"HOJA 1";#N/A,#N/A,FALSE,"H0JA 2";#N/A,#N/A,FALSE,"HOJA3";#N/A,#N/A,FALSE,"HOJA4";#N/A,#N/A,FALSE,"HOJA5"}</definedName>
    <definedName name="ok" localSheetId="78" hidden="1">{#N/A,#N/A,FALSE,"HOJA 1";#N/A,#N/A,FALSE,"H0JA 2";#N/A,#N/A,FALSE,"HOJA3";#N/A,#N/A,FALSE,"HOJA4";#N/A,#N/A,FALSE,"HOJA5"}</definedName>
    <definedName name="ok" localSheetId="79" hidden="1">{#N/A,#N/A,FALSE,"HOJA 1";#N/A,#N/A,FALSE,"H0JA 2";#N/A,#N/A,FALSE,"HOJA3";#N/A,#N/A,FALSE,"HOJA4";#N/A,#N/A,FALSE,"HOJA5"}</definedName>
    <definedName name="ok" localSheetId="80" hidden="1">{#N/A,#N/A,FALSE,"HOJA 1";#N/A,#N/A,FALSE,"H0JA 2";#N/A,#N/A,FALSE,"HOJA3";#N/A,#N/A,FALSE,"HOJA4";#N/A,#N/A,FALSE,"HOJA5"}</definedName>
    <definedName name="ok" localSheetId="81" hidden="1">{#N/A,#N/A,FALSE,"HOJA 1";#N/A,#N/A,FALSE,"H0JA 2";#N/A,#N/A,FALSE,"HOJA3";#N/A,#N/A,FALSE,"HOJA4";#N/A,#N/A,FALSE,"HOJA5"}</definedName>
    <definedName name="ok" localSheetId="82" hidden="1">{#N/A,#N/A,FALSE,"HOJA 1";#N/A,#N/A,FALSE,"H0JA 2";#N/A,#N/A,FALSE,"HOJA3";#N/A,#N/A,FALSE,"HOJA4";#N/A,#N/A,FALSE,"HOJA5"}</definedName>
    <definedName name="ok" localSheetId="85" hidden="1">{#N/A,#N/A,FALSE,"HOJA 1";#N/A,#N/A,FALSE,"H0JA 2";#N/A,#N/A,FALSE,"HOJA3";#N/A,#N/A,FALSE,"HOJA4";#N/A,#N/A,FALSE,"HOJA5"}</definedName>
    <definedName name="ok" localSheetId="86" hidden="1">{#N/A,#N/A,FALSE,"HOJA 1";#N/A,#N/A,FALSE,"H0JA 2";#N/A,#N/A,FALSE,"HOJA3";#N/A,#N/A,FALSE,"HOJA4";#N/A,#N/A,FALSE,"HOJA5"}</definedName>
    <definedName name="ok" localSheetId="87" hidden="1">{#N/A,#N/A,FALSE,"HOJA 1";#N/A,#N/A,FALSE,"H0JA 2";#N/A,#N/A,FALSE,"HOJA3";#N/A,#N/A,FALSE,"HOJA4";#N/A,#N/A,FALSE,"HOJA5"}</definedName>
    <definedName name="ok" localSheetId="88" hidden="1">{#N/A,#N/A,FALSE,"HOJA 1";#N/A,#N/A,FALSE,"H0JA 2";#N/A,#N/A,FALSE,"HOJA3";#N/A,#N/A,FALSE,"HOJA4";#N/A,#N/A,FALSE,"HOJA5"}</definedName>
    <definedName name="ok" localSheetId="8" hidden="1">{#N/A,#N/A,FALSE,"HOJA 1";#N/A,#N/A,FALSE,"H0JA 2";#N/A,#N/A,FALSE,"HOJA3";#N/A,#N/A,FALSE,"HOJA4";#N/A,#N/A,FALSE,"HOJA5"}</definedName>
    <definedName name="ok" localSheetId="96" hidden="1">{#N/A,#N/A,FALSE,"HOJA 1";#N/A,#N/A,FALSE,"H0JA 2";#N/A,#N/A,FALSE,"HOJA3";#N/A,#N/A,FALSE,"HOJA4";#N/A,#N/A,FALSE,"HOJA5"}</definedName>
    <definedName name="ok" localSheetId="97" hidden="1">{#N/A,#N/A,FALSE,"HOJA 1";#N/A,#N/A,FALSE,"H0JA 2";#N/A,#N/A,FALSE,"HOJA3";#N/A,#N/A,FALSE,"HOJA4";#N/A,#N/A,FALSE,"HOJA5"}</definedName>
    <definedName name="ok" localSheetId="98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ki" localSheetId="124" hidden="1">{#N/A,#N/A,FALSE,"CB";#N/A,#N/A,FALSE,"CMB";#N/A,#N/A,FALSE,"NBFI"}</definedName>
    <definedName name="oki" localSheetId="127" hidden="1">{#N/A,#N/A,FALSE,"CB";#N/A,#N/A,FALSE,"CMB";#N/A,#N/A,FALSE,"NBFI"}</definedName>
    <definedName name="oki" localSheetId="134" hidden="1">{#N/A,#N/A,FALSE,"CB";#N/A,#N/A,FALSE,"CMB";#N/A,#N/A,FALSE,"NBFI"}</definedName>
    <definedName name="oki" localSheetId="178" hidden="1">{#N/A,#N/A,FALSE,"CB";#N/A,#N/A,FALSE,"CMB";#N/A,#N/A,FALSE,"NBFI"}</definedName>
    <definedName name="oki" localSheetId="184" hidden="1">{#N/A,#N/A,FALSE,"CB";#N/A,#N/A,FALSE,"CMB";#N/A,#N/A,FALSE,"NBFI"}</definedName>
    <definedName name="oki" localSheetId="186" hidden="1">{#N/A,#N/A,FALSE,"CB";#N/A,#N/A,FALSE,"CMB";#N/A,#N/A,FALSE,"NBFI"}</definedName>
    <definedName name="oki" localSheetId="192" hidden="1">{#N/A,#N/A,FALSE,"CB";#N/A,#N/A,FALSE,"CMB";#N/A,#N/A,FALSE,"NBFI"}</definedName>
    <definedName name="oki" localSheetId="193" hidden="1">{#N/A,#N/A,FALSE,"CB";#N/A,#N/A,FALSE,"CMB";#N/A,#N/A,FALSE,"NBFI"}</definedName>
    <definedName name="oki" localSheetId="194" hidden="1">{#N/A,#N/A,FALSE,"CB";#N/A,#N/A,FALSE,"CMB";#N/A,#N/A,FALSE,"NBFI"}</definedName>
    <definedName name="oki" localSheetId="121" hidden="1">{#N/A,#N/A,FALSE,"CB";#N/A,#N/A,FALSE,"CMB";#N/A,#N/A,FALSE,"NBFI"}</definedName>
    <definedName name="oki" localSheetId="202" hidden="1">{#N/A,#N/A,FALSE,"CB";#N/A,#N/A,FALSE,"CMB";#N/A,#N/A,FALSE,"NBFI"}</definedName>
    <definedName name="oki" localSheetId="203" hidden="1">{#N/A,#N/A,FALSE,"CB";#N/A,#N/A,FALSE,"CMB";#N/A,#N/A,FALSE,"NBFI"}</definedName>
    <definedName name="oki" localSheetId="204" hidden="1">{#N/A,#N/A,FALSE,"CB";#N/A,#N/A,FALSE,"CMB";#N/A,#N/A,FALSE,"NBFI"}</definedName>
    <definedName name="oki" localSheetId="205" hidden="1">{#N/A,#N/A,FALSE,"CB";#N/A,#N/A,FALSE,"CMB";#N/A,#N/A,FALSE,"NBFI"}</definedName>
    <definedName name="oki" localSheetId="206" hidden="1">{#N/A,#N/A,FALSE,"CB";#N/A,#N/A,FALSE,"CMB";#N/A,#N/A,FALSE,"NBFI"}</definedName>
    <definedName name="oki" localSheetId="9" hidden="1">{#N/A,#N/A,FALSE,"CB";#N/A,#N/A,FALSE,"CMB";#N/A,#N/A,FALSE,"NBFI"}</definedName>
    <definedName name="oki" localSheetId="99" hidden="1">{#N/A,#N/A,FALSE,"CB";#N/A,#N/A,FALSE,"CMB";#N/A,#N/A,FALSE,"NBFI"}</definedName>
    <definedName name="oki" localSheetId="100" hidden="1">{#N/A,#N/A,FALSE,"CB";#N/A,#N/A,FALSE,"CMB";#N/A,#N/A,FALSE,"NBFI"}</definedName>
    <definedName name="oki" localSheetId="101" hidden="1">{#N/A,#N/A,FALSE,"CB";#N/A,#N/A,FALSE,"CMB";#N/A,#N/A,FALSE,"NBFI"}</definedName>
    <definedName name="oki" localSheetId="102" hidden="1">{#N/A,#N/A,FALSE,"CB";#N/A,#N/A,FALSE,"CMB";#N/A,#N/A,FALSE,"NBFI"}</definedName>
    <definedName name="oki" localSheetId="112" hidden="1">{#N/A,#N/A,FALSE,"CB";#N/A,#N/A,FALSE,"CMB";#N/A,#N/A,FALSE,"NBFI"}</definedName>
    <definedName name="oki" localSheetId="14" hidden="1">{#N/A,#N/A,FALSE,"CB";#N/A,#N/A,FALSE,"CMB";#N/A,#N/A,FALSE,"NBFI"}</definedName>
    <definedName name="oki" localSheetId="1" hidden="1">{#N/A,#N/A,FALSE,"CB";#N/A,#N/A,FALSE,"CMB";#N/A,#N/A,FALSE,"NBFI"}</definedName>
    <definedName name="oki" localSheetId="38" hidden="1">{#N/A,#N/A,FALSE,"CB";#N/A,#N/A,FALSE,"CMB";#N/A,#N/A,FALSE,"NBFI"}</definedName>
    <definedName name="oki" localSheetId="39" hidden="1">{#N/A,#N/A,FALSE,"CB";#N/A,#N/A,FALSE,"CMB";#N/A,#N/A,FALSE,"NBFI"}</definedName>
    <definedName name="oki" localSheetId="40" hidden="1">{#N/A,#N/A,FALSE,"CB";#N/A,#N/A,FALSE,"CMB";#N/A,#N/A,FALSE,"NBFI"}</definedName>
    <definedName name="oki" localSheetId="41" hidden="1">{#N/A,#N/A,FALSE,"CB";#N/A,#N/A,FALSE,"CMB";#N/A,#N/A,FALSE,"NBFI"}</definedName>
    <definedName name="oki" localSheetId="42" hidden="1">{#N/A,#N/A,FALSE,"CB";#N/A,#N/A,FALSE,"CMB";#N/A,#N/A,FALSE,"NBFI"}</definedName>
    <definedName name="oki" localSheetId="43" hidden="1">{#N/A,#N/A,FALSE,"CB";#N/A,#N/A,FALSE,"CMB";#N/A,#N/A,FALSE,"NBFI"}</definedName>
    <definedName name="oki" localSheetId="44" hidden="1">{#N/A,#N/A,FALSE,"CB";#N/A,#N/A,FALSE,"CMB";#N/A,#N/A,FALSE,"NBFI"}</definedName>
    <definedName name="oki" localSheetId="45" hidden="1">{#N/A,#N/A,FALSE,"CB";#N/A,#N/A,FALSE,"CMB";#N/A,#N/A,FALSE,"NBFI"}</definedName>
    <definedName name="oki" localSheetId="46" hidden="1">{#N/A,#N/A,FALSE,"CB";#N/A,#N/A,FALSE,"CMB";#N/A,#N/A,FALSE,"NBFI"}</definedName>
    <definedName name="oki" localSheetId="47" hidden="1">{#N/A,#N/A,FALSE,"CB";#N/A,#N/A,FALSE,"CMB";#N/A,#N/A,FALSE,"NBFI"}</definedName>
    <definedName name="oki" localSheetId="48" hidden="1">{#N/A,#N/A,FALSE,"CB";#N/A,#N/A,FALSE,"CMB";#N/A,#N/A,FALSE,"NBFI"}</definedName>
    <definedName name="oki" localSheetId="49" hidden="1">{#N/A,#N/A,FALSE,"CB";#N/A,#N/A,FALSE,"CMB";#N/A,#N/A,FALSE,"NBFI"}</definedName>
    <definedName name="oki" localSheetId="51" hidden="1">{#N/A,#N/A,FALSE,"CB";#N/A,#N/A,FALSE,"CMB";#N/A,#N/A,FALSE,"NBFI"}</definedName>
    <definedName name="oki" localSheetId="52" hidden="1">{#N/A,#N/A,FALSE,"CB";#N/A,#N/A,FALSE,"CMB";#N/A,#N/A,FALSE,"NBFI"}</definedName>
    <definedName name="oki" localSheetId="53" hidden="1">{#N/A,#N/A,FALSE,"CB";#N/A,#N/A,FALSE,"CMB";#N/A,#N/A,FALSE,"NBFI"}</definedName>
    <definedName name="oki" localSheetId="54" hidden="1">{#N/A,#N/A,FALSE,"CB";#N/A,#N/A,FALSE,"CMB";#N/A,#N/A,FALSE,"NBFI"}</definedName>
    <definedName name="oki" localSheetId="55" hidden="1">{#N/A,#N/A,FALSE,"CB";#N/A,#N/A,FALSE,"CMB";#N/A,#N/A,FALSE,"NBFI"}</definedName>
    <definedName name="oki" localSheetId="56" hidden="1">{#N/A,#N/A,FALSE,"CB";#N/A,#N/A,FALSE,"CMB";#N/A,#N/A,FALSE,"NBFI"}</definedName>
    <definedName name="oki" localSheetId="57" hidden="1">{#N/A,#N/A,FALSE,"CB";#N/A,#N/A,FALSE,"CMB";#N/A,#N/A,FALSE,"NBFI"}</definedName>
    <definedName name="oki" localSheetId="78" hidden="1">{#N/A,#N/A,FALSE,"CB";#N/A,#N/A,FALSE,"CMB";#N/A,#N/A,FALSE,"NBFI"}</definedName>
    <definedName name="oki" localSheetId="80" hidden="1">{#N/A,#N/A,FALSE,"CB";#N/A,#N/A,FALSE,"CMB";#N/A,#N/A,FALSE,"NBFI"}</definedName>
    <definedName name="oki" localSheetId="81" hidden="1">{#N/A,#N/A,FALSE,"CB";#N/A,#N/A,FALSE,"CMB";#N/A,#N/A,FALSE,"NBFI"}</definedName>
    <definedName name="oki" localSheetId="82" hidden="1">{#N/A,#N/A,FALSE,"CB";#N/A,#N/A,FALSE,"CMB";#N/A,#N/A,FALSE,"NBFI"}</definedName>
    <definedName name="oki" localSheetId="85" hidden="1">{#N/A,#N/A,FALSE,"CB";#N/A,#N/A,FALSE,"CMB";#N/A,#N/A,FALSE,"NBFI"}</definedName>
    <definedName name="oki" localSheetId="86" hidden="1">{#N/A,#N/A,FALSE,"CB";#N/A,#N/A,FALSE,"CMB";#N/A,#N/A,FALSE,"NBFI"}</definedName>
    <definedName name="oki" localSheetId="87" hidden="1">{#N/A,#N/A,FALSE,"CB";#N/A,#N/A,FALSE,"CMB";#N/A,#N/A,FALSE,"NBFI"}</definedName>
    <definedName name="oki" localSheetId="88" hidden="1">{#N/A,#N/A,FALSE,"CB";#N/A,#N/A,FALSE,"CMB";#N/A,#N/A,FALSE,"NBFI"}</definedName>
    <definedName name="oki" localSheetId="96" hidden="1">{#N/A,#N/A,FALSE,"CB";#N/A,#N/A,FALSE,"CMB";#N/A,#N/A,FALSE,"NBFI"}</definedName>
    <definedName name="oki" localSheetId="97" hidden="1">{#N/A,#N/A,FALSE,"CB";#N/A,#N/A,FALSE,"CMB";#N/A,#N/A,FALSE,"NBFI"}</definedName>
    <definedName name="oki" localSheetId="98" hidden="1">{#N/A,#N/A,FALSE,"CB";#N/A,#N/A,FALSE,"CMB";#N/A,#N/A,FALSE,"NBFI"}</definedName>
    <definedName name="oki" hidden="1">{#N/A,#N/A,FALSE,"CB";#N/A,#N/A,FALSE,"CMB";#N/A,#N/A,FALSE,"NBFI"}</definedName>
    <definedName name="old" localSheetId="127" hidden="1">{"TBILLS_ALL",#N/A,FALSE,"FITB_all"}</definedName>
    <definedName name="old" localSheetId="129" hidden="1">{"TBILLS_ALL",#N/A,FALSE,"FITB_all"}</definedName>
    <definedName name="old" localSheetId="130" hidden="1">{"TBILLS_ALL",#N/A,FALSE,"FITB_all"}</definedName>
    <definedName name="old" localSheetId="132" hidden="1">{"TBILLS_ALL",#N/A,FALSE,"FITB_all"}</definedName>
    <definedName name="old" localSheetId="133" hidden="1">{"TBILLS_ALL",#N/A,FALSE,"FITB_all"}</definedName>
    <definedName name="old" localSheetId="134" hidden="1">{"TBILLS_ALL",#N/A,FALSE,"FITB_all"}</definedName>
    <definedName name="old" localSheetId="178" hidden="1">#REF!</definedName>
    <definedName name="old" localSheetId="184" hidden="1">#REF!</definedName>
    <definedName name="old" localSheetId="193" hidden="1">#REF!</definedName>
    <definedName name="old" localSheetId="194" hidden="1">#REF!</definedName>
    <definedName name="old" localSheetId="121" hidden="1">{"TBILLS_ALL",#N/A,FALSE,"FITB_all"}</definedName>
    <definedName name="old" localSheetId="202" hidden="1">#REF!</definedName>
    <definedName name="old" localSheetId="203" hidden="1">#REF!</definedName>
    <definedName name="old" localSheetId="204" hidden="1">{"TBILLS_ALL",#N/A,FALSE,"FITB_all"}</definedName>
    <definedName name="old" localSheetId="205" hidden="1">#REF!</definedName>
    <definedName name="old" localSheetId="206" hidden="1">{"TBILLS_ALL",#N/A,FALSE,"FITB_all"}</definedName>
    <definedName name="old" localSheetId="0" hidden="1">#REF!</definedName>
    <definedName name="old" localSheetId="99" hidden="1">{"TBILLS_ALL",#N/A,FALSE,"FITB_all"}</definedName>
    <definedName name="old" localSheetId="104" hidden="1">{"TBILLS_ALL",#N/A,FALSE,"FITB_all"}</definedName>
    <definedName name="old" localSheetId="105" hidden="1">{"TBILLS_ALL",#N/A,FALSE,"FITB_all"}</definedName>
    <definedName name="old" localSheetId="108" hidden="1">{"TBILLS_ALL",#N/A,FALSE,"FITB_all"}</definedName>
    <definedName name="old" localSheetId="109" hidden="1">{"TBILLS_ALL",#N/A,FALSE,"FITB_all"}</definedName>
    <definedName name="old" localSheetId="110" hidden="1">{"TBILLS_ALL",#N/A,FALSE,"FITB_all"}</definedName>
    <definedName name="old" localSheetId="112" hidden="1">#REF!</definedName>
    <definedName name="old" localSheetId="14" hidden="1">#REF!</definedName>
    <definedName name="old" localSheetId="16" hidden="1">#REF!</definedName>
    <definedName name="old" localSheetId="1" hidden="1">#REF!</definedName>
    <definedName name="old" localSheetId="19" hidden="1">#REF!</definedName>
    <definedName name="old" localSheetId="20" hidden="1">#REF!</definedName>
    <definedName name="old" localSheetId="2" hidden="1">#REF!</definedName>
    <definedName name="old" localSheetId="38" hidden="1">{"TBILLS_ALL",#N/A,FALSE,"FITB_all"}</definedName>
    <definedName name="old" localSheetId="39" hidden="1">{"TBILLS_ALL",#N/A,FALSE,"FITB_all"}</definedName>
    <definedName name="old" localSheetId="40" hidden="1">{"TBILLS_ALL",#N/A,FALSE,"FITB_all"}</definedName>
    <definedName name="old" localSheetId="41" hidden="1">{"TBILLS_ALL",#N/A,FALSE,"FITB_all"}</definedName>
    <definedName name="old" localSheetId="42" hidden="1">{"TBILLS_ALL",#N/A,FALSE,"FITB_all"}</definedName>
    <definedName name="old" localSheetId="43" hidden="1">{"TBILLS_ALL",#N/A,FALSE,"FITB_all"}</definedName>
    <definedName name="old" localSheetId="44" hidden="1">{"TBILLS_ALL",#N/A,FALSE,"FITB_all"}</definedName>
    <definedName name="old" localSheetId="45" hidden="1">{"TBILLS_ALL",#N/A,FALSE,"FITB_all"}</definedName>
    <definedName name="old" localSheetId="46" hidden="1">{"TBILLS_ALL",#N/A,FALSE,"FITB_all"}</definedName>
    <definedName name="old" localSheetId="47" hidden="1">{"TBILLS_ALL",#N/A,FALSE,"FITB_all"}</definedName>
    <definedName name="old" localSheetId="48" hidden="1">{"TBILLS_ALL",#N/A,FALSE,"FITB_all"}</definedName>
    <definedName name="old" localSheetId="49" hidden="1">{"TBILLS_ALL",#N/A,FALSE,"FITB_all"}</definedName>
    <definedName name="old" localSheetId="51" hidden="1">{"TBILLS_ALL",#N/A,FALSE,"FITB_all"}</definedName>
    <definedName name="old" localSheetId="52" hidden="1">{"TBILLS_ALL",#N/A,FALSE,"FITB_all"}</definedName>
    <definedName name="old" localSheetId="53" hidden="1">{"TBILLS_ALL",#N/A,FALSE,"FITB_all"}</definedName>
    <definedName name="old" localSheetId="65" hidden="1">{"TBILLS_ALL",#N/A,FALSE,"FITB_all"}</definedName>
    <definedName name="old" localSheetId="66" hidden="1">{"TBILLS_ALL",#N/A,FALSE,"FITB_all"}</definedName>
    <definedName name="old" localSheetId="67" hidden="1">{"TBILLS_ALL",#N/A,FALSE,"FITB_all"}</definedName>
    <definedName name="old" localSheetId="8" hidden="1">#REF!</definedName>
    <definedName name="old" hidden="1">#REF!</definedName>
    <definedName name="OLD_MSG" localSheetId="127">#REF!</definedName>
    <definedName name="OLD_MSG" localSheetId="134">#REF!</definedName>
    <definedName name="OLD_MSG" localSheetId="178">#REF!</definedName>
    <definedName name="OLD_MSG" localSheetId="184">#REF!</definedName>
    <definedName name="OLD_MSG" localSheetId="193">#REF!</definedName>
    <definedName name="OLD_MSG" localSheetId="194">#REF!</definedName>
    <definedName name="OLD_MSG" localSheetId="121">#REF!</definedName>
    <definedName name="OLD_MSG" localSheetId="202">#REF!</definedName>
    <definedName name="OLD_MSG" localSheetId="203">#REF!</definedName>
    <definedName name="OLD_MSG" localSheetId="204">#REF!</definedName>
    <definedName name="OLD_MSG" localSheetId="205">#REF!</definedName>
    <definedName name="OLD_MSG" localSheetId="206">#REF!</definedName>
    <definedName name="OLD_MSG" localSheetId="112">#REF!</definedName>
    <definedName name="OLD_MSG" localSheetId="16">#REF!</definedName>
    <definedName name="OLD_MSG" localSheetId="19">#REF!</definedName>
    <definedName name="OLD_MSG" localSheetId="20">#REF!</definedName>
    <definedName name="OLD_MSG">#REF!</definedName>
    <definedName name="oliu" localSheetId="124" hidden="1">{"WEO",#N/A,FALSE,"T"}</definedName>
    <definedName name="oliu" localSheetId="127" hidden="1">{"WEO",#N/A,FALSE,"T"}</definedName>
    <definedName name="oliu" localSheetId="129" hidden="1">{"WEO",#N/A,FALSE,"T"}</definedName>
    <definedName name="oliu" localSheetId="130" hidden="1">{"WEO",#N/A,FALSE,"T"}</definedName>
    <definedName name="oliu" localSheetId="132" hidden="1">{"WEO",#N/A,FALSE,"T"}</definedName>
    <definedName name="oliu" localSheetId="133" hidden="1">{"WEO",#N/A,FALSE,"T"}</definedName>
    <definedName name="oliu" localSheetId="134" hidden="1">{"WEO",#N/A,FALSE,"T"}</definedName>
    <definedName name="oliu" localSheetId="178" hidden="1">{"WEO",#N/A,FALSE,"T"}</definedName>
    <definedName name="oliu" localSheetId="184" hidden="1">{"WEO",#N/A,FALSE,"T"}</definedName>
    <definedName name="oliu" localSheetId="186" hidden="1">{"WEO",#N/A,FALSE,"T"}</definedName>
    <definedName name="oliu" localSheetId="192" hidden="1">{"WEO",#N/A,FALSE,"T"}</definedName>
    <definedName name="oliu" localSheetId="193" hidden="1">{"WEO",#N/A,FALSE,"T"}</definedName>
    <definedName name="oliu" localSheetId="194" hidden="1">{"WEO",#N/A,FALSE,"T"}</definedName>
    <definedName name="oliu" localSheetId="121" hidden="1">{"WEO",#N/A,FALSE,"T"}</definedName>
    <definedName name="oliu" localSheetId="202" hidden="1">{"WEO",#N/A,FALSE,"T"}</definedName>
    <definedName name="oliu" localSheetId="203" hidden="1">{"WEO",#N/A,FALSE,"T"}</definedName>
    <definedName name="oliu" localSheetId="204" hidden="1">{"WEO",#N/A,FALSE,"T"}</definedName>
    <definedName name="oliu" localSheetId="205" hidden="1">{"WEO",#N/A,FALSE,"T"}</definedName>
    <definedName name="oliu" localSheetId="206" hidden="1">{"WEO",#N/A,FALSE,"T"}</definedName>
    <definedName name="oliu" localSheetId="0" hidden="1">{"WEO",#N/A,FALSE,"T"}</definedName>
    <definedName name="oliu" localSheetId="9" hidden="1">{"WEO",#N/A,FALSE,"T"}</definedName>
    <definedName name="oliu" localSheetId="99" hidden="1">{"WEO",#N/A,FALSE,"T"}</definedName>
    <definedName name="oliu" localSheetId="100" hidden="1">{"WEO",#N/A,FALSE,"T"}</definedName>
    <definedName name="oliu" localSheetId="101" hidden="1">{"WEO",#N/A,FALSE,"T"}</definedName>
    <definedName name="oliu" localSheetId="102" hidden="1">{"WEO",#N/A,FALSE,"T"}</definedName>
    <definedName name="oliu" localSheetId="104" hidden="1">{"WEO",#N/A,FALSE,"T"}</definedName>
    <definedName name="oliu" localSheetId="105" hidden="1">{"WEO",#N/A,FALSE,"T"}</definedName>
    <definedName name="oliu" localSheetId="108" hidden="1">{"WEO",#N/A,FALSE,"T"}</definedName>
    <definedName name="oliu" localSheetId="109" hidden="1">{"WEO",#N/A,FALSE,"T"}</definedName>
    <definedName name="oliu" localSheetId="110" hidden="1">{"WEO",#N/A,FALSE,"T"}</definedName>
    <definedName name="oliu" localSheetId="112" hidden="1">{"WEO",#N/A,FALSE,"T"}</definedName>
    <definedName name="oliu" localSheetId="14" hidden="1">{"WEO",#N/A,FALSE,"T"}</definedName>
    <definedName name="oliu" localSheetId="16" hidden="1">{"WEO",#N/A,FALSE,"T"}</definedName>
    <definedName name="oliu" localSheetId="1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" hidden="1">{"WEO",#N/A,FALSE,"T"}</definedName>
    <definedName name="oliu" localSheetId="38" hidden="1">{"WEO",#N/A,FALSE,"T"}</definedName>
    <definedName name="oliu" localSheetId="39" hidden="1">{"WEO",#N/A,FALSE,"T"}</definedName>
    <definedName name="oliu" localSheetId="40" hidden="1">{"WEO",#N/A,FALSE,"T"}</definedName>
    <definedName name="oliu" localSheetId="41" hidden="1">{"WEO",#N/A,FALSE,"T"}</definedName>
    <definedName name="oliu" localSheetId="42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5" hidden="1">{"WEO",#N/A,FALSE,"T"}</definedName>
    <definedName name="oliu" localSheetId="46" hidden="1">{"WEO",#N/A,FALSE,"T"}</definedName>
    <definedName name="oliu" localSheetId="47" hidden="1">{"WEO",#N/A,FALSE,"T"}</definedName>
    <definedName name="oliu" localSheetId="48" hidden="1">{"WEO",#N/A,FALSE,"T"}</definedName>
    <definedName name="oliu" localSheetId="49" hidden="1">{"WEO",#N/A,FALSE,"T"}</definedName>
    <definedName name="oliu" localSheetId="51" hidden="1">{"WEO",#N/A,FALSE,"T"}</definedName>
    <definedName name="oliu" localSheetId="52" hidden="1">{"WEO",#N/A,FALSE,"T"}</definedName>
    <definedName name="oliu" localSheetId="53" hidden="1">{"WEO",#N/A,FALSE,"T"}</definedName>
    <definedName name="oliu" localSheetId="54" hidden="1">{"WEO",#N/A,FALSE,"T"}</definedName>
    <definedName name="oliu" localSheetId="55" hidden="1">{"WEO",#N/A,FALSE,"T"}</definedName>
    <definedName name="oliu" localSheetId="56" hidden="1">{"WEO",#N/A,FALSE,"T"}</definedName>
    <definedName name="oliu" localSheetId="57" hidden="1">{"WEO",#N/A,FALSE,"T"}</definedName>
    <definedName name="oliu" localSheetId="61" hidden="1">{"WEO",#N/A,FALSE,"T"}</definedName>
    <definedName name="oliu" localSheetId="62" hidden="1">{"WEO",#N/A,FALSE,"T"}</definedName>
    <definedName name="oliu" localSheetId="63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6" hidden="1">{"WEO",#N/A,FALSE,"T"}</definedName>
    <definedName name="oliu" localSheetId="67" hidden="1">{"WEO",#N/A,FALSE,"T"}</definedName>
    <definedName name="oliu" localSheetId="70" hidden="1">{"WEO",#N/A,FALSE,"T"}</definedName>
    <definedName name="oliu" localSheetId="73" hidden="1">{"WEO",#N/A,FALSE,"T"}</definedName>
    <definedName name="oliu" localSheetId="74" hidden="1">{"WEO",#N/A,FALSE,"T"}</definedName>
    <definedName name="oliu" localSheetId="75" hidden="1">{"WEO",#N/A,FALSE,"T"}</definedName>
    <definedName name="oliu" localSheetId="76" hidden="1">{"WEO",#N/A,FALSE,"T"}</definedName>
    <definedName name="oliu" localSheetId="78" hidden="1">{"WEO",#N/A,FALSE,"T"}</definedName>
    <definedName name="oliu" localSheetId="79" hidden="1">{"WEO",#N/A,FALSE,"T"}</definedName>
    <definedName name="oliu" localSheetId="80" hidden="1">{"WEO",#N/A,FALSE,"T"}</definedName>
    <definedName name="oliu" localSheetId="81" hidden="1">{"WEO",#N/A,FALSE,"T"}</definedName>
    <definedName name="oliu" localSheetId="82" hidden="1">{"WEO",#N/A,FALSE,"T"}</definedName>
    <definedName name="oliu" localSheetId="85" hidden="1">{"WEO",#N/A,FALSE,"T"}</definedName>
    <definedName name="oliu" localSheetId="86" hidden="1">{"WEO",#N/A,FALSE,"T"}</definedName>
    <definedName name="oliu" localSheetId="87" hidden="1">{"WEO",#N/A,FALSE,"T"}</definedName>
    <definedName name="oliu" localSheetId="88" hidden="1">{"WEO",#N/A,FALSE,"T"}</definedName>
    <definedName name="oliu" localSheetId="8" hidden="1">{"WEO",#N/A,FALSE,"T"}</definedName>
    <definedName name="oliu" localSheetId="96" hidden="1">{"WEO",#N/A,FALSE,"T"}</definedName>
    <definedName name="oliu" localSheetId="97" hidden="1">{"WEO",#N/A,FALSE,"T"}</definedName>
    <definedName name="oliu" localSheetId="98" hidden="1">{"WEO",#N/A,FALSE,"T"}</definedName>
    <definedName name="oliu" hidden="1">{"WEO",#N/A,FALSE,"T"}</definedName>
    <definedName name="olivoC" localSheetId="193">#REF!</definedName>
    <definedName name="olivoC" localSheetId="194">#REF!</definedName>
    <definedName name="olivoC" localSheetId="202">#REF!</definedName>
    <definedName name="olivoC" localSheetId="203">#REF!</definedName>
    <definedName name="olivoC" localSheetId="204">#REF!</definedName>
    <definedName name="olivoC" localSheetId="205">#REF!</definedName>
    <definedName name="olivoC" localSheetId="206">#REF!</definedName>
    <definedName name="olivoC" localSheetId="99">#REF!</definedName>
    <definedName name="olivoC" localSheetId="100">#REF!</definedName>
    <definedName name="olivoC" localSheetId="101">#REF!</definedName>
    <definedName name="olivoC" localSheetId="102">#REF!</definedName>
    <definedName name="olivoC" localSheetId="45">#REF!</definedName>
    <definedName name="olivoC" localSheetId="47">#REF!</definedName>
    <definedName name="olivoC" localSheetId="48">#REF!</definedName>
    <definedName name="olivoC" localSheetId="49">#REF!</definedName>
    <definedName name="olivoC" localSheetId="51">#REF!</definedName>
    <definedName name="olivoC" localSheetId="52">#REF!</definedName>
    <definedName name="olivoC" localSheetId="53">#REF!</definedName>
    <definedName name="olivoC" localSheetId="54">#REF!</definedName>
    <definedName name="olivoC" localSheetId="55">#REF!</definedName>
    <definedName name="olivoC" localSheetId="56">#REF!</definedName>
    <definedName name="olivoC" localSheetId="57">#REF!</definedName>
    <definedName name="olivoC" localSheetId="96">#REF!</definedName>
    <definedName name="olivoC" localSheetId="97">#REF!</definedName>
    <definedName name="olivoC" localSheetId="98">#REF!</definedName>
    <definedName name="olivoC">#REF!</definedName>
    <definedName name="olivoR" localSheetId="193">#REF!</definedName>
    <definedName name="olivoR" localSheetId="194">#REF!</definedName>
    <definedName name="olivoR" localSheetId="202">#REF!</definedName>
    <definedName name="olivoR" localSheetId="203">#REF!</definedName>
    <definedName name="olivoR" localSheetId="204">#REF!</definedName>
    <definedName name="olivoR" localSheetId="205">#REF!</definedName>
    <definedName name="olivoR" localSheetId="206">#REF!</definedName>
    <definedName name="olivoR" localSheetId="99">#REF!</definedName>
    <definedName name="olivoR" localSheetId="100">#REF!</definedName>
    <definedName name="olivoR" localSheetId="101">#REF!</definedName>
    <definedName name="olivoR" localSheetId="102">#REF!</definedName>
    <definedName name="olivoR" localSheetId="45">#REF!</definedName>
    <definedName name="olivoR" localSheetId="47">#REF!</definedName>
    <definedName name="olivoR" localSheetId="48">#REF!</definedName>
    <definedName name="olivoR" localSheetId="49">#REF!</definedName>
    <definedName name="olivoR" localSheetId="51">#REF!</definedName>
    <definedName name="olivoR" localSheetId="52">#REF!</definedName>
    <definedName name="olivoR" localSheetId="53">#REF!</definedName>
    <definedName name="olivoR" localSheetId="54">#REF!</definedName>
    <definedName name="olivoR" localSheetId="55">#REF!</definedName>
    <definedName name="olivoR" localSheetId="56">#REF!</definedName>
    <definedName name="olivoR" localSheetId="57">#REF!</definedName>
    <definedName name="olivoR" localSheetId="96">#REF!</definedName>
    <definedName name="olivoR" localSheetId="97">#REF!</definedName>
    <definedName name="olivoR" localSheetId="98">#REF!</definedName>
    <definedName name="olivoR">#REF!</definedName>
    <definedName name="olivoS" localSheetId="193">#REF!</definedName>
    <definedName name="olivoS" localSheetId="194">#REF!</definedName>
    <definedName name="olivoS" localSheetId="202">#REF!</definedName>
    <definedName name="olivoS" localSheetId="203">#REF!</definedName>
    <definedName name="olivoS" localSheetId="204">#REF!</definedName>
    <definedName name="olivoS" localSheetId="205">#REF!</definedName>
    <definedName name="olivoS" localSheetId="206">#REF!</definedName>
    <definedName name="olivoS" localSheetId="99">#REF!</definedName>
    <definedName name="olivoS" localSheetId="100">#REF!</definedName>
    <definedName name="olivoS" localSheetId="101">#REF!</definedName>
    <definedName name="olivoS" localSheetId="102">#REF!</definedName>
    <definedName name="olivoS" localSheetId="45">#REF!</definedName>
    <definedName name="olivoS" localSheetId="47">#REF!</definedName>
    <definedName name="olivoS" localSheetId="48">#REF!</definedName>
    <definedName name="olivoS" localSheetId="49">#REF!</definedName>
    <definedName name="olivoS" localSheetId="51">#REF!</definedName>
    <definedName name="olivoS" localSheetId="52">#REF!</definedName>
    <definedName name="olivoS" localSheetId="53">#REF!</definedName>
    <definedName name="olivoS" localSheetId="54">#REF!</definedName>
    <definedName name="olivoS" localSheetId="55">#REF!</definedName>
    <definedName name="olivoS" localSheetId="56">#REF!</definedName>
    <definedName name="olivoS" localSheetId="57">#REF!</definedName>
    <definedName name="olivoS" localSheetId="96">#REF!</definedName>
    <definedName name="olivoS" localSheetId="97">#REF!</definedName>
    <definedName name="olivoS" localSheetId="98">#REF!</definedName>
    <definedName name="olivoS">#REF!</definedName>
    <definedName name="Olluco" localSheetId="127">#REF!</definedName>
    <definedName name="Olluco" localSheetId="134">#REF!</definedName>
    <definedName name="Olluco" localSheetId="178">#REF!</definedName>
    <definedName name="Olluco" localSheetId="184">#REF!</definedName>
    <definedName name="Olluco" localSheetId="193">#REF!</definedName>
    <definedName name="Olluco" localSheetId="194">#REF!</definedName>
    <definedName name="Olluco" localSheetId="121">#REF!</definedName>
    <definedName name="Olluco" localSheetId="202">#REF!</definedName>
    <definedName name="Olluco" localSheetId="203">#REF!</definedName>
    <definedName name="Olluco" localSheetId="99">#REF!</definedName>
    <definedName name="Olluco" localSheetId="100">#REF!</definedName>
    <definedName name="Olluco" localSheetId="101">#REF!</definedName>
    <definedName name="Olluco" localSheetId="102">#REF!</definedName>
    <definedName name="Olluco" localSheetId="39">#REF!</definedName>
    <definedName name="Olluco" localSheetId="40">#REF!</definedName>
    <definedName name="Olluco" localSheetId="41">#REF!</definedName>
    <definedName name="Olluco" localSheetId="42">#REF!</definedName>
    <definedName name="Olluco" localSheetId="43">#REF!</definedName>
    <definedName name="Olluco" localSheetId="44">#REF!</definedName>
    <definedName name="Olluco" localSheetId="45">#REF!</definedName>
    <definedName name="Olluco" localSheetId="46">#REF!</definedName>
    <definedName name="Olluco" localSheetId="47">#REF!</definedName>
    <definedName name="Olluco" localSheetId="48">#REF!</definedName>
    <definedName name="Olluco" localSheetId="49">#REF!</definedName>
    <definedName name="Olluco" localSheetId="51">#REF!</definedName>
    <definedName name="Olluco" localSheetId="52">#REF!</definedName>
    <definedName name="Olluco" localSheetId="53">#REF!</definedName>
    <definedName name="Olluco" localSheetId="54">#REF!</definedName>
    <definedName name="Olluco" localSheetId="55">#REF!</definedName>
    <definedName name="Olluco" localSheetId="56">#REF!</definedName>
    <definedName name="Olluco" localSheetId="57">#REF!</definedName>
    <definedName name="Olluco" localSheetId="85">#REF!</definedName>
    <definedName name="Olluco" localSheetId="86">#REF!</definedName>
    <definedName name="Olluco" localSheetId="87">#REF!</definedName>
    <definedName name="Olluco" localSheetId="88">#REF!</definedName>
    <definedName name="Olluco" localSheetId="96">#REF!</definedName>
    <definedName name="Olluco" localSheetId="97">#REF!</definedName>
    <definedName name="Olluco" localSheetId="98">#REF!</definedName>
    <definedName name="Olluco">#REF!</definedName>
    <definedName name="ollucoC" localSheetId="127">#REF!</definedName>
    <definedName name="ollucoC" localSheetId="178">#REF!</definedName>
    <definedName name="ollucoC" localSheetId="184">#REF!</definedName>
    <definedName name="ollucoC" localSheetId="193">#REF!</definedName>
    <definedName name="ollucoC" localSheetId="194">#REF!</definedName>
    <definedName name="ollucoC" localSheetId="121">#REF!</definedName>
    <definedName name="ollucoC" localSheetId="202">#REF!</definedName>
    <definedName name="ollucoC" localSheetId="203">#REF!</definedName>
    <definedName name="ollucoC" localSheetId="99">#REF!</definedName>
    <definedName name="ollucoC" localSheetId="100">#REF!</definedName>
    <definedName name="ollucoC" localSheetId="101">#REF!</definedName>
    <definedName name="ollucoC" localSheetId="102">#REF!</definedName>
    <definedName name="ollucoC" localSheetId="39">#REF!</definedName>
    <definedName name="ollucoC" localSheetId="40">#REF!</definedName>
    <definedName name="ollucoC" localSheetId="41">#REF!</definedName>
    <definedName name="ollucoC" localSheetId="42">#REF!</definedName>
    <definedName name="ollucoC" localSheetId="43">#REF!</definedName>
    <definedName name="ollucoC" localSheetId="44">#REF!</definedName>
    <definedName name="ollucoC" localSheetId="45">#REF!</definedName>
    <definedName name="ollucoC" localSheetId="46">#REF!</definedName>
    <definedName name="ollucoC" localSheetId="47">#REF!</definedName>
    <definedName name="ollucoC" localSheetId="48">#REF!</definedName>
    <definedName name="ollucoC" localSheetId="49">#REF!</definedName>
    <definedName name="ollucoC" localSheetId="51">#REF!</definedName>
    <definedName name="ollucoC" localSheetId="52">#REF!</definedName>
    <definedName name="ollucoC" localSheetId="53">#REF!</definedName>
    <definedName name="ollucoC" localSheetId="54">#REF!</definedName>
    <definedName name="ollucoC" localSheetId="55">#REF!</definedName>
    <definedName name="ollucoC" localSheetId="56">#REF!</definedName>
    <definedName name="ollucoC" localSheetId="57">#REF!</definedName>
    <definedName name="ollucoC" localSheetId="85">#REF!</definedName>
    <definedName name="ollucoC" localSheetId="86">#REF!</definedName>
    <definedName name="ollucoC" localSheetId="87">#REF!</definedName>
    <definedName name="ollucoC" localSheetId="88">#REF!</definedName>
    <definedName name="ollucoC" localSheetId="96">#REF!</definedName>
    <definedName name="ollucoC" localSheetId="97">#REF!</definedName>
    <definedName name="ollucoC" localSheetId="98">#REF!</definedName>
    <definedName name="ollucoC">#REF!</definedName>
    <definedName name="ollucoP" localSheetId="134">#REF!</definedName>
    <definedName name="ollucoP" localSheetId="178">#REF!</definedName>
    <definedName name="ollucoP" localSheetId="184">#REF!</definedName>
    <definedName name="ollucoP" localSheetId="193">#REF!</definedName>
    <definedName name="ollucoP" localSheetId="194">#REF!</definedName>
    <definedName name="ollucoP" localSheetId="202">#REF!</definedName>
    <definedName name="ollucoP" localSheetId="203">#REF!</definedName>
    <definedName name="ollucoP" localSheetId="99">#REF!</definedName>
    <definedName name="ollucoP" localSheetId="100">#REF!</definedName>
    <definedName name="ollucoP" localSheetId="101">#REF!</definedName>
    <definedName name="ollucoP" localSheetId="102">#REF!</definedName>
    <definedName name="ollucoP" localSheetId="38">#REF!</definedName>
    <definedName name="ollucoP" localSheetId="44">#REF!</definedName>
    <definedName name="ollucoP" localSheetId="45">#REF!</definedName>
    <definedName name="ollucoP" localSheetId="46">#REF!</definedName>
    <definedName name="ollucoP" localSheetId="47">#REF!</definedName>
    <definedName name="ollucoP" localSheetId="48">#REF!</definedName>
    <definedName name="ollucoP" localSheetId="49">#REF!</definedName>
    <definedName name="ollucoP" localSheetId="51">#REF!</definedName>
    <definedName name="ollucoP" localSheetId="52">#REF!</definedName>
    <definedName name="ollucoP" localSheetId="53">#REF!</definedName>
    <definedName name="ollucoP" localSheetId="54">#REF!</definedName>
    <definedName name="ollucoP" localSheetId="55">#REF!</definedName>
    <definedName name="ollucoP" localSheetId="56">#REF!</definedName>
    <definedName name="ollucoP" localSheetId="57">#REF!</definedName>
    <definedName name="ollucoP" localSheetId="85">#REF!</definedName>
    <definedName name="ollucoP" localSheetId="86">#REF!</definedName>
    <definedName name="ollucoP" localSheetId="87">#REF!</definedName>
    <definedName name="ollucoP" localSheetId="88">#REF!</definedName>
    <definedName name="ollucoP" localSheetId="96">#REF!</definedName>
    <definedName name="ollucoP" localSheetId="97">#REF!</definedName>
    <definedName name="ollucoP" localSheetId="98">#REF!</definedName>
    <definedName name="ollucoP">#REF!</definedName>
    <definedName name="ollucoPr" localSheetId="134">#REF!</definedName>
    <definedName name="ollucoPr" localSheetId="178">#REF!</definedName>
    <definedName name="ollucoPr" localSheetId="184">#REF!</definedName>
    <definedName name="ollucoPr" localSheetId="193">#REF!</definedName>
    <definedName name="ollucoPr" localSheetId="194">#REF!</definedName>
    <definedName name="ollucoPr" localSheetId="202">#REF!</definedName>
    <definedName name="ollucoPr" localSheetId="203">#REF!</definedName>
    <definedName name="ollucoPr" localSheetId="99">#REF!</definedName>
    <definedName name="ollucoPr" localSheetId="100">#REF!</definedName>
    <definedName name="ollucoPr" localSheetId="101">#REF!</definedName>
    <definedName name="ollucoPr" localSheetId="102">#REF!</definedName>
    <definedName name="ollucoPr" localSheetId="38">#REF!</definedName>
    <definedName name="ollucoPr" localSheetId="44">#REF!</definedName>
    <definedName name="ollucoPr" localSheetId="45">#REF!</definedName>
    <definedName name="ollucoPr" localSheetId="46">#REF!</definedName>
    <definedName name="ollucoPr" localSheetId="47">#REF!</definedName>
    <definedName name="ollucoPr" localSheetId="48">#REF!</definedName>
    <definedName name="ollucoPr" localSheetId="49">#REF!</definedName>
    <definedName name="ollucoPr" localSheetId="51">#REF!</definedName>
    <definedName name="ollucoPr" localSheetId="52">#REF!</definedName>
    <definedName name="ollucoPr" localSheetId="53">#REF!</definedName>
    <definedName name="ollucoPr" localSheetId="54">#REF!</definedName>
    <definedName name="ollucoPr" localSheetId="55">#REF!</definedName>
    <definedName name="ollucoPr" localSheetId="56">#REF!</definedName>
    <definedName name="ollucoPr" localSheetId="57">#REF!</definedName>
    <definedName name="ollucoPr" localSheetId="87">#REF!</definedName>
    <definedName name="ollucoPr" localSheetId="88">#REF!</definedName>
    <definedName name="ollucoPr" localSheetId="96">#REF!</definedName>
    <definedName name="ollucoPr" localSheetId="97">#REF!</definedName>
    <definedName name="ollucoPr" localSheetId="98">#REF!</definedName>
    <definedName name="ollucoPr">#REF!</definedName>
    <definedName name="ollucoR" localSheetId="134">#REF!</definedName>
    <definedName name="ollucoR" localSheetId="178">#REF!</definedName>
    <definedName name="ollucoR" localSheetId="184">#REF!</definedName>
    <definedName name="ollucoR" localSheetId="193">#REF!</definedName>
    <definedName name="ollucoR" localSheetId="194">#REF!</definedName>
    <definedName name="ollucoR" localSheetId="202">#REF!</definedName>
    <definedName name="ollucoR" localSheetId="203">#REF!</definedName>
    <definedName name="ollucoR" localSheetId="99">#REF!</definedName>
    <definedName name="ollucoR" localSheetId="100">#REF!</definedName>
    <definedName name="ollucoR" localSheetId="101">#REF!</definedName>
    <definedName name="ollucoR" localSheetId="102">#REF!</definedName>
    <definedName name="ollucoR" localSheetId="38">#REF!</definedName>
    <definedName name="ollucoR" localSheetId="44">#REF!</definedName>
    <definedName name="ollucoR" localSheetId="45">#REF!</definedName>
    <definedName name="ollucoR" localSheetId="46">#REF!</definedName>
    <definedName name="ollucoR" localSheetId="47">#REF!</definedName>
    <definedName name="ollucoR" localSheetId="48">#REF!</definedName>
    <definedName name="ollucoR" localSheetId="49">#REF!</definedName>
    <definedName name="ollucoR" localSheetId="51">#REF!</definedName>
    <definedName name="ollucoR" localSheetId="52">#REF!</definedName>
    <definedName name="ollucoR" localSheetId="53">#REF!</definedName>
    <definedName name="ollucoR" localSheetId="54">#REF!</definedName>
    <definedName name="ollucoR" localSheetId="55">#REF!</definedName>
    <definedName name="ollucoR" localSheetId="56">#REF!</definedName>
    <definedName name="ollucoR" localSheetId="57">#REF!</definedName>
    <definedName name="ollucoR" localSheetId="87">#REF!</definedName>
    <definedName name="ollucoR" localSheetId="88">#REF!</definedName>
    <definedName name="ollucoR" localSheetId="96">#REF!</definedName>
    <definedName name="ollucoR" localSheetId="97">#REF!</definedName>
    <definedName name="ollucoR" localSheetId="98">#REF!</definedName>
    <definedName name="ollucoR">#REF!</definedName>
    <definedName name="ollucoS" localSheetId="134">#REF!</definedName>
    <definedName name="ollucoS" localSheetId="178">#REF!</definedName>
    <definedName name="ollucoS" localSheetId="184">#REF!</definedName>
    <definedName name="ollucoS" localSheetId="193">#REF!</definedName>
    <definedName name="ollucoS" localSheetId="194">#REF!</definedName>
    <definedName name="ollucoS" localSheetId="202">#REF!</definedName>
    <definedName name="ollucoS" localSheetId="203">#REF!</definedName>
    <definedName name="ollucoS" localSheetId="99">#REF!</definedName>
    <definedName name="ollucoS" localSheetId="100">#REF!</definedName>
    <definedName name="ollucoS" localSheetId="101">#REF!</definedName>
    <definedName name="ollucoS" localSheetId="102">#REF!</definedName>
    <definedName name="ollucoS" localSheetId="44">#REF!</definedName>
    <definedName name="ollucoS" localSheetId="45">#REF!</definedName>
    <definedName name="ollucoS" localSheetId="46">#REF!</definedName>
    <definedName name="ollucoS" localSheetId="47">#REF!</definedName>
    <definedName name="ollucoS" localSheetId="48">#REF!</definedName>
    <definedName name="ollucoS" localSheetId="49">#REF!</definedName>
    <definedName name="ollucoS" localSheetId="51">#REF!</definedName>
    <definedName name="ollucoS" localSheetId="52">#REF!</definedName>
    <definedName name="ollucoS" localSheetId="53">#REF!</definedName>
    <definedName name="ollucoS" localSheetId="54">#REF!</definedName>
    <definedName name="ollucoS" localSheetId="55">#REF!</definedName>
    <definedName name="ollucoS" localSheetId="56">#REF!</definedName>
    <definedName name="ollucoS" localSheetId="57">#REF!</definedName>
    <definedName name="ollucoS" localSheetId="87">#REF!</definedName>
    <definedName name="ollucoS" localSheetId="88">#REF!</definedName>
    <definedName name="ollucoS" localSheetId="96">#REF!</definedName>
    <definedName name="ollucoS" localSheetId="97">#REF!</definedName>
    <definedName name="ollucoS" localSheetId="98">#REF!</definedName>
    <definedName name="ollucoS">#REF!</definedName>
    <definedName name="OMAN" localSheetId="134">#REF!</definedName>
    <definedName name="OMAN" localSheetId="178">#REF!</definedName>
    <definedName name="OMAN" localSheetId="184">#REF!</definedName>
    <definedName name="OMAN" localSheetId="193">#REF!</definedName>
    <definedName name="OMAN" localSheetId="194">#REF!</definedName>
    <definedName name="OMAN" localSheetId="202">#REF!</definedName>
    <definedName name="OMAN" localSheetId="203">#REF!</definedName>
    <definedName name="OMAN" localSheetId="99">#REF!</definedName>
    <definedName name="OMAN" localSheetId="78">#REF!</definedName>
    <definedName name="OMAN" localSheetId="79">#REF!</definedName>
    <definedName name="OMAN" localSheetId="87">#REF!</definedName>
    <definedName name="OMAN" localSheetId="88">#REF!</definedName>
    <definedName name="OMAN">#REF!</definedName>
    <definedName name="onemonth_coumpounding" localSheetId="193">1+(#REF!*(#REF!-#REF!)/36000)</definedName>
    <definedName name="onemonth_coumpounding" localSheetId="194">1+(#REF!*(#REF!-#REF!)/36000)</definedName>
    <definedName name="onemonth_coumpounding" localSheetId="202">1+(#REF!*(#REF!-#REF!)/36000)</definedName>
    <definedName name="onemonth_coumpounding" localSheetId="203">1+(#REF!*(#REF!-#REF!)/36000)</definedName>
    <definedName name="onemonth_coumpounding" localSheetId="204">1+(#REF!*(#REF!-#REF!)/36000)</definedName>
    <definedName name="onemonth_coumpounding" localSheetId="205">1+(#REF!*(#REF!-#REF!)/36000)</definedName>
    <definedName name="onemonth_coumpounding" localSheetId="206">1+(#REF!*(#REF!-#REF!)/36000)</definedName>
    <definedName name="onemonth_coumpounding" localSheetId="9">1+(#REF!*(#REF!-#REF!)/36000)</definedName>
    <definedName name="onemonth_coumpounding" localSheetId="112">1+(#REF!*(#REF!-#REF!)/36000)</definedName>
    <definedName name="onemonth_coumpounding">1+(#REF!*(#REF!-#REF!)/36000)</definedName>
    <definedName name="oneweek_coumpounding" localSheetId="193">1+(#REF!*(#REF!-#REF!)/36000)</definedName>
    <definedName name="oneweek_coumpounding" localSheetId="194">1+(#REF!*(#REF!-#REF!)/36000)</definedName>
    <definedName name="oneweek_coumpounding" localSheetId="202">1+(#REF!*(#REF!-#REF!)/36000)</definedName>
    <definedName name="oneweek_coumpounding" localSheetId="203">1+(#REF!*(#REF!-#REF!)/36000)</definedName>
    <definedName name="oneweek_coumpounding" localSheetId="204">1+(#REF!*(#REF!-#REF!)/36000)</definedName>
    <definedName name="oneweek_coumpounding" localSheetId="205">1+(#REF!*(#REF!-#REF!)/36000)</definedName>
    <definedName name="oneweek_coumpounding" localSheetId="206">1+(#REF!*(#REF!-#REF!)/36000)</definedName>
    <definedName name="oneweek_coumpounding" localSheetId="9">1+(#REF!*(#REF!-#REF!)/36000)</definedName>
    <definedName name="oneweek_coumpounding" localSheetId="112">1+(#REF!*(#REF!-#REF!)/36000)</definedName>
    <definedName name="oneweek_coumpounding">1+(#REF!*(#REF!-#REF!)/36000)</definedName>
    <definedName name="OneWeekAgo" localSheetId="193">#REF!</definedName>
    <definedName name="OneWeekAgo" localSheetId="194">#REF!</definedName>
    <definedName name="OneWeekAgo" localSheetId="202">#REF!</definedName>
    <definedName name="OneWeekAgo" localSheetId="203">#REF!</definedName>
    <definedName name="OneWeekAgo" localSheetId="204">#REF!</definedName>
    <definedName name="OneWeekAgo" localSheetId="205">#REF!</definedName>
    <definedName name="OneWeekAgo" localSheetId="206">#REF!</definedName>
    <definedName name="OneWeekAgo" localSheetId="112">#REF!</definedName>
    <definedName name="OneWeekAgo">#REF!</definedName>
    <definedName name="OnShow">#N/A</definedName>
    <definedName name="oo" localSheetId="124" hidden="1">{"Riqfin97",#N/A,FALSE,"Tran";"Riqfinpro",#N/A,FALSE,"Tran"}</definedName>
    <definedName name="oo" localSheetId="127" hidden="1">{"Riqfin97",#N/A,FALSE,"Tran";"Riqfinpro",#N/A,FALSE,"Tran"}</definedName>
    <definedName name="oo" localSheetId="129" hidden="1">{"Riqfin97",#N/A,FALSE,"Tran";"Riqfinpro",#N/A,FALSE,"Tran"}</definedName>
    <definedName name="oo" localSheetId="130" hidden="1">{"Riqfin97",#N/A,FALSE,"Tran";"Riqfinpro",#N/A,FALSE,"Tran"}</definedName>
    <definedName name="oo" localSheetId="132" hidden="1">{"Riqfin97",#N/A,FALSE,"Tran";"Riqfinpro",#N/A,FALSE,"Tran"}</definedName>
    <definedName name="oo" localSheetId="133" hidden="1">{"Riqfin97",#N/A,FALSE,"Tran";"Riqfinpro",#N/A,FALSE,"Tran"}</definedName>
    <definedName name="oo" localSheetId="134" hidden="1">{"Riqfin97",#N/A,FALSE,"Tran";"Riqfinpro",#N/A,FALSE,"Tran"}</definedName>
    <definedName name="oo" localSheetId="178" hidden="1">{"Riqfin97",#N/A,FALSE,"Tran";"Riqfinpro",#N/A,FALSE,"Tran"}</definedName>
    <definedName name="oo" localSheetId="184" hidden="1">{"Riqfin97",#N/A,FALSE,"Tran";"Riqfinpro",#N/A,FALSE,"Tran"}</definedName>
    <definedName name="oo" localSheetId="186" hidden="1">{"Riqfin97",#N/A,FALSE,"Tran";"Riqfinpro",#N/A,FALSE,"Tran"}</definedName>
    <definedName name="oo" localSheetId="192" hidden="1">{"Riqfin97",#N/A,FALSE,"Tran";"Riqfinpro",#N/A,FALSE,"Tran"}</definedName>
    <definedName name="oo" localSheetId="193" hidden="1">{"Riqfin97",#N/A,FALSE,"Tran";"Riqfinpro",#N/A,FALSE,"Tran"}</definedName>
    <definedName name="oo" localSheetId="194" hidden="1">{"Riqfin97",#N/A,FALSE,"Tran";"Riqfinpro",#N/A,FALSE,"Tran"}</definedName>
    <definedName name="oo" localSheetId="121" hidden="1">{"Riqfin97",#N/A,FALSE,"Tran";"Riqfinpro",#N/A,FALSE,"Tran"}</definedName>
    <definedName name="oo" localSheetId="202" hidden="1">{"Riqfin97",#N/A,FALSE,"Tran";"Riqfinpro",#N/A,FALSE,"Tran"}</definedName>
    <definedName name="oo" localSheetId="203" hidden="1">{"Riqfin97",#N/A,FALSE,"Tran";"Riqfinpro",#N/A,FALSE,"Tran"}</definedName>
    <definedName name="oo" localSheetId="204" hidden="1">{"Riqfin97",#N/A,FALSE,"Tran";"Riqfinpro",#N/A,FALSE,"Tran"}</definedName>
    <definedName name="oo" localSheetId="205" hidden="1">{"Riqfin97",#N/A,FALSE,"Tran";"Riqfinpro",#N/A,FALSE,"Tran"}</definedName>
    <definedName name="oo" localSheetId="206" hidden="1">{"Riqfin97",#N/A,FALSE,"Tran";"Riqfinpro",#N/A,FALSE,"Tran"}</definedName>
    <definedName name="oo" localSheetId="9" hidden="1">{"Riqfin97",#N/A,FALSE,"Tran";"Riqfinpro",#N/A,FALSE,"Tran"}</definedName>
    <definedName name="oo" localSheetId="112" hidden="1">{"Riqfin97",#N/A,FALSE,"Tran";"Riqfinpro",#N/A,FALSE,"Tran"}</definedName>
    <definedName name="oo" localSheetId="14" hidden="1">{"Riqfin97",#N/A,FALSE,"Tran";"Riqfinpro",#N/A,FALSE,"Tran"}</definedName>
    <definedName name="oo" localSheetId="16">#REF!</definedName>
    <definedName name="oo" localSheetId="1" hidden="1">{"Riqfin97",#N/A,FALSE,"Tran";"Riqfinpro",#N/A,FALSE,"Tran"}</definedName>
    <definedName name="oo" localSheetId="19">#REF!</definedName>
    <definedName name="oo" localSheetId="20">#REF!</definedName>
    <definedName name="oo" localSheetId="2">#REF!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ºº" localSheetId="124" hidden="1">{"'P-3'!$A$6:$R$41"}</definedName>
    <definedName name="ºº" localSheetId="127" hidden="1">{"'P-3'!$A$6:$R$41"}</definedName>
    <definedName name="ºº" localSheetId="134" hidden="1">{"'P-3'!$A$6:$R$41"}</definedName>
    <definedName name="ºº" localSheetId="178" hidden="1">{"'P-3'!$A$6:$R$41"}</definedName>
    <definedName name="ºº" localSheetId="184" hidden="1">{"'P-3'!$A$6:$R$41"}</definedName>
    <definedName name="ºº" localSheetId="186" hidden="1">{"'P-3'!$A$6:$R$41"}</definedName>
    <definedName name="ºº" localSheetId="192" hidden="1">{"'P-3'!$A$6:$R$41"}</definedName>
    <definedName name="ºº" localSheetId="193" hidden="1">{"'P-3'!$A$6:$R$41"}</definedName>
    <definedName name="ºº" localSheetId="194" hidden="1">{"'P-3'!$A$6:$R$41"}</definedName>
    <definedName name="ºº" localSheetId="121" hidden="1">{"'P-3'!$A$6:$R$41"}</definedName>
    <definedName name="ºº" localSheetId="202" hidden="1">{"'P-3'!$A$6:$R$41"}</definedName>
    <definedName name="ºº" localSheetId="203" hidden="1">{"'P-3'!$A$6:$R$41"}</definedName>
    <definedName name="ºº" localSheetId="204" hidden="1">{"'P-3'!$A$6:$R$41"}</definedName>
    <definedName name="ºº" localSheetId="205" hidden="1">{"'P-3'!$A$6:$R$41"}</definedName>
    <definedName name="ºº" localSheetId="206" hidden="1">{"'P-3'!$A$6:$R$41"}</definedName>
    <definedName name="ºº" localSheetId="9" hidden="1">{"'P-3'!$A$6:$R$41"}</definedName>
    <definedName name="ºº" localSheetId="99" hidden="1">{"'P-3'!$A$6:$R$41"}</definedName>
    <definedName name="ºº" localSheetId="100" hidden="1">{"'P-3'!$A$6:$R$41"}</definedName>
    <definedName name="ºº" localSheetId="101" hidden="1">{"'P-3'!$A$6:$R$41"}</definedName>
    <definedName name="ºº" localSheetId="102" hidden="1">{"'P-3'!$A$6:$R$41"}</definedName>
    <definedName name="ºº" localSheetId="104" hidden="1">{"'P-3'!$A$6:$R$41"}</definedName>
    <definedName name="ºº" localSheetId="105" hidden="1">{"'P-3'!$A$6:$R$41"}</definedName>
    <definedName name="ºº" localSheetId="108" hidden="1">{"'P-3'!$A$6:$R$41"}</definedName>
    <definedName name="ºº" localSheetId="109" hidden="1">{"'P-3'!$A$6:$R$41"}</definedName>
    <definedName name="ºº" localSheetId="110" hidden="1">{"'P-3'!$A$6:$R$41"}</definedName>
    <definedName name="ºº" localSheetId="112" hidden="1">{"'P-3'!$A$6:$R$41"}</definedName>
    <definedName name="ºº" localSheetId="14" hidden="1">{"'P-3'!$A$6:$R$41"}</definedName>
    <definedName name="ºº" localSheetId="1" hidden="1">{"'P-3'!$A$6:$R$41"}</definedName>
    <definedName name="ºº" localSheetId="38" hidden="1">{"'P-3'!$A$6:$R$41"}</definedName>
    <definedName name="ºº" localSheetId="39" hidden="1">{"'P-3'!$A$6:$R$41"}</definedName>
    <definedName name="ºº" localSheetId="40" hidden="1">{"'P-3'!$A$6:$R$41"}</definedName>
    <definedName name="ºº" localSheetId="41" hidden="1">{"'P-3'!$A$6:$R$41"}</definedName>
    <definedName name="ºº" localSheetId="42" hidden="1">{"'P-3'!$A$6:$R$41"}</definedName>
    <definedName name="ºº" localSheetId="43" hidden="1">{"'P-3'!$A$6:$R$41"}</definedName>
    <definedName name="ºº" localSheetId="44" hidden="1">{"'P-3'!$A$6:$R$41"}</definedName>
    <definedName name="ºº" localSheetId="45" hidden="1">{"'P-3'!$A$6:$R$41"}</definedName>
    <definedName name="ºº" localSheetId="46" hidden="1">{"'P-3'!$A$6:$R$41"}</definedName>
    <definedName name="ºº" localSheetId="47" hidden="1">{"'P-3'!$A$6:$R$41"}</definedName>
    <definedName name="ºº" localSheetId="48" hidden="1">{"'P-3'!$A$6:$R$41"}</definedName>
    <definedName name="ºº" localSheetId="49" hidden="1">{"'P-3'!$A$6:$R$41"}</definedName>
    <definedName name="ºº" localSheetId="51" hidden="1">{"'P-3'!$A$6:$R$41"}</definedName>
    <definedName name="ºº" localSheetId="52" hidden="1">{"'P-3'!$A$6:$R$41"}</definedName>
    <definedName name="ºº" localSheetId="53" hidden="1">{"'P-3'!$A$6:$R$41"}</definedName>
    <definedName name="ºº" localSheetId="54" hidden="1">{"'P-3'!$A$6:$R$41"}</definedName>
    <definedName name="ºº" localSheetId="55" hidden="1">{"'P-3'!$A$6:$R$41"}</definedName>
    <definedName name="ºº" localSheetId="56" hidden="1">{"'P-3'!$A$6:$R$41"}</definedName>
    <definedName name="ºº" localSheetId="57" hidden="1">{"'P-3'!$A$6:$R$41"}</definedName>
    <definedName name="ºº" localSheetId="65" hidden="1">{"'P-3'!$A$6:$R$41"}</definedName>
    <definedName name="ºº" localSheetId="66" hidden="1">{"'P-3'!$A$6:$R$41"}</definedName>
    <definedName name="ºº" localSheetId="67" hidden="1">{"'P-3'!$A$6:$R$41"}</definedName>
    <definedName name="ºº" localSheetId="96" hidden="1">{"'P-3'!$A$6:$R$41"}</definedName>
    <definedName name="ºº" localSheetId="97" hidden="1">{"'P-3'!$A$6:$R$41"}</definedName>
    <definedName name="ºº" localSheetId="98" hidden="1">{"'P-3'!$A$6:$R$41"}</definedName>
    <definedName name="ºº" hidden="1">{"'P-3'!$A$6:$R$41"}</definedName>
    <definedName name="OO_1" localSheetId="134">#REF!</definedName>
    <definedName name="OO_1" localSheetId="178">#REF!</definedName>
    <definedName name="OO_1" localSheetId="184">#REF!</definedName>
    <definedName name="OO_1" localSheetId="193">#REF!</definedName>
    <definedName name="OO_1" localSheetId="194">#REF!</definedName>
    <definedName name="OO_1" localSheetId="202">#REF!</definedName>
    <definedName name="OO_1" localSheetId="203">#REF!</definedName>
    <definedName name="OO_1" localSheetId="204">#REF!</definedName>
    <definedName name="OO_1" localSheetId="205">#REF!</definedName>
    <definedName name="OO_1" localSheetId="206">#REF!</definedName>
    <definedName name="OO_1">#REF!</definedName>
    <definedName name="OO_2" localSheetId="134">#REF!</definedName>
    <definedName name="OO_2" localSheetId="178">#REF!</definedName>
    <definedName name="OO_2" localSheetId="184">#REF!</definedName>
    <definedName name="OO_2" localSheetId="193">#REF!</definedName>
    <definedName name="OO_2" localSheetId="194">#REF!</definedName>
    <definedName name="OO_2" localSheetId="202">#REF!</definedName>
    <definedName name="OO_2" localSheetId="203">#REF!</definedName>
    <definedName name="OO_2" localSheetId="204">#REF!</definedName>
    <definedName name="OO_2" localSheetId="205">#REF!</definedName>
    <definedName name="OO_2" localSheetId="206">#REF!</definedName>
    <definedName name="OO_2">#REF!</definedName>
    <definedName name="OO_3" localSheetId="134">#REF!</definedName>
    <definedName name="OO_3" localSheetId="178">#REF!</definedName>
    <definedName name="OO_3" localSheetId="184">#REF!</definedName>
    <definedName name="OO_3" localSheetId="193">#REF!</definedName>
    <definedName name="OO_3" localSheetId="194">#REF!</definedName>
    <definedName name="OO_3" localSheetId="202">#REF!</definedName>
    <definedName name="OO_3" localSheetId="203">#REF!</definedName>
    <definedName name="OO_3" localSheetId="204">#REF!</definedName>
    <definedName name="OO_3" localSheetId="205">#REF!</definedName>
    <definedName name="OO_3" localSheetId="206">#REF!</definedName>
    <definedName name="OO_3">#REF!</definedName>
    <definedName name="OO_4" localSheetId="134">#REF!</definedName>
    <definedName name="OO_4" localSheetId="178">#REF!</definedName>
    <definedName name="OO_4" localSheetId="184">#REF!</definedName>
    <definedName name="OO_4" localSheetId="193">#REF!</definedName>
    <definedName name="OO_4" localSheetId="194">#REF!</definedName>
    <definedName name="OO_4" localSheetId="202">#REF!</definedName>
    <definedName name="OO_4" localSheetId="203">#REF!</definedName>
    <definedName name="OO_4" localSheetId="204">#REF!</definedName>
    <definedName name="OO_4" localSheetId="205">#REF!</definedName>
    <definedName name="OO_4" localSheetId="206">#REF!</definedName>
    <definedName name="OO_4">#REF!</definedName>
    <definedName name="OO_final" localSheetId="134">#REF!</definedName>
    <definedName name="OO_final" localSheetId="178">#REF!</definedName>
    <definedName name="OO_final" localSheetId="184">#REF!</definedName>
    <definedName name="OO_final" localSheetId="193">#REF!</definedName>
    <definedName name="OO_final" localSheetId="194">#REF!</definedName>
    <definedName name="OO_final" localSheetId="202">#REF!</definedName>
    <definedName name="OO_final" localSheetId="203">#REF!</definedName>
    <definedName name="OO_final" localSheetId="204">#REF!</definedName>
    <definedName name="OO_final" localSheetId="205">#REF!</definedName>
    <definedName name="OO_final" localSheetId="206">#REF!</definedName>
    <definedName name="OO_final">#REF!</definedName>
    <definedName name="ooo" localSheetId="124" hidden="1">{"Tab1",#N/A,FALSE,"P";"Tab2",#N/A,FALSE,"P"}</definedName>
    <definedName name="ooo" localSheetId="127" hidden="1">{"Tab1",#N/A,FALSE,"P";"Tab2",#N/A,FALSE,"P"}</definedName>
    <definedName name="ooo" localSheetId="129" hidden="1">{"Tab1",#N/A,FALSE,"P";"Tab2",#N/A,FALSE,"P"}</definedName>
    <definedName name="ooo" localSheetId="130" hidden="1">{"Tab1",#N/A,FALSE,"P";"Tab2",#N/A,FALSE,"P"}</definedName>
    <definedName name="ooo" localSheetId="132" hidden="1">{"Tab1",#N/A,FALSE,"P";"Tab2",#N/A,FALSE,"P"}</definedName>
    <definedName name="ooo" localSheetId="133" hidden="1">{"Tab1",#N/A,FALSE,"P";"Tab2",#N/A,FALSE,"P"}</definedName>
    <definedName name="ooo" localSheetId="134" hidden="1">{"Tab1",#N/A,FALSE,"P";"Tab2",#N/A,FALSE,"P"}</definedName>
    <definedName name="ooo" localSheetId="178" hidden="1">{"Tab1",#N/A,FALSE,"P";"Tab2",#N/A,FALSE,"P"}</definedName>
    <definedName name="ooo" localSheetId="184" hidden="1">{"Tab1",#N/A,FALSE,"P";"Tab2",#N/A,FALSE,"P"}</definedName>
    <definedName name="ooo" localSheetId="186" hidden="1">{"Tab1",#N/A,FALSE,"P";"Tab2",#N/A,FALSE,"P"}</definedName>
    <definedName name="ooo" localSheetId="192" hidden="1">{"Tab1",#N/A,FALSE,"P";"Tab2",#N/A,FALSE,"P"}</definedName>
    <definedName name="ooo" localSheetId="193" hidden="1">{"Tab1",#N/A,FALSE,"P";"Tab2",#N/A,FALSE,"P"}</definedName>
    <definedName name="ooo" localSheetId="194" hidden="1">{"Tab1",#N/A,FALSE,"P";"Tab2",#N/A,FALSE,"P"}</definedName>
    <definedName name="ooo" localSheetId="121" hidden="1">{"Tab1",#N/A,FALSE,"P";"Tab2",#N/A,FALSE,"P"}</definedName>
    <definedName name="ooo" localSheetId="202" hidden="1">{"Tab1",#N/A,FALSE,"P";"Tab2",#N/A,FALSE,"P"}</definedName>
    <definedName name="ooo" localSheetId="203" hidden="1">{"Tab1",#N/A,FALSE,"P";"Tab2",#N/A,FALSE,"P"}</definedName>
    <definedName name="ooo" localSheetId="204" hidden="1">{"Tab1",#N/A,FALSE,"P";"Tab2",#N/A,FALSE,"P"}</definedName>
    <definedName name="ooo" localSheetId="205" hidden="1">{"Tab1",#N/A,FALSE,"P";"Tab2",#N/A,FALSE,"P"}</definedName>
    <definedName name="ooo" localSheetId="206" hidden="1">{"Tab1",#N/A,FALSE,"P";"Tab2",#N/A,FALSE,"P"}</definedName>
    <definedName name="ooo" localSheetId="9" hidden="1">{"Tab1",#N/A,FALSE,"P";"Tab2",#N/A,FALSE,"P"}</definedName>
    <definedName name="ooo" localSheetId="99" hidden="1">{"Tab1",#N/A,FALSE,"P";"Tab2",#N/A,FALSE,"P"}</definedName>
    <definedName name="ooo" localSheetId="104" hidden="1">{"Tab1",#N/A,FALSE,"P";"Tab2",#N/A,FALSE,"P"}</definedName>
    <definedName name="ooo" localSheetId="105" hidden="1">{"Tab1",#N/A,FALSE,"P";"Tab2",#N/A,FALSE,"P"}</definedName>
    <definedName name="ooo" localSheetId="108" hidden="1">{"Tab1",#N/A,FALSE,"P";"Tab2",#N/A,FALSE,"P"}</definedName>
    <definedName name="ooo" localSheetId="109" hidden="1">{"Tab1",#N/A,FALSE,"P";"Tab2",#N/A,FALSE,"P"}</definedName>
    <definedName name="ooo" localSheetId="110" hidden="1">{"Tab1",#N/A,FALSE,"P";"Tab2",#N/A,FALSE,"P"}</definedName>
    <definedName name="ooo" localSheetId="112" hidden="1">{"Tab1",#N/A,FALSE,"P";"Tab2",#N/A,FALSE,"P"}</definedName>
    <definedName name="ooo" localSheetId="14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124" hidden="1">{"Tab1",#N/A,FALSE,"P";"Tab2",#N/A,FALSE,"P"}</definedName>
    <definedName name="oooo" localSheetId="127" hidden="1">{"Tab1",#N/A,FALSE,"P";"Tab2",#N/A,FALSE,"P"}</definedName>
    <definedName name="oooo" localSheetId="129" hidden="1">{"Tab1",#N/A,FALSE,"P";"Tab2",#N/A,FALSE,"P"}</definedName>
    <definedName name="oooo" localSheetId="130" hidden="1">{"Tab1",#N/A,FALSE,"P";"Tab2",#N/A,FALSE,"P"}</definedName>
    <definedName name="oooo" localSheetId="132" hidden="1">{"Tab1",#N/A,FALSE,"P";"Tab2",#N/A,FALSE,"P"}</definedName>
    <definedName name="oooo" localSheetId="133" hidden="1">{"Tab1",#N/A,FALSE,"P";"Tab2",#N/A,FALSE,"P"}</definedName>
    <definedName name="oooo" localSheetId="134" hidden="1">{"Tab1",#N/A,FALSE,"P";"Tab2",#N/A,FALSE,"P"}</definedName>
    <definedName name="oooo" localSheetId="178" hidden="1">{"Tab1",#N/A,FALSE,"P";"Tab2",#N/A,FALSE,"P"}</definedName>
    <definedName name="oooo" localSheetId="184" hidden="1">{"Tab1",#N/A,FALSE,"P";"Tab2",#N/A,FALSE,"P"}</definedName>
    <definedName name="oooo" localSheetId="186" hidden="1">{"Tab1",#N/A,FALSE,"P";"Tab2",#N/A,FALSE,"P"}</definedName>
    <definedName name="oooo" localSheetId="192" hidden="1">{"Tab1",#N/A,FALSE,"P";"Tab2",#N/A,FALSE,"P"}</definedName>
    <definedName name="oooo" localSheetId="193" hidden="1">{"Tab1",#N/A,FALSE,"P";"Tab2",#N/A,FALSE,"P"}</definedName>
    <definedName name="oooo" localSheetId="194" hidden="1">{"Tab1",#N/A,FALSE,"P";"Tab2",#N/A,FALSE,"P"}</definedName>
    <definedName name="oooo" localSheetId="121" hidden="1">{"Tab1",#N/A,FALSE,"P";"Tab2",#N/A,FALSE,"P"}</definedName>
    <definedName name="oooo" localSheetId="202" hidden="1">{"Tab1",#N/A,FALSE,"P";"Tab2",#N/A,FALSE,"P"}</definedName>
    <definedName name="oooo" localSheetId="203" hidden="1">{"Tab1",#N/A,FALSE,"P";"Tab2",#N/A,FALSE,"P"}</definedName>
    <definedName name="oooo" localSheetId="204" hidden="1">{"Tab1",#N/A,FALSE,"P";"Tab2",#N/A,FALSE,"P"}</definedName>
    <definedName name="oooo" localSheetId="205" hidden="1">{"Tab1",#N/A,FALSE,"P";"Tab2",#N/A,FALSE,"P"}</definedName>
    <definedName name="oooo" localSheetId="206" hidden="1">{"Tab1",#N/A,FALSE,"P";"Tab2",#N/A,FALSE,"P"}</definedName>
    <definedName name="oooo" localSheetId="9" hidden="1">{"Tab1",#N/A,FALSE,"P";"Tab2",#N/A,FALSE,"P"}</definedName>
    <definedName name="oooo" localSheetId="99" hidden="1">{"Tab1",#N/A,FALSE,"P";"Tab2",#N/A,FALSE,"P"}</definedName>
    <definedName name="oooo" localSheetId="104" hidden="1">{"Tab1",#N/A,FALSE,"P";"Tab2",#N/A,FALSE,"P"}</definedName>
    <definedName name="oooo" localSheetId="105" hidden="1">{"Tab1",#N/A,FALSE,"P";"Tab2",#N/A,FALSE,"P"}</definedName>
    <definedName name="oooo" localSheetId="108" hidden="1">{"Tab1",#N/A,FALSE,"P";"Tab2",#N/A,FALSE,"P"}</definedName>
    <definedName name="oooo" localSheetId="109" hidden="1">{"Tab1",#N/A,FALSE,"P";"Tab2",#N/A,FALSE,"P"}</definedName>
    <definedName name="oooo" localSheetId="110" hidden="1">{"Tab1",#N/A,FALSE,"P";"Tab2",#N/A,FALSE,"P"}</definedName>
    <definedName name="oooo" localSheetId="112" hidden="1">{"Tab1",#N/A,FALSE,"P";"Tab2",#N/A,FALSE,"P"}</definedName>
    <definedName name="oooo" localSheetId="14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PEC" localSheetId="193">#REF!</definedName>
    <definedName name="OPEC" localSheetId="194">#REF!</definedName>
    <definedName name="OPEC" localSheetId="202">#REF!</definedName>
    <definedName name="OPEC" localSheetId="203">#REF!</definedName>
    <definedName name="OPEC" localSheetId="204">#REF!</definedName>
    <definedName name="OPEC" localSheetId="205">#REF!</definedName>
    <definedName name="OPEC" localSheetId="206">#REF!</definedName>
    <definedName name="OPEC" localSheetId="112">#REF!</definedName>
    <definedName name="OPEC">#REF!</definedName>
    <definedName name="OPEC1" localSheetId="193">#REF!</definedName>
    <definedName name="OPEC1" localSheetId="194">#REF!</definedName>
    <definedName name="OPEC1" localSheetId="202">#REF!</definedName>
    <definedName name="OPEC1" localSheetId="203">#REF!</definedName>
    <definedName name="OPEC1" localSheetId="204">#REF!</definedName>
    <definedName name="OPEC1" localSheetId="205">#REF!</definedName>
    <definedName name="OPEC1" localSheetId="206">#REF!</definedName>
    <definedName name="OPEC1" localSheetId="112">#REF!</definedName>
    <definedName name="OPEC1">#REF!</definedName>
    <definedName name="OPEC2" localSheetId="193">#REF!</definedName>
    <definedName name="OPEC2" localSheetId="194">#REF!</definedName>
    <definedName name="OPEC2" localSheetId="202">#REF!</definedName>
    <definedName name="OPEC2" localSheetId="203">#REF!</definedName>
    <definedName name="OPEC2" localSheetId="204">#REF!</definedName>
    <definedName name="OPEC2" localSheetId="205">#REF!</definedName>
    <definedName name="OPEC2" localSheetId="206">#REF!</definedName>
    <definedName name="OPEC2" localSheetId="112">#REF!</definedName>
    <definedName name="OPEC2">#REF!</definedName>
    <definedName name="Operating_Sys" localSheetId="193">#REF!</definedName>
    <definedName name="Operating_Sys" localSheetId="194">#REF!</definedName>
    <definedName name="Operating_Sys" localSheetId="202">#REF!</definedName>
    <definedName name="Operating_Sys" localSheetId="203">#REF!</definedName>
    <definedName name="Operating_Sys" localSheetId="16">#REF!</definedName>
    <definedName name="Operating_Sys" localSheetId="19">#REF!</definedName>
    <definedName name="Operating_Sys" localSheetId="20">#REF!</definedName>
    <definedName name="Operating_Sys">#REF!</definedName>
    <definedName name="oplo" localSheetId="124" hidden="1">{#N/A,#N/A,FALSE,"HOJA 1";#N/A,#N/A,FALSE,"HOJA 2";#N/A,#N/A,FALSE,"HOJA 3";#N/A,#N/A,FALSE,"HOJA 4"}</definedName>
    <definedName name="oplo" localSheetId="127" hidden="1">{#N/A,#N/A,FALSE,"HOJA 1";#N/A,#N/A,FALSE,"HOJA 2";#N/A,#N/A,FALSE,"HOJA 3";#N/A,#N/A,FALSE,"HOJA 4"}</definedName>
    <definedName name="oplo" localSheetId="134" hidden="1">{#N/A,#N/A,FALSE,"HOJA 1";#N/A,#N/A,FALSE,"HOJA 2";#N/A,#N/A,FALSE,"HOJA 3";#N/A,#N/A,FALSE,"HOJA 4"}</definedName>
    <definedName name="oplo" localSheetId="178" hidden="1">{#N/A,#N/A,FALSE,"HOJA 1";#N/A,#N/A,FALSE,"HOJA 2";#N/A,#N/A,FALSE,"HOJA 3";#N/A,#N/A,FALSE,"HOJA 4"}</definedName>
    <definedName name="oplo" localSheetId="184" hidden="1">{#N/A,#N/A,FALSE,"HOJA 1";#N/A,#N/A,FALSE,"HOJA 2";#N/A,#N/A,FALSE,"HOJA 3";#N/A,#N/A,FALSE,"HOJA 4"}</definedName>
    <definedName name="oplo" localSheetId="186" hidden="1">{#N/A,#N/A,FALSE,"HOJA 1";#N/A,#N/A,FALSE,"HOJA 2";#N/A,#N/A,FALSE,"HOJA 3";#N/A,#N/A,FALSE,"HOJA 4"}</definedName>
    <definedName name="oplo" localSheetId="192" hidden="1">{#N/A,#N/A,FALSE,"HOJA 1";#N/A,#N/A,FALSE,"HOJA 2";#N/A,#N/A,FALSE,"HOJA 3";#N/A,#N/A,FALSE,"HOJA 4"}</definedName>
    <definedName name="oplo" localSheetId="193" hidden="1">{#N/A,#N/A,FALSE,"HOJA 1";#N/A,#N/A,FALSE,"HOJA 2";#N/A,#N/A,FALSE,"HOJA 3";#N/A,#N/A,FALSE,"HOJA 4"}</definedName>
    <definedName name="oplo" localSheetId="194" hidden="1">{#N/A,#N/A,FALSE,"HOJA 1";#N/A,#N/A,FALSE,"HOJA 2";#N/A,#N/A,FALSE,"HOJA 3";#N/A,#N/A,FALSE,"HOJA 4"}</definedName>
    <definedName name="oplo" localSheetId="121" hidden="1">{#N/A,#N/A,FALSE,"HOJA 1";#N/A,#N/A,FALSE,"HOJA 2";#N/A,#N/A,FALSE,"HOJA 3";#N/A,#N/A,FALSE,"HOJA 4"}</definedName>
    <definedName name="oplo" localSheetId="202" hidden="1">{#N/A,#N/A,FALSE,"HOJA 1";#N/A,#N/A,FALSE,"HOJA 2";#N/A,#N/A,FALSE,"HOJA 3";#N/A,#N/A,FALSE,"HOJA 4"}</definedName>
    <definedName name="oplo" localSheetId="203" hidden="1">{#N/A,#N/A,FALSE,"HOJA 1";#N/A,#N/A,FALSE,"HOJA 2";#N/A,#N/A,FALSE,"HOJA 3";#N/A,#N/A,FALSE,"HOJA 4"}</definedName>
    <definedName name="oplo" localSheetId="204" hidden="1">{#N/A,#N/A,FALSE,"HOJA 1";#N/A,#N/A,FALSE,"HOJA 2";#N/A,#N/A,FALSE,"HOJA 3";#N/A,#N/A,FALSE,"HOJA 4"}</definedName>
    <definedName name="oplo" localSheetId="205" hidden="1">{#N/A,#N/A,FALSE,"HOJA 1";#N/A,#N/A,FALSE,"HOJA 2";#N/A,#N/A,FALSE,"HOJA 3";#N/A,#N/A,FALSE,"HOJA 4"}</definedName>
    <definedName name="oplo" localSheetId="206" hidden="1">{#N/A,#N/A,FALSE,"HOJA 1";#N/A,#N/A,FALSE,"HOJA 2";#N/A,#N/A,FALSE,"HOJA 3";#N/A,#N/A,FALSE,"HOJA 4"}</definedName>
    <definedName name="oplo" localSheetId="9" hidden="1">{#N/A,#N/A,FALSE,"HOJA 1";#N/A,#N/A,FALSE,"HOJA 2";#N/A,#N/A,FALSE,"HOJA 3";#N/A,#N/A,FALSE,"HOJA 4"}</definedName>
    <definedName name="oplo" localSheetId="99" hidden="1">{#N/A,#N/A,FALSE,"HOJA 1";#N/A,#N/A,FALSE,"HOJA 2";#N/A,#N/A,FALSE,"HOJA 3";#N/A,#N/A,FALSE,"HOJA 4"}</definedName>
    <definedName name="oplo" localSheetId="100" hidden="1">{#N/A,#N/A,FALSE,"HOJA 1";#N/A,#N/A,FALSE,"HOJA 2";#N/A,#N/A,FALSE,"HOJA 3";#N/A,#N/A,FALSE,"HOJA 4"}</definedName>
    <definedName name="oplo" localSheetId="101" hidden="1">{#N/A,#N/A,FALSE,"HOJA 1";#N/A,#N/A,FALSE,"HOJA 2";#N/A,#N/A,FALSE,"HOJA 3";#N/A,#N/A,FALSE,"HOJA 4"}</definedName>
    <definedName name="oplo" localSheetId="102" hidden="1">{#N/A,#N/A,FALSE,"HOJA 1";#N/A,#N/A,FALSE,"HOJA 2";#N/A,#N/A,FALSE,"HOJA 3";#N/A,#N/A,FALSE,"HOJA 4"}</definedName>
    <definedName name="oplo" localSheetId="112" hidden="1">{#N/A,#N/A,FALSE,"HOJA 1";#N/A,#N/A,FALSE,"HOJA 2";#N/A,#N/A,FALSE,"HOJA 3";#N/A,#N/A,FALSE,"HOJA 4"}</definedName>
    <definedName name="oplo" localSheetId="14" hidden="1">{#N/A,#N/A,FALSE,"HOJA 1";#N/A,#N/A,FALSE,"HOJA 2";#N/A,#N/A,FALSE,"HOJA 3";#N/A,#N/A,FALSE,"HOJA 4"}</definedName>
    <definedName name="oplo" localSheetId="1" hidden="1">{#N/A,#N/A,FALSE,"HOJA 1";#N/A,#N/A,FALSE,"HOJA 2";#N/A,#N/A,FALSE,"HOJA 3";#N/A,#N/A,FALSE,"HOJA 4"}</definedName>
    <definedName name="oplo" localSheetId="38" hidden="1">{#N/A,#N/A,FALSE,"HOJA 1";#N/A,#N/A,FALSE,"HOJA 2";#N/A,#N/A,FALSE,"HOJA 3";#N/A,#N/A,FALSE,"HOJA 4"}</definedName>
    <definedName name="oplo" localSheetId="39" hidden="1">{#N/A,#N/A,FALSE,"HOJA 1";#N/A,#N/A,FALSE,"HOJA 2";#N/A,#N/A,FALSE,"HOJA 3";#N/A,#N/A,FALSE,"HOJA 4"}</definedName>
    <definedName name="oplo" localSheetId="40" hidden="1">{#N/A,#N/A,FALSE,"HOJA 1";#N/A,#N/A,FALSE,"HOJA 2";#N/A,#N/A,FALSE,"HOJA 3";#N/A,#N/A,FALSE,"HOJA 4"}</definedName>
    <definedName name="oplo" localSheetId="41" hidden="1">{#N/A,#N/A,FALSE,"HOJA 1";#N/A,#N/A,FALSE,"HOJA 2";#N/A,#N/A,FALSE,"HOJA 3";#N/A,#N/A,FALSE,"HOJA 4"}</definedName>
    <definedName name="oplo" localSheetId="42" hidden="1">{#N/A,#N/A,FALSE,"HOJA 1";#N/A,#N/A,FALSE,"HOJA 2";#N/A,#N/A,FALSE,"HOJA 3";#N/A,#N/A,FALSE,"HOJA 4"}</definedName>
    <definedName name="oplo" localSheetId="43" hidden="1">{#N/A,#N/A,FALSE,"HOJA 1";#N/A,#N/A,FALSE,"HOJA 2";#N/A,#N/A,FALSE,"HOJA 3";#N/A,#N/A,FALSE,"HOJA 4"}</definedName>
    <definedName name="oplo" localSheetId="44" hidden="1">{#N/A,#N/A,FALSE,"HOJA 1";#N/A,#N/A,FALSE,"HOJA 2";#N/A,#N/A,FALSE,"HOJA 3";#N/A,#N/A,FALSE,"HOJA 4"}</definedName>
    <definedName name="oplo" localSheetId="45" hidden="1">{#N/A,#N/A,FALSE,"HOJA 1";#N/A,#N/A,FALSE,"HOJA 2";#N/A,#N/A,FALSE,"HOJA 3";#N/A,#N/A,FALSE,"HOJA 4"}</definedName>
    <definedName name="oplo" localSheetId="46" hidden="1">{#N/A,#N/A,FALSE,"HOJA 1";#N/A,#N/A,FALSE,"HOJA 2";#N/A,#N/A,FALSE,"HOJA 3";#N/A,#N/A,FALSE,"HOJA 4"}</definedName>
    <definedName name="oplo" localSheetId="47" hidden="1">{#N/A,#N/A,FALSE,"HOJA 1";#N/A,#N/A,FALSE,"HOJA 2";#N/A,#N/A,FALSE,"HOJA 3";#N/A,#N/A,FALSE,"HOJA 4"}</definedName>
    <definedName name="oplo" localSheetId="48" hidden="1">{#N/A,#N/A,FALSE,"HOJA 1";#N/A,#N/A,FALSE,"HOJA 2";#N/A,#N/A,FALSE,"HOJA 3";#N/A,#N/A,FALSE,"HOJA 4"}</definedName>
    <definedName name="oplo" localSheetId="49" hidden="1">{#N/A,#N/A,FALSE,"HOJA 1";#N/A,#N/A,FALSE,"HOJA 2";#N/A,#N/A,FALSE,"HOJA 3";#N/A,#N/A,FALSE,"HOJA 4"}</definedName>
    <definedName name="oplo" localSheetId="51" hidden="1">{#N/A,#N/A,FALSE,"HOJA 1";#N/A,#N/A,FALSE,"HOJA 2";#N/A,#N/A,FALSE,"HOJA 3";#N/A,#N/A,FALSE,"HOJA 4"}</definedName>
    <definedName name="oplo" localSheetId="52" hidden="1">{#N/A,#N/A,FALSE,"HOJA 1";#N/A,#N/A,FALSE,"HOJA 2";#N/A,#N/A,FALSE,"HOJA 3";#N/A,#N/A,FALSE,"HOJA 4"}</definedName>
    <definedName name="oplo" localSheetId="53" hidden="1">{#N/A,#N/A,FALSE,"HOJA 1";#N/A,#N/A,FALSE,"HOJA 2";#N/A,#N/A,FALSE,"HOJA 3";#N/A,#N/A,FALSE,"HOJA 4"}</definedName>
    <definedName name="oplo" localSheetId="54" hidden="1">{#N/A,#N/A,FALSE,"HOJA 1";#N/A,#N/A,FALSE,"HOJA 2";#N/A,#N/A,FALSE,"HOJA 3";#N/A,#N/A,FALSE,"HOJA 4"}</definedName>
    <definedName name="oplo" localSheetId="55" hidden="1">{#N/A,#N/A,FALSE,"HOJA 1";#N/A,#N/A,FALSE,"HOJA 2";#N/A,#N/A,FALSE,"HOJA 3";#N/A,#N/A,FALSE,"HOJA 4"}</definedName>
    <definedName name="oplo" localSheetId="56" hidden="1">{#N/A,#N/A,FALSE,"HOJA 1";#N/A,#N/A,FALSE,"HOJA 2";#N/A,#N/A,FALSE,"HOJA 3";#N/A,#N/A,FALSE,"HOJA 4"}</definedName>
    <definedName name="oplo" localSheetId="57" hidden="1">{#N/A,#N/A,FALSE,"HOJA 1";#N/A,#N/A,FALSE,"HOJA 2";#N/A,#N/A,FALSE,"HOJA 3";#N/A,#N/A,FALSE,"HOJA 4"}</definedName>
    <definedName name="oplo" localSheetId="78" hidden="1">{#N/A,#N/A,FALSE,"HOJA 1";#N/A,#N/A,FALSE,"HOJA 2";#N/A,#N/A,FALSE,"HOJA 3";#N/A,#N/A,FALSE,"HOJA 4"}</definedName>
    <definedName name="oplo" localSheetId="80" hidden="1">{#N/A,#N/A,FALSE,"HOJA 1";#N/A,#N/A,FALSE,"HOJA 2";#N/A,#N/A,FALSE,"HOJA 3";#N/A,#N/A,FALSE,"HOJA 4"}</definedName>
    <definedName name="oplo" localSheetId="81" hidden="1">{#N/A,#N/A,FALSE,"HOJA 1";#N/A,#N/A,FALSE,"HOJA 2";#N/A,#N/A,FALSE,"HOJA 3";#N/A,#N/A,FALSE,"HOJA 4"}</definedName>
    <definedName name="oplo" localSheetId="82" hidden="1">{#N/A,#N/A,FALSE,"HOJA 1";#N/A,#N/A,FALSE,"HOJA 2";#N/A,#N/A,FALSE,"HOJA 3";#N/A,#N/A,FALSE,"HOJA 4"}</definedName>
    <definedName name="oplo" localSheetId="85" hidden="1">{#N/A,#N/A,FALSE,"HOJA 1";#N/A,#N/A,FALSE,"HOJA 2";#N/A,#N/A,FALSE,"HOJA 3";#N/A,#N/A,FALSE,"HOJA 4"}</definedName>
    <definedName name="oplo" localSheetId="86" hidden="1">{#N/A,#N/A,FALSE,"HOJA 1";#N/A,#N/A,FALSE,"HOJA 2";#N/A,#N/A,FALSE,"HOJA 3";#N/A,#N/A,FALSE,"HOJA 4"}</definedName>
    <definedName name="oplo" localSheetId="87" hidden="1">{#N/A,#N/A,FALSE,"HOJA 1";#N/A,#N/A,FALSE,"HOJA 2";#N/A,#N/A,FALSE,"HOJA 3";#N/A,#N/A,FALSE,"HOJA 4"}</definedName>
    <definedName name="oplo" localSheetId="88" hidden="1">{#N/A,#N/A,FALSE,"HOJA 1";#N/A,#N/A,FALSE,"HOJA 2";#N/A,#N/A,FALSE,"HOJA 3";#N/A,#N/A,FALSE,"HOJA 4"}</definedName>
    <definedName name="oplo" localSheetId="96" hidden="1">{#N/A,#N/A,FALSE,"HOJA 1";#N/A,#N/A,FALSE,"HOJA 2";#N/A,#N/A,FALSE,"HOJA 3";#N/A,#N/A,FALSE,"HOJA 4"}</definedName>
    <definedName name="oplo" localSheetId="97" hidden="1">{#N/A,#N/A,FALSE,"HOJA 1";#N/A,#N/A,FALSE,"HOJA 2";#N/A,#N/A,FALSE,"HOJA 3";#N/A,#N/A,FALSE,"HOJA 4"}</definedName>
    <definedName name="oplo" localSheetId="98" hidden="1">{#N/A,#N/A,FALSE,"HOJA 1";#N/A,#N/A,FALSE,"HOJA 2";#N/A,#N/A,FALSE,"HOJA 3";#N/A,#N/A,FALSE,"HOJA 4"}</definedName>
    <definedName name="oplo" hidden="1">{#N/A,#N/A,FALSE,"HOJA 1";#N/A,#N/A,FALSE,"HOJA 2";#N/A,#N/A,FALSE,"HOJA 3";#N/A,#N/A,FALSE,"HOJA 4"}</definedName>
    <definedName name="opo" localSheetId="127">#REF!</definedName>
    <definedName name="opo" localSheetId="134">#REF!</definedName>
    <definedName name="opo" localSheetId="178">#REF!</definedName>
    <definedName name="opo" localSheetId="184">#REF!</definedName>
    <definedName name="opo" localSheetId="193">#REF!</definedName>
    <definedName name="opo" localSheetId="194">#REF!</definedName>
    <definedName name="opo" localSheetId="121">#REF!</definedName>
    <definedName name="opo" localSheetId="202">#REF!</definedName>
    <definedName name="opo" localSheetId="203">#REF!</definedName>
    <definedName name="opo" localSheetId="204">#REF!</definedName>
    <definedName name="opo" localSheetId="205">#REF!</definedName>
    <definedName name="opo" localSheetId="206">#REF!</definedName>
    <definedName name="opo" localSheetId="112">#REF!</definedName>
    <definedName name="opo" localSheetId="16">#REF!</definedName>
    <definedName name="opo" localSheetId="19">#REF!</definedName>
    <definedName name="opo" localSheetId="20">#REF!</definedName>
    <definedName name="opo">#REF!</definedName>
    <definedName name="Option2" localSheetId="12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3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7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8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8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1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u" localSheetId="124" hidden="1">{"Riqfin97",#N/A,FALSE,"Tran";"Riqfinpro",#N/A,FALSE,"Tran"}</definedName>
    <definedName name="opu" localSheetId="127" hidden="1">{"Riqfin97",#N/A,FALSE,"Tran";"Riqfinpro",#N/A,FALSE,"Tran"}</definedName>
    <definedName name="opu" localSheetId="129" hidden="1">{"Riqfin97",#N/A,FALSE,"Tran";"Riqfinpro",#N/A,FALSE,"Tran"}</definedName>
    <definedName name="opu" localSheetId="130" hidden="1">{"Riqfin97",#N/A,FALSE,"Tran";"Riqfinpro",#N/A,FALSE,"Tran"}</definedName>
    <definedName name="opu" localSheetId="132" hidden="1">{"Riqfin97",#N/A,FALSE,"Tran";"Riqfinpro",#N/A,FALSE,"Tran"}</definedName>
    <definedName name="opu" localSheetId="133" hidden="1">{"Riqfin97",#N/A,FALSE,"Tran";"Riqfinpro",#N/A,FALSE,"Tran"}</definedName>
    <definedName name="opu" localSheetId="134" hidden="1">{"Riqfin97",#N/A,FALSE,"Tran";"Riqfinpro",#N/A,FALSE,"Tran"}</definedName>
    <definedName name="opu" localSheetId="178" hidden="1">{"Riqfin97",#N/A,FALSE,"Tran";"Riqfinpro",#N/A,FALSE,"Tran"}</definedName>
    <definedName name="opu" localSheetId="184" hidden="1">{"Riqfin97",#N/A,FALSE,"Tran";"Riqfinpro",#N/A,FALSE,"Tran"}</definedName>
    <definedName name="opu" localSheetId="186" hidden="1">{"Riqfin97",#N/A,FALSE,"Tran";"Riqfinpro",#N/A,FALSE,"Tran"}</definedName>
    <definedName name="opu" localSheetId="192" hidden="1">{"Riqfin97",#N/A,FALSE,"Tran";"Riqfinpro",#N/A,FALSE,"Tran"}</definedName>
    <definedName name="opu" localSheetId="193" hidden="1">{"Riqfin97",#N/A,FALSE,"Tran";"Riqfinpro",#N/A,FALSE,"Tran"}</definedName>
    <definedName name="opu" localSheetId="194" hidden="1">{"Riqfin97",#N/A,FALSE,"Tran";"Riqfinpro",#N/A,FALSE,"Tran"}</definedName>
    <definedName name="opu" localSheetId="121" hidden="1">{"Riqfin97",#N/A,FALSE,"Tran";"Riqfinpro",#N/A,FALSE,"Tran"}</definedName>
    <definedName name="opu" localSheetId="202" hidden="1">{"Riqfin97",#N/A,FALSE,"Tran";"Riqfinpro",#N/A,FALSE,"Tran"}</definedName>
    <definedName name="opu" localSheetId="203" hidden="1">{"Riqfin97",#N/A,FALSE,"Tran";"Riqfinpro",#N/A,FALSE,"Tran"}</definedName>
    <definedName name="opu" localSheetId="204" hidden="1">{"Riqfin97",#N/A,FALSE,"Tran";"Riqfinpro",#N/A,FALSE,"Tran"}</definedName>
    <definedName name="opu" localSheetId="205" hidden="1">{"Riqfin97",#N/A,FALSE,"Tran";"Riqfinpro",#N/A,FALSE,"Tran"}</definedName>
    <definedName name="opu" localSheetId="206" hidden="1">{"Riqfin97",#N/A,FALSE,"Tran";"Riqfinpro",#N/A,FALSE,"Tran"}</definedName>
    <definedName name="opu" localSheetId="9" hidden="1">{"Riqfin97",#N/A,FALSE,"Tran";"Riqfinpro",#N/A,FALSE,"Tran"}</definedName>
    <definedName name="opu" localSheetId="99" hidden="1">{"Riqfin97",#N/A,FALSE,"Tran";"Riqfinpro",#N/A,FALSE,"Tran"}</definedName>
    <definedName name="opu" localSheetId="104" hidden="1">{"Riqfin97",#N/A,FALSE,"Tran";"Riqfinpro",#N/A,FALSE,"Tran"}</definedName>
    <definedName name="opu" localSheetId="105" hidden="1">{"Riqfin97",#N/A,FALSE,"Tran";"Riqfinpro",#N/A,FALSE,"Tran"}</definedName>
    <definedName name="opu" localSheetId="108" hidden="1">{"Riqfin97",#N/A,FALSE,"Tran";"Riqfinpro",#N/A,FALSE,"Tran"}</definedName>
    <definedName name="opu" localSheetId="109" hidden="1">{"Riqfin97",#N/A,FALSE,"Tran";"Riqfinpro",#N/A,FALSE,"Tran"}</definedName>
    <definedName name="opu" localSheetId="110" hidden="1">{"Riqfin97",#N/A,FALSE,"Tran";"Riqfinpro",#N/A,FALSE,"Tran"}</definedName>
    <definedName name="opu" localSheetId="112" hidden="1">{"Riqfin97",#N/A,FALSE,"Tran";"Riqfinpro",#N/A,FALSE,"Tran"}</definedName>
    <definedName name="opu" localSheetId="14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oqui89" localSheetId="127" hidden="1">#REF!,#REF!,#REF!,#REF!,#REF!,#REF!,#REF!,#REF!</definedName>
    <definedName name="oqui89" localSheetId="129" hidden="1">#REF!,#REF!,#REF!,#REF!,#REF!,#REF!,#REF!,#REF!</definedName>
    <definedName name="oqui89" localSheetId="130" hidden="1">#REF!,#REF!,#REF!,#REF!,#REF!,#REF!,#REF!,#REF!</definedName>
    <definedName name="oqui89" localSheetId="132" hidden="1">#REF!,#REF!,#REF!,#REF!,#REF!,#REF!,#REF!,#REF!</definedName>
    <definedName name="oqui89" localSheetId="133" hidden="1">#REF!,#REF!,#REF!,#REF!,#REF!,#REF!,#REF!,#REF!</definedName>
    <definedName name="oqui89" localSheetId="134" hidden="1">#REF!,#REF!,#REF!,#REF!,#REF!,#REF!,#REF!,#REF!</definedName>
    <definedName name="oqui89" localSheetId="178" hidden="1">#REF!,#REF!,#REF!,#REF!,#REF!,#REF!,#REF!,#REF!</definedName>
    <definedName name="oqui89" localSheetId="184" hidden="1">#REF!,#REF!,#REF!,#REF!,#REF!,#REF!,#REF!,#REF!</definedName>
    <definedName name="oqui89" localSheetId="193" hidden="1">#REF!,#REF!,#REF!,#REF!,#REF!,#REF!,#REF!,#REF!</definedName>
    <definedName name="oqui89" localSheetId="194" hidden="1">#REF!,#REF!,#REF!,#REF!,#REF!,#REF!,#REF!,#REF!</definedName>
    <definedName name="oqui89" localSheetId="121" hidden="1">#REF!,#REF!,#REF!,#REF!,#REF!,#REF!,#REF!,#REF!</definedName>
    <definedName name="oqui89" localSheetId="202" hidden="1">#REF!,#REF!,#REF!,#REF!,#REF!,#REF!,#REF!,#REF!</definedName>
    <definedName name="oqui89" localSheetId="203" hidden="1">#REF!,#REF!,#REF!,#REF!,#REF!,#REF!,#REF!,#REF!</definedName>
    <definedName name="oqui89" localSheetId="204" hidden="1">#REF!,#REF!,#REF!,#REF!,#REF!,#REF!,#REF!,#REF!</definedName>
    <definedName name="oqui89" localSheetId="205" hidden="1">#REF!,#REF!,#REF!,#REF!,#REF!,#REF!,#REF!,#REF!</definedName>
    <definedName name="oqui89" localSheetId="206" hidden="1">#REF!,#REF!,#REF!,#REF!,#REF!,#REF!,#REF!,#REF!</definedName>
    <definedName name="oqui89" localSheetId="0" hidden="1">#REF!,#REF!,#REF!,#REF!,#REF!,#REF!,#REF!,#REF!</definedName>
    <definedName name="oqui89" localSheetId="99" hidden="1">#REF!,#REF!,#REF!,#REF!,#REF!,#REF!,#REF!,#REF!</definedName>
    <definedName name="oqui89" localSheetId="104" hidden="1">#REF!,#REF!,#REF!,#REF!,#REF!,#REF!,#REF!,#REF!</definedName>
    <definedName name="oqui89" localSheetId="105" hidden="1">#REF!,#REF!,#REF!,#REF!,#REF!,#REF!,#REF!,#REF!</definedName>
    <definedName name="oqui89" localSheetId="108" hidden="1">#REF!,#REF!,#REF!,#REF!,#REF!,#REF!,#REF!,#REF!</definedName>
    <definedName name="oqui89" localSheetId="109" hidden="1">#REF!,#REF!,#REF!,#REF!,#REF!,#REF!,#REF!,#REF!</definedName>
    <definedName name="oqui89" localSheetId="14" hidden="1">#REF!,#REF!,#REF!,#REF!,#REF!,#REF!,#REF!,#REF!</definedName>
    <definedName name="oqui89" localSheetId="16" hidden="1">#REF!,#REF!,#REF!,#REF!,#REF!,#REF!,#REF!,#REF!</definedName>
    <definedName name="oqui89" localSheetId="1" hidden="1">#REF!,#REF!,#REF!,#REF!,#REF!,#REF!,#REF!,#REF!</definedName>
    <definedName name="oqui89" localSheetId="19" hidden="1">#REF!,#REF!,#REF!,#REF!,#REF!,#REF!,#REF!,#REF!</definedName>
    <definedName name="oqui89" localSheetId="20" hidden="1">#REF!,#REF!,#REF!,#REF!,#REF!,#REF!,#REF!,#REF!</definedName>
    <definedName name="oqui89" localSheetId="2" hidden="1">#REF!,#REF!,#REF!,#REF!,#REF!,#REF!,#REF!,#REF!</definedName>
    <definedName name="oqui89" localSheetId="38" hidden="1">#REF!,#REF!,#REF!,#REF!,#REF!,#REF!,#REF!,#REF!</definedName>
    <definedName name="oqui89" localSheetId="39" hidden="1">#REF!,#REF!,#REF!,#REF!,#REF!,#REF!,#REF!,#REF!</definedName>
    <definedName name="oqui89" localSheetId="40" hidden="1">#REF!,#REF!,#REF!,#REF!,#REF!,#REF!,#REF!,#REF!</definedName>
    <definedName name="oqui89" localSheetId="41" hidden="1">#REF!,#REF!,#REF!,#REF!,#REF!,#REF!,#REF!,#REF!</definedName>
    <definedName name="oqui89" localSheetId="42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5" hidden="1">#REF!,#REF!,#REF!,#REF!,#REF!,#REF!,#REF!,#REF!</definedName>
    <definedName name="oqui89" localSheetId="46" hidden="1">#REF!,#REF!,#REF!,#REF!,#REF!,#REF!,#REF!,#REF!</definedName>
    <definedName name="oqui89" localSheetId="47" hidden="1">#REF!,#REF!,#REF!,#REF!,#REF!,#REF!,#REF!,#REF!</definedName>
    <definedName name="oqui89" localSheetId="48" hidden="1">#REF!,#REF!,#REF!,#REF!,#REF!,#REF!,#REF!,#REF!</definedName>
    <definedName name="oqui89" localSheetId="49" hidden="1">#REF!,#REF!,#REF!,#REF!,#REF!,#REF!,#REF!,#REF!</definedName>
    <definedName name="oqui89" localSheetId="51" hidden="1">#REF!,#REF!,#REF!,#REF!,#REF!,#REF!,#REF!,#REF!</definedName>
    <definedName name="oqui89" localSheetId="52" hidden="1">#REF!,#REF!,#REF!,#REF!,#REF!,#REF!,#REF!,#REF!</definedName>
    <definedName name="oqui89" localSheetId="53" hidden="1">#REF!,#REF!,#REF!,#REF!,#REF!,#REF!,#REF!,#REF!</definedName>
    <definedName name="oqui89" localSheetId="61" hidden="1">#REF!,#REF!,#REF!,#REF!,#REF!,#REF!,#REF!,#REF!</definedName>
    <definedName name="oqui89" localSheetId="62" hidden="1">#REF!,#REF!,#REF!,#REF!,#REF!,#REF!,#REF!,#REF!</definedName>
    <definedName name="oqui89" localSheetId="63" hidden="1">#REF!,#REF!,#REF!,#REF!,#REF!,#REF!,#REF!,#REF!</definedName>
    <definedName name="oqui89" localSheetId="64" hidden="1">#REF!,#REF!,#REF!,#REF!,#REF!,#REF!,#REF!,#REF!</definedName>
    <definedName name="oqui89" localSheetId="65" hidden="1">#REF!,#REF!,#REF!,#REF!,#REF!,#REF!,#REF!,#REF!</definedName>
    <definedName name="oqui89" localSheetId="66" hidden="1">#REF!,#REF!,#REF!,#REF!,#REF!,#REF!,#REF!,#REF!</definedName>
    <definedName name="oqui89" localSheetId="67" hidden="1">#REF!,#REF!,#REF!,#REF!,#REF!,#REF!,#REF!,#REF!</definedName>
    <definedName name="oqui89" localSheetId="70" hidden="1">#REF!,#REF!,#REF!,#REF!,#REF!,#REF!,#REF!,#REF!</definedName>
    <definedName name="oqui89" localSheetId="72" hidden="1">#REF!,#REF!,#REF!,#REF!,#REF!,#REF!,#REF!,#REF!</definedName>
    <definedName name="oqui89" localSheetId="73" hidden="1">#REF!,#REF!,#REF!,#REF!,#REF!,#REF!,#REF!,#REF!</definedName>
    <definedName name="oqui89" localSheetId="74" hidden="1">#REF!,#REF!,#REF!,#REF!,#REF!,#REF!,#REF!,#REF!</definedName>
    <definedName name="oqui89" localSheetId="75" hidden="1">#REF!,#REF!,#REF!,#REF!,#REF!,#REF!,#REF!,#REF!</definedName>
    <definedName name="oqui89" localSheetId="76" hidden="1">#REF!,#REF!,#REF!,#REF!,#REF!,#REF!,#REF!,#REF!</definedName>
    <definedName name="oqui89" localSheetId="78" hidden="1">#REF!,#REF!,#REF!,#REF!,#REF!,#REF!,#REF!,#REF!</definedName>
    <definedName name="oqui89" localSheetId="79" hidden="1">#REF!,#REF!,#REF!,#REF!,#REF!,#REF!,#REF!,#REF!</definedName>
    <definedName name="oqui89" localSheetId="82" hidden="1">#REF!,#REF!,#REF!,#REF!,#REF!,#REF!,#REF!,#REF!</definedName>
    <definedName name="oqui89" localSheetId="85" hidden="1">#REF!,#REF!,#REF!,#REF!,#REF!,#REF!,#REF!,#REF!</definedName>
    <definedName name="oqui89" localSheetId="86" hidden="1">#REF!,#REF!,#REF!,#REF!,#REF!,#REF!,#REF!,#REF!</definedName>
    <definedName name="oqui89" localSheetId="87" hidden="1">#REF!,#REF!,#REF!,#REF!,#REF!,#REF!,#REF!,#REF!</definedName>
    <definedName name="oqui89" localSheetId="88" hidden="1">#REF!,#REF!,#REF!,#REF!,#REF!,#REF!,#REF!,#REF!</definedName>
    <definedName name="oqui89" localSheetId="8" hidden="1">#REF!,#REF!,#REF!,#REF!,#REF!,#REF!,#REF!,#REF!</definedName>
    <definedName name="oqui89" hidden="1">#REF!,#REF!,#REF!,#REF!,#REF!,#REF!,#REF!,#REF!</definedName>
    <definedName name="ORCP_1" localSheetId="134">#REF!</definedName>
    <definedName name="ORCP_1" localSheetId="178">#REF!</definedName>
    <definedName name="ORCP_1" localSheetId="184">#REF!</definedName>
    <definedName name="ORCP_1" localSheetId="193">#REF!</definedName>
    <definedName name="ORCP_1" localSheetId="194">#REF!</definedName>
    <definedName name="ORCP_1" localSheetId="202">#REF!</definedName>
    <definedName name="ORCP_1" localSheetId="203">#REF!</definedName>
    <definedName name="ORCP_1" localSheetId="204">#REF!</definedName>
    <definedName name="ORCP_1" localSheetId="205">#REF!</definedName>
    <definedName name="ORCP_1" localSheetId="206">#REF!</definedName>
    <definedName name="ORCP_1">#REF!</definedName>
    <definedName name="ORCP_2" localSheetId="134">#REF!</definedName>
    <definedName name="ORCP_2" localSheetId="178">#REF!</definedName>
    <definedName name="ORCP_2" localSheetId="184">#REF!</definedName>
    <definedName name="ORCP_2" localSheetId="193">#REF!</definedName>
    <definedName name="ORCP_2" localSheetId="194">#REF!</definedName>
    <definedName name="ORCP_2" localSheetId="202">#REF!</definedName>
    <definedName name="ORCP_2" localSheetId="203">#REF!</definedName>
    <definedName name="ORCP_2" localSheetId="204">#REF!</definedName>
    <definedName name="ORCP_2" localSheetId="205">#REF!</definedName>
    <definedName name="ORCP_2" localSheetId="206">#REF!</definedName>
    <definedName name="ORCP_2">#REF!</definedName>
    <definedName name="ORCP_3" localSheetId="134">#REF!</definedName>
    <definedName name="ORCP_3" localSheetId="178">#REF!</definedName>
    <definedName name="ORCP_3" localSheetId="184">#REF!</definedName>
    <definedName name="ORCP_3" localSheetId="193">#REF!</definedName>
    <definedName name="ORCP_3" localSheetId="194">#REF!</definedName>
    <definedName name="ORCP_3" localSheetId="202">#REF!</definedName>
    <definedName name="ORCP_3" localSheetId="203">#REF!</definedName>
    <definedName name="ORCP_3" localSheetId="204">#REF!</definedName>
    <definedName name="ORCP_3" localSheetId="205">#REF!</definedName>
    <definedName name="ORCP_3" localSheetId="206">#REF!</definedName>
    <definedName name="ORCP_3">#REF!</definedName>
    <definedName name="ORCP_4" localSheetId="134">#REF!</definedName>
    <definedName name="ORCP_4" localSheetId="178">#REF!</definedName>
    <definedName name="ORCP_4" localSheetId="184">#REF!</definedName>
    <definedName name="ORCP_4" localSheetId="193">#REF!</definedName>
    <definedName name="ORCP_4" localSheetId="194">#REF!</definedName>
    <definedName name="ORCP_4" localSheetId="202">#REF!</definedName>
    <definedName name="ORCP_4" localSheetId="203">#REF!</definedName>
    <definedName name="ORCP_4" localSheetId="204">#REF!</definedName>
    <definedName name="ORCP_4" localSheetId="205">#REF!</definedName>
    <definedName name="ORCP_4" localSheetId="206">#REF!</definedName>
    <definedName name="ORCP_4">#REF!</definedName>
    <definedName name="ORCP_final" localSheetId="134">#REF!</definedName>
    <definedName name="ORCP_final" localSheetId="178">#REF!</definedName>
    <definedName name="ORCP_final" localSheetId="184">#REF!</definedName>
    <definedName name="ORCP_final" localSheetId="193">#REF!</definedName>
    <definedName name="ORCP_final" localSheetId="194">#REF!</definedName>
    <definedName name="ORCP_final" localSheetId="202">#REF!</definedName>
    <definedName name="ORCP_final" localSheetId="203">#REF!</definedName>
    <definedName name="ORCP_final" localSheetId="204">#REF!</definedName>
    <definedName name="ORCP_final" localSheetId="205">#REF!</definedName>
    <definedName name="ORCP_final" localSheetId="206">#REF!</definedName>
    <definedName name="ORCP_final">#REF!</definedName>
    <definedName name="Ordenrent" localSheetId="127">#REF!</definedName>
    <definedName name="Ordenrent" localSheetId="134">#REF!</definedName>
    <definedName name="Ordenrent" localSheetId="178">#REF!</definedName>
    <definedName name="Ordenrent" localSheetId="184">#REF!</definedName>
    <definedName name="Ordenrent" localSheetId="193">#REF!</definedName>
    <definedName name="Ordenrent" localSheetId="194">#REF!</definedName>
    <definedName name="Ordenrent" localSheetId="121">#REF!</definedName>
    <definedName name="Ordenrent" localSheetId="202">#REF!</definedName>
    <definedName name="Ordenrent" localSheetId="203">#REF!</definedName>
    <definedName name="Ordenrent" localSheetId="204">#REF!</definedName>
    <definedName name="Ordenrent" localSheetId="205">#REF!</definedName>
    <definedName name="Ordenrent" localSheetId="206">#REF!</definedName>
    <definedName name="Ordenrent" localSheetId="99">#REF!</definedName>
    <definedName name="Ordenrent" localSheetId="100">#REF!</definedName>
    <definedName name="Ordenrent" localSheetId="101">#REF!</definedName>
    <definedName name="Ordenrent" localSheetId="102">#REF!</definedName>
    <definedName name="Ordenrent" localSheetId="19">#REF!</definedName>
    <definedName name="Ordenrent" localSheetId="20">#REF!</definedName>
    <definedName name="Ordenrent" localSheetId="38">#REF!</definedName>
    <definedName name="Ordenrent" localSheetId="39">#REF!</definedName>
    <definedName name="Ordenrent" localSheetId="40">#REF!</definedName>
    <definedName name="Ordenrent" localSheetId="41">#REF!</definedName>
    <definedName name="Ordenrent" localSheetId="42">#REF!</definedName>
    <definedName name="Ordenrent" localSheetId="43">#REF!</definedName>
    <definedName name="Ordenrent" localSheetId="44">#REF!</definedName>
    <definedName name="Ordenrent" localSheetId="45">#REF!</definedName>
    <definedName name="Ordenrent" localSheetId="46">#REF!</definedName>
    <definedName name="Ordenrent" localSheetId="47">#REF!</definedName>
    <definedName name="Ordenrent" localSheetId="48">#REF!</definedName>
    <definedName name="Ordenrent" localSheetId="49">#REF!</definedName>
    <definedName name="Ordenrent" localSheetId="51">#REF!</definedName>
    <definedName name="Ordenrent" localSheetId="52">#REF!</definedName>
    <definedName name="Ordenrent" localSheetId="53">#REF!</definedName>
    <definedName name="Ordenrent" localSheetId="54">#REF!</definedName>
    <definedName name="Ordenrent" localSheetId="55">#REF!</definedName>
    <definedName name="Ordenrent" localSheetId="56">#REF!</definedName>
    <definedName name="Ordenrent" localSheetId="57">#REF!</definedName>
    <definedName name="Ordenrent" localSheetId="96">#REF!</definedName>
    <definedName name="Ordenrent" localSheetId="97">#REF!</definedName>
    <definedName name="Ordenrent" localSheetId="98">#REF!</definedName>
    <definedName name="Ordenrent">#REF!</definedName>
    <definedName name="OrderTable" localSheetId="127" hidden="1">#REF!</definedName>
    <definedName name="OrderTable" localSheetId="129" hidden="1">#REF!</definedName>
    <definedName name="OrderTable" localSheetId="130" hidden="1">#REF!</definedName>
    <definedName name="OrderTable" localSheetId="132" hidden="1">#REF!</definedName>
    <definedName name="OrderTable" localSheetId="133" hidden="1">#REF!</definedName>
    <definedName name="OrderTable" localSheetId="134" hidden="1">#REF!</definedName>
    <definedName name="OrderTable" localSheetId="178" hidden="1">#REF!</definedName>
    <definedName name="OrderTable" localSheetId="184" hidden="1">#REF!</definedName>
    <definedName name="OrderTable" localSheetId="193" hidden="1">#REF!</definedName>
    <definedName name="OrderTable" localSheetId="194" hidden="1">#REF!</definedName>
    <definedName name="OrderTable" localSheetId="121" hidden="1">#REF!</definedName>
    <definedName name="OrderTable" localSheetId="202" hidden="1">#REF!</definedName>
    <definedName name="OrderTable" localSheetId="203" hidden="1">#REF!</definedName>
    <definedName name="OrderTable" localSheetId="204" hidden="1">#REF!</definedName>
    <definedName name="OrderTable" localSheetId="205" hidden="1">#REF!</definedName>
    <definedName name="OrderTable" localSheetId="206" hidden="1">#REF!</definedName>
    <definedName name="OrderTable" localSheetId="99" hidden="1">#REF!</definedName>
    <definedName name="OrderTable" localSheetId="108" hidden="1">#REF!</definedName>
    <definedName name="OrderTable" localSheetId="109" hidden="1">#REF!</definedName>
    <definedName name="OrderTable" localSheetId="14" hidden="1">#REF!</definedName>
    <definedName name="OrderTable" localSheetId="1" hidden="1">#REF!</definedName>
    <definedName name="OrderTable" localSheetId="2" hidden="1">#REF!</definedName>
    <definedName name="OrderTable" localSheetId="38" hidden="1">#REF!</definedName>
    <definedName name="OrderTable" localSheetId="39" hidden="1">#REF!</definedName>
    <definedName name="OrderTable" localSheetId="40" hidden="1">#REF!</definedName>
    <definedName name="OrderTable" localSheetId="41" hidden="1">#REF!</definedName>
    <definedName name="OrderTable" localSheetId="42" hidden="1">#REF!</definedName>
    <definedName name="OrderTable" localSheetId="43" hidden="1">#REF!</definedName>
    <definedName name="OrderTable" localSheetId="44" hidden="1">#REF!</definedName>
    <definedName name="OrderTable" localSheetId="45" hidden="1">#REF!</definedName>
    <definedName name="OrderTable" localSheetId="46" hidden="1">#REF!</definedName>
    <definedName name="OrderTable" localSheetId="47" hidden="1">#REF!</definedName>
    <definedName name="OrderTable" localSheetId="48" hidden="1">#REF!</definedName>
    <definedName name="OrderTable" localSheetId="49" hidden="1">#REF!</definedName>
    <definedName name="OrderTable" localSheetId="51" hidden="1">#REF!</definedName>
    <definedName name="OrderTable" localSheetId="52" hidden="1">#REF!</definedName>
    <definedName name="OrderTable" localSheetId="53" hidden="1">#REF!</definedName>
    <definedName name="OrderTable" localSheetId="8" hidden="1">#REF!</definedName>
    <definedName name="OrderTable" hidden="1">#REF!</definedName>
    <definedName name="ORDT_1" localSheetId="134">#REF!</definedName>
    <definedName name="ORDT_1" localSheetId="178">#REF!</definedName>
    <definedName name="ORDT_1" localSheetId="184">#REF!</definedName>
    <definedName name="ORDT_1" localSheetId="193">#REF!</definedName>
    <definedName name="ORDT_1" localSheetId="194">#REF!</definedName>
    <definedName name="ORDT_1" localSheetId="202">#REF!</definedName>
    <definedName name="ORDT_1" localSheetId="203">#REF!</definedName>
    <definedName name="ORDT_1" localSheetId="204">#REF!</definedName>
    <definedName name="ORDT_1" localSheetId="205">#REF!</definedName>
    <definedName name="ORDT_1" localSheetId="206">#REF!</definedName>
    <definedName name="ORDT_1">#REF!</definedName>
    <definedName name="ORDT_2" localSheetId="134">#REF!</definedName>
    <definedName name="ORDT_2" localSheetId="178">#REF!</definedName>
    <definedName name="ORDT_2" localSheetId="184">#REF!</definedName>
    <definedName name="ORDT_2" localSheetId="193">#REF!</definedName>
    <definedName name="ORDT_2" localSheetId="194">#REF!</definedName>
    <definedName name="ORDT_2" localSheetId="202">#REF!</definedName>
    <definedName name="ORDT_2" localSheetId="203">#REF!</definedName>
    <definedName name="ORDT_2" localSheetId="204">#REF!</definedName>
    <definedName name="ORDT_2" localSheetId="205">#REF!</definedName>
    <definedName name="ORDT_2" localSheetId="206">#REF!</definedName>
    <definedName name="ORDT_2">#REF!</definedName>
    <definedName name="ORDT_3" localSheetId="134">#REF!</definedName>
    <definedName name="ORDT_3" localSheetId="178">#REF!</definedName>
    <definedName name="ORDT_3" localSheetId="184">#REF!</definedName>
    <definedName name="ORDT_3" localSheetId="193">#REF!</definedName>
    <definedName name="ORDT_3" localSheetId="194">#REF!</definedName>
    <definedName name="ORDT_3" localSheetId="202">#REF!</definedName>
    <definedName name="ORDT_3" localSheetId="203">#REF!</definedName>
    <definedName name="ORDT_3" localSheetId="204">#REF!</definedName>
    <definedName name="ORDT_3" localSheetId="205">#REF!</definedName>
    <definedName name="ORDT_3" localSheetId="206">#REF!</definedName>
    <definedName name="ORDT_3">#REF!</definedName>
    <definedName name="ORDT_4" localSheetId="134">#REF!</definedName>
    <definedName name="ORDT_4" localSheetId="178">#REF!</definedName>
    <definedName name="ORDT_4" localSheetId="184">#REF!</definedName>
    <definedName name="ORDT_4" localSheetId="193">#REF!</definedName>
    <definedName name="ORDT_4" localSheetId="194">#REF!</definedName>
    <definedName name="ORDT_4" localSheetId="202">#REF!</definedName>
    <definedName name="ORDT_4" localSheetId="203">#REF!</definedName>
    <definedName name="ORDT_4" localSheetId="204">#REF!</definedName>
    <definedName name="ORDT_4" localSheetId="205">#REF!</definedName>
    <definedName name="ORDT_4" localSheetId="206">#REF!</definedName>
    <definedName name="ORDT_4">#REF!</definedName>
    <definedName name="ORDT_final" localSheetId="134">#REF!</definedName>
    <definedName name="ORDT_final" localSheetId="178">#REF!</definedName>
    <definedName name="ORDT_final" localSheetId="184">#REF!</definedName>
    <definedName name="ORDT_final" localSheetId="193">#REF!</definedName>
    <definedName name="ORDT_final" localSheetId="194">#REF!</definedName>
    <definedName name="ORDT_final" localSheetId="202">#REF!</definedName>
    <definedName name="ORDT_final" localSheetId="203">#REF!</definedName>
    <definedName name="ORDT_final" localSheetId="204">#REF!</definedName>
    <definedName name="ORDT_final" localSheetId="205">#REF!</definedName>
    <definedName name="ORDT_final" localSheetId="206">#REF!</definedName>
    <definedName name="ORDT_final">#REF!</definedName>
    <definedName name="Orégano" localSheetId="127">#REF!</definedName>
    <definedName name="Orégano" localSheetId="178">#REF!</definedName>
    <definedName name="Orégano" localSheetId="184">#REF!</definedName>
    <definedName name="Orégano" localSheetId="193">#REF!</definedName>
    <definedName name="Orégano" localSheetId="194">#REF!</definedName>
    <definedName name="Orégano" localSheetId="121">#REF!</definedName>
    <definedName name="Orégano" localSheetId="202">#REF!</definedName>
    <definedName name="Orégano" localSheetId="203">#REF!</definedName>
    <definedName name="Orégano" localSheetId="204">#REF!</definedName>
    <definedName name="Orégano" localSheetId="205">#REF!</definedName>
    <definedName name="Orégano" localSheetId="206">#REF!</definedName>
    <definedName name="Orégano" localSheetId="99">#REF!</definedName>
    <definedName name="Orégano" localSheetId="100">#REF!</definedName>
    <definedName name="Orégano" localSheetId="101">#REF!</definedName>
    <definedName name="Orégano" localSheetId="102">#REF!</definedName>
    <definedName name="Orégano" localSheetId="44">#REF!</definedName>
    <definedName name="Orégano" localSheetId="45">#REF!</definedName>
    <definedName name="Orégano" localSheetId="46">#REF!</definedName>
    <definedName name="Orégano" localSheetId="47">#REF!</definedName>
    <definedName name="Orégano" localSheetId="48">#REF!</definedName>
    <definedName name="Orégano" localSheetId="49">#REF!</definedName>
    <definedName name="Orégano" localSheetId="51">#REF!</definedName>
    <definedName name="Orégano" localSheetId="52">#REF!</definedName>
    <definedName name="Orégano" localSheetId="53">#REF!</definedName>
    <definedName name="Orégano" localSheetId="54">#REF!</definedName>
    <definedName name="Orégano" localSheetId="55">#REF!</definedName>
    <definedName name="Orégano" localSheetId="56">#REF!</definedName>
    <definedName name="Orégano" localSheetId="57">#REF!</definedName>
    <definedName name="Orégano" localSheetId="85">#REF!</definedName>
    <definedName name="Orégano" localSheetId="86">#REF!</definedName>
    <definedName name="Orégano" localSheetId="87">#REF!</definedName>
    <definedName name="Orégano" localSheetId="88">#REF!</definedName>
    <definedName name="Orégano" localSheetId="96">#REF!</definedName>
    <definedName name="Orégano" localSheetId="97">#REF!</definedName>
    <definedName name="Orégano" localSheetId="98">#REF!</definedName>
    <definedName name="Orégano">#REF!</definedName>
    <definedName name="oreganoC" localSheetId="193">#REF!</definedName>
    <definedName name="oreganoC" localSheetId="194">#REF!</definedName>
    <definedName name="oreganoC" localSheetId="202">#REF!</definedName>
    <definedName name="oreganoC" localSheetId="203">#REF!</definedName>
    <definedName name="oreganoC" localSheetId="99">#REF!</definedName>
    <definedName name="oreganoC" localSheetId="100">#REF!</definedName>
    <definedName name="oreganoC" localSheetId="101">#REF!</definedName>
    <definedName name="oreganoC" localSheetId="102">#REF!</definedName>
    <definedName name="oreganoC" localSheetId="44">#REF!</definedName>
    <definedName name="oreganoC" localSheetId="45">#REF!</definedName>
    <definedName name="oreganoC" localSheetId="46">#REF!</definedName>
    <definedName name="oreganoC" localSheetId="47">#REF!</definedName>
    <definedName name="oreganoC" localSheetId="48">#REF!</definedName>
    <definedName name="oreganoC" localSheetId="49">#REF!</definedName>
    <definedName name="oreganoC" localSheetId="51">#REF!</definedName>
    <definedName name="oreganoC" localSheetId="52">#REF!</definedName>
    <definedName name="oreganoC" localSheetId="53">#REF!</definedName>
    <definedName name="oreganoC" localSheetId="54">#REF!</definedName>
    <definedName name="oreganoC" localSheetId="55">#REF!</definedName>
    <definedName name="oreganoC" localSheetId="56">#REF!</definedName>
    <definedName name="oreganoC" localSheetId="57">#REF!</definedName>
    <definedName name="oreganoC" localSheetId="96">#REF!</definedName>
    <definedName name="oreganoC" localSheetId="97">#REF!</definedName>
    <definedName name="oreganoC" localSheetId="98">#REF!</definedName>
    <definedName name="oreganoC">#REF!</definedName>
    <definedName name="oreganoR" localSheetId="193">#REF!</definedName>
    <definedName name="oreganoR" localSheetId="194">#REF!</definedName>
    <definedName name="oreganoR" localSheetId="202">#REF!</definedName>
    <definedName name="oreganoR" localSheetId="203">#REF!</definedName>
    <definedName name="oreganoR" localSheetId="99">#REF!</definedName>
    <definedName name="oreganoR" localSheetId="100">#REF!</definedName>
    <definedName name="oreganoR" localSheetId="101">#REF!</definedName>
    <definedName name="oreganoR" localSheetId="102">#REF!</definedName>
    <definedName name="oreganoR" localSheetId="44">#REF!</definedName>
    <definedName name="oreganoR" localSheetId="45">#REF!</definedName>
    <definedName name="oreganoR" localSheetId="46">#REF!</definedName>
    <definedName name="oreganoR" localSheetId="47">#REF!</definedName>
    <definedName name="oreganoR" localSheetId="48">#REF!</definedName>
    <definedName name="oreganoR" localSheetId="49">#REF!</definedName>
    <definedName name="oreganoR" localSheetId="51">#REF!</definedName>
    <definedName name="oreganoR" localSheetId="52">#REF!</definedName>
    <definedName name="oreganoR" localSheetId="53">#REF!</definedName>
    <definedName name="oreganoR" localSheetId="54">#REF!</definedName>
    <definedName name="oreganoR" localSheetId="55">#REF!</definedName>
    <definedName name="oreganoR" localSheetId="56">#REF!</definedName>
    <definedName name="oreganoR" localSheetId="57">#REF!</definedName>
    <definedName name="oreganoR" localSheetId="96">#REF!</definedName>
    <definedName name="oreganoR" localSheetId="97">#REF!</definedName>
    <definedName name="oreganoR" localSheetId="98">#REF!</definedName>
    <definedName name="oreganoR">#REF!</definedName>
    <definedName name="oreganoS" localSheetId="193">#REF!</definedName>
    <definedName name="oreganoS" localSheetId="194">#REF!</definedName>
    <definedName name="oreganoS" localSheetId="202">#REF!</definedName>
    <definedName name="oreganoS" localSheetId="203">#REF!</definedName>
    <definedName name="oreganoS" localSheetId="99">#REF!</definedName>
    <definedName name="oreganoS" localSheetId="100">#REF!</definedName>
    <definedName name="oreganoS" localSheetId="101">#REF!</definedName>
    <definedName name="oreganoS" localSheetId="102">#REF!</definedName>
    <definedName name="oreganoS" localSheetId="44">#REF!</definedName>
    <definedName name="oreganoS" localSheetId="45">#REF!</definedName>
    <definedName name="oreganoS" localSheetId="46">#REF!</definedName>
    <definedName name="oreganoS" localSheetId="47">#REF!</definedName>
    <definedName name="oreganoS" localSheetId="48">#REF!</definedName>
    <definedName name="oreganoS" localSheetId="49">#REF!</definedName>
    <definedName name="oreganoS" localSheetId="51">#REF!</definedName>
    <definedName name="oreganoS" localSheetId="52">#REF!</definedName>
    <definedName name="oreganoS" localSheetId="53">#REF!</definedName>
    <definedName name="oreganoS" localSheetId="54">#REF!</definedName>
    <definedName name="oreganoS" localSheetId="55">#REF!</definedName>
    <definedName name="oreganoS" localSheetId="56">#REF!</definedName>
    <definedName name="oreganoS" localSheetId="57">#REF!</definedName>
    <definedName name="oreganoS" localSheetId="96">#REF!</definedName>
    <definedName name="oreganoS" localSheetId="97">#REF!</definedName>
    <definedName name="oreganoS" localSheetId="98">#REF!</definedName>
    <definedName name="oreganoS">#REF!</definedName>
    <definedName name="ORO_1" localSheetId="134">#REF!</definedName>
    <definedName name="ORO_1" localSheetId="178">#REF!</definedName>
    <definedName name="ORO_1" localSheetId="184">#REF!</definedName>
    <definedName name="ORO_1" localSheetId="193">#REF!</definedName>
    <definedName name="ORO_1" localSheetId="194">#REF!</definedName>
    <definedName name="ORO_1" localSheetId="202">#REF!</definedName>
    <definedName name="ORO_1" localSheetId="203">#REF!</definedName>
    <definedName name="ORO_1" localSheetId="204">#REF!</definedName>
    <definedName name="ORO_1" localSheetId="205">#REF!</definedName>
    <definedName name="ORO_1" localSheetId="206">#REF!</definedName>
    <definedName name="ORO_1">#REF!</definedName>
    <definedName name="ORO_2" localSheetId="134">#REF!</definedName>
    <definedName name="ORO_2" localSheetId="178">#REF!</definedName>
    <definedName name="ORO_2" localSheetId="184">#REF!</definedName>
    <definedName name="ORO_2" localSheetId="193">#REF!</definedName>
    <definedName name="ORO_2" localSheetId="194">#REF!</definedName>
    <definedName name="ORO_2" localSheetId="202">#REF!</definedName>
    <definedName name="ORO_2" localSheetId="203">#REF!</definedName>
    <definedName name="ORO_2" localSheetId="204">#REF!</definedName>
    <definedName name="ORO_2" localSheetId="205">#REF!</definedName>
    <definedName name="ORO_2" localSheetId="206">#REF!</definedName>
    <definedName name="ORO_2">#REF!</definedName>
    <definedName name="ORO_3" localSheetId="134">#REF!</definedName>
    <definedName name="ORO_3" localSheetId="178">#REF!</definedName>
    <definedName name="ORO_3" localSheetId="184">#REF!</definedName>
    <definedName name="ORO_3" localSheetId="193">#REF!</definedName>
    <definedName name="ORO_3" localSheetId="194">#REF!</definedName>
    <definedName name="ORO_3" localSheetId="202">#REF!</definedName>
    <definedName name="ORO_3" localSheetId="203">#REF!</definedName>
    <definedName name="ORO_3" localSheetId="204">#REF!</definedName>
    <definedName name="ORO_3" localSheetId="205">#REF!</definedName>
    <definedName name="ORO_3" localSheetId="206">#REF!</definedName>
    <definedName name="ORO_3">#REF!</definedName>
    <definedName name="ORO_4" localSheetId="134">#REF!</definedName>
    <definedName name="ORO_4" localSheetId="178">#REF!</definedName>
    <definedName name="ORO_4" localSheetId="184">#REF!</definedName>
    <definedName name="ORO_4" localSheetId="193">#REF!</definedName>
    <definedName name="ORO_4" localSheetId="194">#REF!</definedName>
    <definedName name="ORO_4" localSheetId="202">#REF!</definedName>
    <definedName name="ORO_4" localSheetId="203">#REF!</definedName>
    <definedName name="ORO_4" localSheetId="204">#REF!</definedName>
    <definedName name="ORO_4" localSheetId="205">#REF!</definedName>
    <definedName name="ORO_4" localSheetId="206">#REF!</definedName>
    <definedName name="ORO_4">#REF!</definedName>
    <definedName name="ORO_final" localSheetId="134">#REF!</definedName>
    <definedName name="ORO_final" localSheetId="178">#REF!</definedName>
    <definedName name="ORO_final" localSheetId="184">#REF!</definedName>
    <definedName name="ORO_final" localSheetId="193">#REF!</definedName>
    <definedName name="ORO_final" localSheetId="194">#REF!</definedName>
    <definedName name="ORO_final" localSheetId="202">#REF!</definedName>
    <definedName name="ORO_final" localSheetId="203">#REF!</definedName>
    <definedName name="ORO_final" localSheetId="204">#REF!</definedName>
    <definedName name="ORO_final" localSheetId="205">#REF!</definedName>
    <definedName name="ORO_final" localSheetId="206">#REF!</definedName>
    <definedName name="ORO_final">#REF!</definedName>
    <definedName name="OROT_1" localSheetId="134">#REF!</definedName>
    <definedName name="OROT_1" localSheetId="178">#REF!</definedName>
    <definedName name="OROT_1" localSheetId="184">#REF!</definedName>
    <definedName name="OROT_1" localSheetId="193">#REF!</definedName>
    <definedName name="OROT_1" localSheetId="194">#REF!</definedName>
    <definedName name="OROT_1" localSheetId="202">#REF!</definedName>
    <definedName name="OROT_1" localSheetId="203">#REF!</definedName>
    <definedName name="OROT_1" localSheetId="204">#REF!</definedName>
    <definedName name="OROT_1" localSheetId="205">#REF!</definedName>
    <definedName name="OROT_1" localSheetId="206">#REF!</definedName>
    <definedName name="OROT_1">#REF!</definedName>
    <definedName name="OROT_2" localSheetId="134">#REF!</definedName>
    <definedName name="OROT_2" localSheetId="178">#REF!</definedName>
    <definedName name="OROT_2" localSheetId="184">#REF!</definedName>
    <definedName name="OROT_2" localSheetId="193">#REF!</definedName>
    <definedName name="OROT_2" localSheetId="194">#REF!</definedName>
    <definedName name="OROT_2" localSheetId="202">#REF!</definedName>
    <definedName name="OROT_2" localSheetId="203">#REF!</definedName>
    <definedName name="OROT_2" localSheetId="204">#REF!</definedName>
    <definedName name="OROT_2" localSheetId="205">#REF!</definedName>
    <definedName name="OROT_2" localSheetId="206">#REF!</definedName>
    <definedName name="OROT_2">#REF!</definedName>
    <definedName name="OROT_3" localSheetId="134">#REF!</definedName>
    <definedName name="OROT_3" localSheetId="178">#REF!</definedName>
    <definedName name="OROT_3" localSheetId="184">#REF!</definedName>
    <definedName name="OROT_3" localSheetId="193">#REF!</definedName>
    <definedName name="OROT_3" localSheetId="194">#REF!</definedName>
    <definedName name="OROT_3" localSheetId="202">#REF!</definedName>
    <definedName name="OROT_3" localSheetId="203">#REF!</definedName>
    <definedName name="OROT_3" localSheetId="204">#REF!</definedName>
    <definedName name="OROT_3" localSheetId="205">#REF!</definedName>
    <definedName name="OROT_3" localSheetId="206">#REF!</definedName>
    <definedName name="OROT_3">#REF!</definedName>
    <definedName name="OROT_4" localSheetId="134">#REF!</definedName>
    <definedName name="OROT_4" localSheetId="178">#REF!</definedName>
    <definedName name="OROT_4" localSheetId="184">#REF!</definedName>
    <definedName name="OROT_4" localSheetId="193">#REF!</definedName>
    <definedName name="OROT_4" localSheetId="194">#REF!</definedName>
    <definedName name="OROT_4" localSheetId="202">#REF!</definedName>
    <definedName name="OROT_4" localSheetId="203">#REF!</definedName>
    <definedName name="OROT_4" localSheetId="204">#REF!</definedName>
    <definedName name="OROT_4" localSheetId="205">#REF!</definedName>
    <definedName name="OROT_4" localSheetId="206">#REF!</definedName>
    <definedName name="OROT_4">#REF!</definedName>
    <definedName name="OROT_final" localSheetId="134">#REF!</definedName>
    <definedName name="OROT_final" localSheetId="178">#REF!</definedName>
    <definedName name="OROT_final" localSheetId="184">#REF!</definedName>
    <definedName name="OROT_final" localSheetId="193">#REF!</definedName>
    <definedName name="OROT_final" localSheetId="194">#REF!</definedName>
    <definedName name="OROT_final" localSheetId="202">#REF!</definedName>
    <definedName name="OROT_final" localSheetId="203">#REF!</definedName>
    <definedName name="OROT_final" localSheetId="204">#REF!</definedName>
    <definedName name="OROT_final" localSheetId="205">#REF!</definedName>
    <definedName name="OROT_final" localSheetId="206">#REF!</definedName>
    <definedName name="OROT_final">#REF!</definedName>
    <definedName name="OSCAR" hidden="1">#N/A</definedName>
    <definedName name="osd" localSheetId="124" hidden="1">{#N/A,#N/A,FALSE,"HOJA 1";#N/A,#N/A,FALSE,"H0JA 2";#N/A,#N/A,FALSE,"HOJA3";#N/A,#N/A,FALSE,"HOJA4";#N/A,#N/A,FALSE,"HOJA5"}</definedName>
    <definedName name="osd" localSheetId="127" hidden="1">{#N/A,#N/A,FALSE,"HOJA 1";#N/A,#N/A,FALSE,"H0JA 2";#N/A,#N/A,FALSE,"HOJA3";#N/A,#N/A,FALSE,"HOJA4";#N/A,#N/A,FALSE,"HOJA5"}</definedName>
    <definedName name="osd" localSheetId="129" hidden="1">{#N/A,#N/A,FALSE,"HOJA 1";#N/A,#N/A,FALSE,"H0JA 2";#N/A,#N/A,FALSE,"HOJA3";#N/A,#N/A,FALSE,"HOJA4";#N/A,#N/A,FALSE,"HOJA5"}</definedName>
    <definedName name="osd" localSheetId="130" hidden="1">{#N/A,#N/A,FALSE,"HOJA 1";#N/A,#N/A,FALSE,"H0JA 2";#N/A,#N/A,FALSE,"HOJA3";#N/A,#N/A,FALSE,"HOJA4";#N/A,#N/A,FALSE,"HOJA5"}</definedName>
    <definedName name="osd" localSheetId="132" hidden="1">{#N/A,#N/A,FALSE,"HOJA 1";#N/A,#N/A,FALSE,"H0JA 2";#N/A,#N/A,FALSE,"HOJA3";#N/A,#N/A,FALSE,"HOJA4";#N/A,#N/A,FALSE,"HOJA5"}</definedName>
    <definedName name="osd" localSheetId="133" hidden="1">{#N/A,#N/A,FALSE,"HOJA 1";#N/A,#N/A,FALSE,"H0JA 2";#N/A,#N/A,FALSE,"HOJA3";#N/A,#N/A,FALSE,"HOJA4";#N/A,#N/A,FALSE,"HOJA5"}</definedName>
    <definedName name="osd" localSheetId="134" hidden="1">{#N/A,#N/A,FALSE,"HOJA 1";#N/A,#N/A,FALSE,"H0JA 2";#N/A,#N/A,FALSE,"HOJA3";#N/A,#N/A,FALSE,"HOJA4";#N/A,#N/A,FALSE,"HOJA5"}</definedName>
    <definedName name="osd" localSheetId="178" hidden="1">{#N/A,#N/A,FALSE,"HOJA 1";#N/A,#N/A,FALSE,"H0JA 2";#N/A,#N/A,FALSE,"HOJA3";#N/A,#N/A,FALSE,"HOJA4";#N/A,#N/A,FALSE,"HOJA5"}</definedName>
    <definedName name="osd" localSheetId="184" hidden="1">{#N/A,#N/A,FALSE,"HOJA 1";#N/A,#N/A,FALSE,"H0JA 2";#N/A,#N/A,FALSE,"HOJA3";#N/A,#N/A,FALSE,"HOJA4";#N/A,#N/A,FALSE,"HOJA5"}</definedName>
    <definedName name="osd" localSheetId="186" hidden="1">{#N/A,#N/A,FALSE,"HOJA 1";#N/A,#N/A,FALSE,"H0JA 2";#N/A,#N/A,FALSE,"HOJA3";#N/A,#N/A,FALSE,"HOJA4";#N/A,#N/A,FALSE,"HOJA5"}</definedName>
    <definedName name="osd" localSheetId="192" hidden="1">{#N/A,#N/A,FALSE,"HOJA 1";#N/A,#N/A,FALSE,"H0JA 2";#N/A,#N/A,FALSE,"HOJA3";#N/A,#N/A,FALSE,"HOJA4";#N/A,#N/A,FALSE,"HOJA5"}</definedName>
    <definedName name="osd" localSheetId="193" hidden="1">{#N/A,#N/A,FALSE,"HOJA 1";#N/A,#N/A,FALSE,"H0JA 2";#N/A,#N/A,FALSE,"HOJA3";#N/A,#N/A,FALSE,"HOJA4";#N/A,#N/A,FALSE,"HOJA5"}</definedName>
    <definedName name="osd" localSheetId="194" hidden="1">{#N/A,#N/A,FALSE,"HOJA 1";#N/A,#N/A,FALSE,"H0JA 2";#N/A,#N/A,FALSE,"HOJA3";#N/A,#N/A,FALSE,"HOJA4";#N/A,#N/A,FALSE,"HOJA5"}</definedName>
    <definedName name="osd" localSheetId="121" hidden="1">{#N/A,#N/A,FALSE,"HOJA 1";#N/A,#N/A,FALSE,"H0JA 2";#N/A,#N/A,FALSE,"HOJA3";#N/A,#N/A,FALSE,"HOJA4";#N/A,#N/A,FALSE,"HOJA5"}</definedName>
    <definedName name="osd" localSheetId="202" hidden="1">{#N/A,#N/A,FALSE,"HOJA 1";#N/A,#N/A,FALSE,"H0JA 2";#N/A,#N/A,FALSE,"HOJA3";#N/A,#N/A,FALSE,"HOJA4";#N/A,#N/A,FALSE,"HOJA5"}</definedName>
    <definedName name="osd" localSheetId="203" hidden="1">{#N/A,#N/A,FALSE,"HOJA 1";#N/A,#N/A,FALSE,"H0JA 2";#N/A,#N/A,FALSE,"HOJA3";#N/A,#N/A,FALSE,"HOJA4";#N/A,#N/A,FALSE,"HOJA5"}</definedName>
    <definedName name="osd" localSheetId="204" hidden="1">{#N/A,#N/A,FALSE,"HOJA 1";#N/A,#N/A,FALSE,"H0JA 2";#N/A,#N/A,FALSE,"HOJA3";#N/A,#N/A,FALSE,"HOJA4";#N/A,#N/A,FALSE,"HOJA5"}</definedName>
    <definedName name="osd" localSheetId="205" hidden="1">{#N/A,#N/A,FALSE,"HOJA 1";#N/A,#N/A,FALSE,"H0JA 2";#N/A,#N/A,FALSE,"HOJA3";#N/A,#N/A,FALSE,"HOJA4";#N/A,#N/A,FALSE,"HOJA5"}</definedName>
    <definedName name="osd" localSheetId="206" hidden="1">{#N/A,#N/A,FALSE,"HOJA 1";#N/A,#N/A,FALSE,"H0JA 2";#N/A,#N/A,FALSE,"HOJA3";#N/A,#N/A,FALSE,"HOJA4";#N/A,#N/A,FALSE,"HOJA5"}</definedName>
    <definedName name="osd" localSheetId="0" hidden="1">{#N/A,#N/A,FALSE,"HOJA 1";#N/A,#N/A,FALSE,"H0JA 2";#N/A,#N/A,FALSE,"HOJA3";#N/A,#N/A,FALSE,"HOJA4";#N/A,#N/A,FALSE,"HOJA5"}</definedName>
    <definedName name="osd" localSheetId="9" hidden="1">{#N/A,#N/A,FALSE,"HOJA 1";#N/A,#N/A,FALSE,"H0JA 2";#N/A,#N/A,FALSE,"HOJA3";#N/A,#N/A,FALSE,"HOJA4";#N/A,#N/A,FALSE,"HOJA5"}</definedName>
    <definedName name="osd" localSheetId="99" hidden="1">{#N/A,#N/A,FALSE,"HOJA 1";#N/A,#N/A,FALSE,"H0JA 2";#N/A,#N/A,FALSE,"HOJA3";#N/A,#N/A,FALSE,"HOJA4";#N/A,#N/A,FALSE,"HOJA5"}</definedName>
    <definedName name="osd" localSheetId="100" hidden="1">{#N/A,#N/A,FALSE,"HOJA 1";#N/A,#N/A,FALSE,"H0JA 2";#N/A,#N/A,FALSE,"HOJA3";#N/A,#N/A,FALSE,"HOJA4";#N/A,#N/A,FALSE,"HOJA5"}</definedName>
    <definedName name="osd" localSheetId="101" hidden="1">{#N/A,#N/A,FALSE,"HOJA 1";#N/A,#N/A,FALSE,"H0JA 2";#N/A,#N/A,FALSE,"HOJA3";#N/A,#N/A,FALSE,"HOJA4";#N/A,#N/A,FALSE,"HOJA5"}</definedName>
    <definedName name="osd" localSheetId="102" hidden="1">{#N/A,#N/A,FALSE,"HOJA 1";#N/A,#N/A,FALSE,"H0JA 2";#N/A,#N/A,FALSE,"HOJA3";#N/A,#N/A,FALSE,"HOJA4";#N/A,#N/A,FALSE,"HOJA5"}</definedName>
    <definedName name="osd" localSheetId="104" hidden="1">{#N/A,#N/A,FALSE,"HOJA 1";#N/A,#N/A,FALSE,"H0JA 2";#N/A,#N/A,FALSE,"HOJA3";#N/A,#N/A,FALSE,"HOJA4";#N/A,#N/A,FALSE,"HOJA5"}</definedName>
    <definedName name="osd" localSheetId="105" hidden="1">{#N/A,#N/A,FALSE,"HOJA 1";#N/A,#N/A,FALSE,"H0JA 2";#N/A,#N/A,FALSE,"HOJA3";#N/A,#N/A,FALSE,"HOJA4";#N/A,#N/A,FALSE,"HOJA5"}</definedName>
    <definedName name="osd" localSheetId="108" hidden="1">{#N/A,#N/A,FALSE,"HOJA 1";#N/A,#N/A,FALSE,"H0JA 2";#N/A,#N/A,FALSE,"HOJA3";#N/A,#N/A,FALSE,"HOJA4";#N/A,#N/A,FALSE,"HOJA5"}</definedName>
    <definedName name="osd" localSheetId="109" hidden="1">{#N/A,#N/A,FALSE,"HOJA 1";#N/A,#N/A,FALSE,"H0JA 2";#N/A,#N/A,FALSE,"HOJA3";#N/A,#N/A,FALSE,"HOJA4";#N/A,#N/A,FALSE,"HOJA5"}</definedName>
    <definedName name="osd" localSheetId="110" hidden="1">{#N/A,#N/A,FALSE,"HOJA 1";#N/A,#N/A,FALSE,"H0JA 2";#N/A,#N/A,FALSE,"HOJA3";#N/A,#N/A,FALSE,"HOJA4";#N/A,#N/A,FALSE,"HOJA5"}</definedName>
    <definedName name="osd" localSheetId="112" hidden="1">{#N/A,#N/A,FALSE,"HOJA 1";#N/A,#N/A,FALSE,"H0JA 2";#N/A,#N/A,FALSE,"HOJA3";#N/A,#N/A,FALSE,"HOJA4";#N/A,#N/A,FALSE,"HOJA5"}</definedName>
    <definedName name="osd" localSheetId="14" hidden="1">{#N/A,#N/A,FALSE,"HOJA 1";#N/A,#N/A,FALSE,"H0JA 2";#N/A,#N/A,FALSE,"HOJA3";#N/A,#N/A,FALSE,"HOJA4";#N/A,#N/A,FALSE,"HOJA5"}</definedName>
    <definedName name="osd" localSheetId="16" hidden="1">{#N/A,#N/A,FALSE,"HOJA 1";#N/A,#N/A,FALSE,"H0JA 2";#N/A,#N/A,FALSE,"HOJA3";#N/A,#N/A,FALSE,"HOJA4";#N/A,#N/A,FALSE,"HOJA5"}</definedName>
    <definedName name="osd" localSheetId="1" hidden="1">{#N/A,#N/A,FALSE,"HOJA 1";#N/A,#N/A,FALSE,"H0JA 2";#N/A,#N/A,FALSE,"HOJA3";#N/A,#N/A,FALSE,"HOJA4";#N/A,#N/A,FALSE,"HOJA5"}</definedName>
    <definedName name="osd" localSheetId="19" hidden="1">{#N/A,#N/A,FALSE,"HOJA 1";#N/A,#N/A,FALSE,"H0JA 2";#N/A,#N/A,FALSE,"HOJA3";#N/A,#N/A,FALSE,"HOJA4";#N/A,#N/A,FALSE,"HOJA5"}</definedName>
    <definedName name="osd" localSheetId="20" hidden="1">{#N/A,#N/A,FALSE,"HOJA 1";#N/A,#N/A,FALSE,"H0JA 2";#N/A,#N/A,FALSE,"HOJA3";#N/A,#N/A,FALSE,"HOJA4";#N/A,#N/A,FALSE,"HOJA5"}</definedName>
    <definedName name="osd" localSheetId="2" hidden="1">{#N/A,#N/A,FALSE,"HOJA 1";#N/A,#N/A,FALSE,"H0JA 2";#N/A,#N/A,FALSE,"HOJA3";#N/A,#N/A,FALSE,"HOJA4";#N/A,#N/A,FALSE,"HOJA5"}</definedName>
    <definedName name="osd" localSheetId="38" hidden="1">{#N/A,#N/A,FALSE,"HOJA 1";#N/A,#N/A,FALSE,"H0JA 2";#N/A,#N/A,FALSE,"HOJA3";#N/A,#N/A,FALSE,"HOJA4";#N/A,#N/A,FALSE,"HOJA5"}</definedName>
    <definedName name="osd" localSheetId="39" hidden="1">{#N/A,#N/A,FALSE,"HOJA 1";#N/A,#N/A,FALSE,"H0JA 2";#N/A,#N/A,FALSE,"HOJA3";#N/A,#N/A,FALSE,"HOJA4";#N/A,#N/A,FALSE,"HOJA5"}</definedName>
    <definedName name="osd" localSheetId="40" hidden="1">{#N/A,#N/A,FALSE,"HOJA 1";#N/A,#N/A,FALSE,"H0JA 2";#N/A,#N/A,FALSE,"HOJA3";#N/A,#N/A,FALSE,"HOJA4";#N/A,#N/A,FALSE,"HOJA5"}</definedName>
    <definedName name="osd" localSheetId="41" hidden="1">{#N/A,#N/A,FALSE,"HOJA 1";#N/A,#N/A,FALSE,"H0JA 2";#N/A,#N/A,FALSE,"HOJA3";#N/A,#N/A,FALSE,"HOJA4";#N/A,#N/A,FALSE,"HOJA5"}</definedName>
    <definedName name="osd" localSheetId="42" hidden="1">{#N/A,#N/A,FALSE,"HOJA 1";#N/A,#N/A,FALSE,"H0JA 2";#N/A,#N/A,FALSE,"HOJA3";#N/A,#N/A,FALSE,"HOJA4";#N/A,#N/A,FALSE,"HOJA5"}</definedName>
    <definedName name="osd" localSheetId="43" hidden="1">{#N/A,#N/A,FALSE,"HOJA 1";#N/A,#N/A,FALSE,"H0JA 2";#N/A,#N/A,FALSE,"HOJA3";#N/A,#N/A,FALSE,"HOJA4";#N/A,#N/A,FALSE,"HOJA5"}</definedName>
    <definedName name="osd" localSheetId="44" hidden="1">{#N/A,#N/A,FALSE,"HOJA 1";#N/A,#N/A,FALSE,"H0JA 2";#N/A,#N/A,FALSE,"HOJA3";#N/A,#N/A,FALSE,"HOJA4";#N/A,#N/A,FALSE,"HOJA5"}</definedName>
    <definedName name="osd" localSheetId="45" hidden="1">{#N/A,#N/A,FALSE,"HOJA 1";#N/A,#N/A,FALSE,"H0JA 2";#N/A,#N/A,FALSE,"HOJA3";#N/A,#N/A,FALSE,"HOJA4";#N/A,#N/A,FALSE,"HOJA5"}</definedName>
    <definedName name="osd" localSheetId="46" hidden="1">{#N/A,#N/A,FALSE,"HOJA 1";#N/A,#N/A,FALSE,"H0JA 2";#N/A,#N/A,FALSE,"HOJA3";#N/A,#N/A,FALSE,"HOJA4";#N/A,#N/A,FALSE,"HOJA5"}</definedName>
    <definedName name="osd" localSheetId="47" hidden="1">{#N/A,#N/A,FALSE,"HOJA 1";#N/A,#N/A,FALSE,"H0JA 2";#N/A,#N/A,FALSE,"HOJA3";#N/A,#N/A,FALSE,"HOJA4";#N/A,#N/A,FALSE,"HOJA5"}</definedName>
    <definedName name="osd" localSheetId="48" hidden="1">{#N/A,#N/A,FALSE,"HOJA 1";#N/A,#N/A,FALSE,"H0JA 2";#N/A,#N/A,FALSE,"HOJA3";#N/A,#N/A,FALSE,"HOJA4";#N/A,#N/A,FALSE,"HOJA5"}</definedName>
    <definedName name="osd" localSheetId="49" hidden="1">{#N/A,#N/A,FALSE,"HOJA 1";#N/A,#N/A,FALSE,"H0JA 2";#N/A,#N/A,FALSE,"HOJA3";#N/A,#N/A,FALSE,"HOJA4";#N/A,#N/A,FALSE,"HOJA5"}</definedName>
    <definedName name="osd" localSheetId="51" hidden="1">{#N/A,#N/A,FALSE,"HOJA 1";#N/A,#N/A,FALSE,"H0JA 2";#N/A,#N/A,FALSE,"HOJA3";#N/A,#N/A,FALSE,"HOJA4";#N/A,#N/A,FALSE,"HOJA5"}</definedName>
    <definedName name="osd" localSheetId="52" hidden="1">{#N/A,#N/A,FALSE,"HOJA 1";#N/A,#N/A,FALSE,"H0JA 2";#N/A,#N/A,FALSE,"HOJA3";#N/A,#N/A,FALSE,"HOJA4";#N/A,#N/A,FALSE,"HOJA5"}</definedName>
    <definedName name="osd" localSheetId="53" hidden="1">{#N/A,#N/A,FALSE,"HOJA 1";#N/A,#N/A,FALSE,"H0JA 2";#N/A,#N/A,FALSE,"HOJA3";#N/A,#N/A,FALSE,"HOJA4";#N/A,#N/A,FALSE,"HOJA5"}</definedName>
    <definedName name="osd" localSheetId="54" hidden="1">{#N/A,#N/A,FALSE,"HOJA 1";#N/A,#N/A,FALSE,"H0JA 2";#N/A,#N/A,FALSE,"HOJA3";#N/A,#N/A,FALSE,"HOJA4";#N/A,#N/A,FALSE,"HOJA5"}</definedName>
    <definedName name="osd" localSheetId="55" hidden="1">{#N/A,#N/A,FALSE,"HOJA 1";#N/A,#N/A,FALSE,"H0JA 2";#N/A,#N/A,FALSE,"HOJA3";#N/A,#N/A,FALSE,"HOJA4";#N/A,#N/A,FALSE,"HOJA5"}</definedName>
    <definedName name="osd" localSheetId="56" hidden="1">{#N/A,#N/A,FALSE,"HOJA 1";#N/A,#N/A,FALSE,"H0JA 2";#N/A,#N/A,FALSE,"HOJA3";#N/A,#N/A,FALSE,"HOJA4";#N/A,#N/A,FALSE,"HOJA5"}</definedName>
    <definedName name="osd" localSheetId="57" hidden="1">{#N/A,#N/A,FALSE,"HOJA 1";#N/A,#N/A,FALSE,"H0JA 2";#N/A,#N/A,FALSE,"HOJA3";#N/A,#N/A,FALSE,"HOJA4";#N/A,#N/A,FALSE,"HOJA5"}</definedName>
    <definedName name="osd" localSheetId="61" hidden="1">{#N/A,#N/A,FALSE,"HOJA 1";#N/A,#N/A,FALSE,"H0JA 2";#N/A,#N/A,FALSE,"HOJA3";#N/A,#N/A,FALSE,"HOJA4";#N/A,#N/A,FALSE,"HOJA5"}</definedName>
    <definedName name="osd" localSheetId="62" hidden="1">{#N/A,#N/A,FALSE,"HOJA 1";#N/A,#N/A,FALSE,"H0JA 2";#N/A,#N/A,FALSE,"HOJA3";#N/A,#N/A,FALSE,"HOJA4";#N/A,#N/A,FALSE,"HOJA5"}</definedName>
    <definedName name="osd" localSheetId="63" hidden="1">{#N/A,#N/A,FALSE,"HOJA 1";#N/A,#N/A,FALSE,"H0JA 2";#N/A,#N/A,FALSE,"HOJA3";#N/A,#N/A,FALSE,"HOJA4";#N/A,#N/A,FALSE,"HOJA5"}</definedName>
    <definedName name="osd" localSheetId="64" hidden="1">{#N/A,#N/A,FALSE,"HOJA 1";#N/A,#N/A,FALSE,"H0JA 2";#N/A,#N/A,FALSE,"HOJA3";#N/A,#N/A,FALSE,"HOJA4";#N/A,#N/A,FALSE,"HOJA5"}</definedName>
    <definedName name="osd" localSheetId="65" hidden="1">{#N/A,#N/A,FALSE,"HOJA 1";#N/A,#N/A,FALSE,"H0JA 2";#N/A,#N/A,FALSE,"HOJA3";#N/A,#N/A,FALSE,"HOJA4";#N/A,#N/A,FALSE,"HOJA5"}</definedName>
    <definedName name="osd" localSheetId="66" hidden="1">{#N/A,#N/A,FALSE,"HOJA 1";#N/A,#N/A,FALSE,"H0JA 2";#N/A,#N/A,FALSE,"HOJA3";#N/A,#N/A,FALSE,"HOJA4";#N/A,#N/A,FALSE,"HOJA5"}</definedName>
    <definedName name="osd" localSheetId="67" hidden="1">{#N/A,#N/A,FALSE,"HOJA 1";#N/A,#N/A,FALSE,"H0JA 2";#N/A,#N/A,FALSE,"HOJA3";#N/A,#N/A,FALSE,"HOJA4";#N/A,#N/A,FALSE,"HOJA5"}</definedName>
    <definedName name="osd" localSheetId="70" hidden="1">{#N/A,#N/A,FALSE,"HOJA 1";#N/A,#N/A,FALSE,"H0JA 2";#N/A,#N/A,FALSE,"HOJA3";#N/A,#N/A,FALSE,"HOJA4";#N/A,#N/A,FALSE,"HOJA5"}</definedName>
    <definedName name="osd" localSheetId="73" hidden="1">{#N/A,#N/A,FALSE,"HOJA 1";#N/A,#N/A,FALSE,"H0JA 2";#N/A,#N/A,FALSE,"HOJA3";#N/A,#N/A,FALSE,"HOJA4";#N/A,#N/A,FALSE,"HOJA5"}</definedName>
    <definedName name="osd" localSheetId="74" hidden="1">{#N/A,#N/A,FALSE,"HOJA 1";#N/A,#N/A,FALSE,"H0JA 2";#N/A,#N/A,FALSE,"HOJA3";#N/A,#N/A,FALSE,"HOJA4";#N/A,#N/A,FALSE,"HOJA5"}</definedName>
    <definedName name="osd" localSheetId="75" hidden="1">{#N/A,#N/A,FALSE,"HOJA 1";#N/A,#N/A,FALSE,"H0JA 2";#N/A,#N/A,FALSE,"HOJA3";#N/A,#N/A,FALSE,"HOJA4";#N/A,#N/A,FALSE,"HOJA5"}</definedName>
    <definedName name="osd" localSheetId="76" hidden="1">{#N/A,#N/A,FALSE,"HOJA 1";#N/A,#N/A,FALSE,"H0JA 2";#N/A,#N/A,FALSE,"HOJA3";#N/A,#N/A,FALSE,"HOJA4";#N/A,#N/A,FALSE,"HOJA5"}</definedName>
    <definedName name="osd" localSheetId="78" hidden="1">{#N/A,#N/A,FALSE,"HOJA 1";#N/A,#N/A,FALSE,"H0JA 2";#N/A,#N/A,FALSE,"HOJA3";#N/A,#N/A,FALSE,"HOJA4";#N/A,#N/A,FALSE,"HOJA5"}</definedName>
    <definedName name="osd" localSheetId="79" hidden="1">{#N/A,#N/A,FALSE,"HOJA 1";#N/A,#N/A,FALSE,"H0JA 2";#N/A,#N/A,FALSE,"HOJA3";#N/A,#N/A,FALSE,"HOJA4";#N/A,#N/A,FALSE,"HOJA5"}</definedName>
    <definedName name="osd" localSheetId="80" hidden="1">{#N/A,#N/A,FALSE,"HOJA 1";#N/A,#N/A,FALSE,"H0JA 2";#N/A,#N/A,FALSE,"HOJA3";#N/A,#N/A,FALSE,"HOJA4";#N/A,#N/A,FALSE,"HOJA5"}</definedName>
    <definedName name="osd" localSheetId="81" hidden="1">{#N/A,#N/A,FALSE,"HOJA 1";#N/A,#N/A,FALSE,"H0JA 2";#N/A,#N/A,FALSE,"HOJA3";#N/A,#N/A,FALSE,"HOJA4";#N/A,#N/A,FALSE,"HOJA5"}</definedName>
    <definedName name="osd" localSheetId="82" hidden="1">{#N/A,#N/A,FALSE,"HOJA 1";#N/A,#N/A,FALSE,"H0JA 2";#N/A,#N/A,FALSE,"HOJA3";#N/A,#N/A,FALSE,"HOJA4";#N/A,#N/A,FALSE,"HOJA5"}</definedName>
    <definedName name="osd" localSheetId="85" hidden="1">{#N/A,#N/A,FALSE,"HOJA 1";#N/A,#N/A,FALSE,"H0JA 2";#N/A,#N/A,FALSE,"HOJA3";#N/A,#N/A,FALSE,"HOJA4";#N/A,#N/A,FALSE,"HOJA5"}</definedName>
    <definedName name="osd" localSheetId="86" hidden="1">{#N/A,#N/A,FALSE,"HOJA 1";#N/A,#N/A,FALSE,"H0JA 2";#N/A,#N/A,FALSE,"HOJA3";#N/A,#N/A,FALSE,"HOJA4";#N/A,#N/A,FALSE,"HOJA5"}</definedName>
    <definedName name="osd" localSheetId="87" hidden="1">{#N/A,#N/A,FALSE,"HOJA 1";#N/A,#N/A,FALSE,"H0JA 2";#N/A,#N/A,FALSE,"HOJA3";#N/A,#N/A,FALSE,"HOJA4";#N/A,#N/A,FALSE,"HOJA5"}</definedName>
    <definedName name="osd" localSheetId="88" hidden="1">{#N/A,#N/A,FALSE,"HOJA 1";#N/A,#N/A,FALSE,"H0JA 2";#N/A,#N/A,FALSE,"HOJA3";#N/A,#N/A,FALSE,"HOJA4";#N/A,#N/A,FALSE,"HOJA5"}</definedName>
    <definedName name="osd" localSheetId="8" hidden="1">{#N/A,#N/A,FALSE,"HOJA 1";#N/A,#N/A,FALSE,"H0JA 2";#N/A,#N/A,FALSE,"HOJA3";#N/A,#N/A,FALSE,"HOJA4";#N/A,#N/A,FALSE,"HOJA5"}</definedName>
    <definedName name="osd" localSheetId="96" hidden="1">{#N/A,#N/A,FALSE,"HOJA 1";#N/A,#N/A,FALSE,"H0JA 2";#N/A,#N/A,FALSE,"HOJA3";#N/A,#N/A,FALSE,"HOJA4";#N/A,#N/A,FALSE,"HOJA5"}</definedName>
    <definedName name="osd" localSheetId="97" hidden="1">{#N/A,#N/A,FALSE,"HOJA 1";#N/A,#N/A,FALSE,"H0JA 2";#N/A,#N/A,FALSE,"HOJA3";#N/A,#N/A,FALSE,"HOJA4";#N/A,#N/A,FALSE,"HOJA5"}</definedName>
    <definedName name="osd" localSheetId="98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serv" localSheetId="134">#REF!</definedName>
    <definedName name="oserv" localSheetId="178">#REF!</definedName>
    <definedName name="oserv" localSheetId="184">#REF!</definedName>
    <definedName name="oserv" localSheetId="193">#REF!</definedName>
    <definedName name="oserv" localSheetId="194">#REF!</definedName>
    <definedName name="oserv" localSheetId="202">#REF!</definedName>
    <definedName name="oserv" localSheetId="203">#REF!</definedName>
    <definedName name="oserv" localSheetId="204">#REF!</definedName>
    <definedName name="oserv" localSheetId="205">#REF!</definedName>
    <definedName name="oserv" localSheetId="206">#REF!</definedName>
    <definedName name="oserv" localSheetId="99">#REF!</definedName>
    <definedName name="oserv" localSheetId="85">#REF!</definedName>
    <definedName name="oserv" localSheetId="86">#REF!</definedName>
    <definedName name="oserv">#REF!</definedName>
    <definedName name="OtherData" localSheetId="193">#REF!</definedName>
    <definedName name="OtherData" localSheetId="194">#REF!</definedName>
    <definedName name="OtherData" localSheetId="202">#REF!</definedName>
    <definedName name="OtherData" localSheetId="203">#REF!</definedName>
    <definedName name="OtherData" localSheetId="204">#REF!</definedName>
    <definedName name="OtherData" localSheetId="205">#REF!</definedName>
    <definedName name="OtherData" localSheetId="206">#REF!</definedName>
    <definedName name="OtherData">#REF!</definedName>
    <definedName name="OTI_2" localSheetId="127">#REF!</definedName>
    <definedName name="OTI_2" localSheetId="134">#REF!</definedName>
    <definedName name="OTI_2" localSheetId="178">#REF!</definedName>
    <definedName name="OTI_2" localSheetId="184">#REF!</definedName>
    <definedName name="OTI_2" localSheetId="193">#REF!</definedName>
    <definedName name="OTI_2" localSheetId="194">#REF!</definedName>
    <definedName name="OTI_2" localSheetId="121">#REF!</definedName>
    <definedName name="OTI_2" localSheetId="202">#REF!</definedName>
    <definedName name="OTI_2" localSheetId="203">#REF!</definedName>
    <definedName name="OTI_2" localSheetId="204">#REF!</definedName>
    <definedName name="OTI_2" localSheetId="205">#REF!</definedName>
    <definedName name="OTI_2" localSheetId="206">#REF!</definedName>
    <definedName name="OTI_2" localSheetId="97">#REF!</definedName>
    <definedName name="OTI_2">#REF!</definedName>
    <definedName name="Otras_Residuales" localSheetId="127">#REF!</definedName>
    <definedName name="Otras_Residuales" localSheetId="178">#REF!</definedName>
    <definedName name="Otras_Residuales" localSheetId="184">#REF!</definedName>
    <definedName name="Otras_Residuales" localSheetId="193">#REF!</definedName>
    <definedName name="Otras_Residuales" localSheetId="194">#REF!</definedName>
    <definedName name="Otras_Residuales" localSheetId="121">#REF!</definedName>
    <definedName name="Otras_Residuales" localSheetId="202">#REF!</definedName>
    <definedName name="Otras_Residuales" localSheetId="203">#REF!</definedName>
    <definedName name="Otras_Residuales" localSheetId="205">#REF!</definedName>
    <definedName name="Otras_Residuales" localSheetId="206">#REF!</definedName>
    <definedName name="Otras_Residuales">#REF!</definedName>
    <definedName name="otro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9" hidden="1">#REF!</definedName>
    <definedName name="otro" localSheetId="130" hidden="1">#REF!</definedName>
    <definedName name="otro" localSheetId="132" hidden="1">#REF!</definedName>
    <definedName name="otro" localSheetId="133" hidden="1">#REF!</definedName>
    <definedName name="otro" localSheetId="134" hidden="1">#REF!</definedName>
    <definedName name="otro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#REF!</definedName>
    <definedName name="otro" localSheetId="99" hidden="1">#REF!</definedName>
    <definedName name="otro" localSheetId="112" hidden="1">#REF!</definedName>
    <definedName name="otro" localSheetId="14" hidden="1">#REF!</definedName>
    <definedName name="otro" localSheetId="1" hidden="1">#REF!</definedName>
    <definedName name="otro" localSheetId="38" hidden="1">#REF!</definedName>
    <definedName name="otro" localSheetId="39" hidden="1">#REF!</definedName>
    <definedName name="otro" localSheetId="40" hidden="1">#REF!</definedName>
    <definedName name="otro" localSheetId="41" hidden="1">#REF!</definedName>
    <definedName name="otro" localSheetId="42" hidden="1">#REF!</definedName>
    <definedName name="otro" localSheetId="43" hidden="1">#REF!</definedName>
    <definedName name="otro" localSheetId="44" hidden="1">#REF!</definedName>
    <definedName name="otro" localSheetId="45" hidden="1">#REF!</definedName>
    <definedName name="otro" localSheetId="46" hidden="1">#REF!</definedName>
    <definedName name="otro" localSheetId="47" hidden="1">#REF!</definedName>
    <definedName name="otro" localSheetId="48" hidden="1">#REF!</definedName>
    <definedName name="otro" localSheetId="49" hidden="1">#REF!</definedName>
    <definedName name="otro" localSheetId="51" hidden="1">#REF!</definedName>
    <definedName name="otro" localSheetId="52" hidden="1">#REF!</definedName>
    <definedName name="otro" localSheetId="53" hidden="1">#REF!</definedName>
    <definedName name="otro" localSheetId="61" hidden="1">#REF!</definedName>
    <definedName name="otro" localSheetId="62" hidden="1">#REF!</definedName>
    <definedName name="otro" localSheetId="63" hidden="1">#REF!</definedName>
    <definedName name="otro" localSheetId="64" hidden="1">#REF!</definedName>
    <definedName name="otro" localSheetId="70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27">#REF!</definedName>
    <definedName name="outl" localSheetId="134">#REF!</definedName>
    <definedName name="outl" localSheetId="178">#REF!</definedName>
    <definedName name="outl" localSheetId="184">#REF!</definedName>
    <definedName name="outl" localSheetId="193">#REF!</definedName>
    <definedName name="outl" localSheetId="194">#REF!</definedName>
    <definedName name="outl" localSheetId="121">#REF!</definedName>
    <definedName name="outl" localSheetId="202">#REF!</definedName>
    <definedName name="outl" localSheetId="203">#REF!</definedName>
    <definedName name="outl" localSheetId="204">#REF!</definedName>
    <definedName name="outl" localSheetId="205">#REF!</definedName>
    <definedName name="outl" localSheetId="206">#REF!</definedName>
    <definedName name="outl">#REF!</definedName>
    <definedName name="outl2" localSheetId="127">#REF!</definedName>
    <definedName name="outl2" localSheetId="134">#REF!</definedName>
    <definedName name="outl2" localSheetId="178">#REF!</definedName>
    <definedName name="outl2" localSheetId="184">#REF!</definedName>
    <definedName name="outl2" localSheetId="193">#REF!</definedName>
    <definedName name="outl2" localSheetId="194">#REF!</definedName>
    <definedName name="outl2" localSheetId="121">#REF!</definedName>
    <definedName name="outl2" localSheetId="202">#REF!</definedName>
    <definedName name="outl2" localSheetId="203">#REF!</definedName>
    <definedName name="outl2" localSheetId="206">#REF!</definedName>
    <definedName name="outl2">#REF!</definedName>
    <definedName name="OUTLOOK" localSheetId="127">#REF!</definedName>
    <definedName name="OUTLOOK" localSheetId="134">#REF!</definedName>
    <definedName name="OUTLOOK" localSheetId="178">#REF!</definedName>
    <definedName name="OUTLOOK" localSheetId="184">#REF!</definedName>
    <definedName name="OUTLOOK" localSheetId="193">#REF!</definedName>
    <definedName name="OUTLOOK" localSheetId="194">#REF!</definedName>
    <definedName name="OUTLOOK" localSheetId="121">#REF!</definedName>
    <definedName name="OUTLOOK" localSheetId="202">#REF!</definedName>
    <definedName name="OUTLOOK" localSheetId="203">#REF!</definedName>
    <definedName name="OUTLOOK" localSheetId="206">#REF!</definedName>
    <definedName name="OUTLOOK">#REF!</definedName>
    <definedName name="OUTLOOK2" localSheetId="184">#REF!</definedName>
    <definedName name="OUTLOOK2" localSheetId="193">#REF!</definedName>
    <definedName name="OUTLOOK2" localSheetId="194">#REF!</definedName>
    <definedName name="OUTLOOK2" localSheetId="202">#REF!</definedName>
    <definedName name="OUTLOOK2" localSheetId="203">#REF!</definedName>
    <definedName name="OUTLOOK2" localSheetId="206">#REF!</definedName>
    <definedName name="OUTLOOK2">#REF!</definedName>
    <definedName name="outputgap" localSheetId="193">#REF!</definedName>
    <definedName name="outputgap" localSheetId="194">#REF!</definedName>
    <definedName name="outputgap" localSheetId="202">#REF!</definedName>
    <definedName name="outputgap" localSheetId="203">#REF!</definedName>
    <definedName name="outputgap" localSheetId="112">#REF!</definedName>
    <definedName name="outputgap">#REF!</definedName>
    <definedName name="outputgapy" localSheetId="193">#REF!</definedName>
    <definedName name="outputgapy" localSheetId="194">#REF!</definedName>
    <definedName name="outputgapy" localSheetId="202">#REF!</definedName>
    <definedName name="outputgapy" localSheetId="203">#REF!</definedName>
    <definedName name="outputgapy" localSheetId="112">#REF!</definedName>
    <definedName name="outputgapy">#REF!</definedName>
    <definedName name="ouut" localSheetId="124" hidden="1">{"srtot",#N/A,FALSE,"SR";"b2.9095",#N/A,FALSE,"SR"}</definedName>
    <definedName name="ouut" localSheetId="127" hidden="1">{"srtot",#N/A,FALSE,"SR";"b2.9095",#N/A,FALSE,"SR"}</definedName>
    <definedName name="ouut" localSheetId="134" hidden="1">{"srtot",#N/A,FALSE,"SR";"b2.9095",#N/A,FALSE,"SR"}</definedName>
    <definedName name="ouut" localSheetId="178" hidden="1">{"srtot",#N/A,FALSE,"SR";"b2.9095",#N/A,FALSE,"SR"}</definedName>
    <definedName name="ouut" localSheetId="184" hidden="1">{"srtot",#N/A,FALSE,"SR";"b2.9095",#N/A,FALSE,"SR"}</definedName>
    <definedName name="ouut" localSheetId="186" hidden="1">{"srtot",#N/A,FALSE,"SR";"b2.9095",#N/A,FALSE,"SR"}</definedName>
    <definedName name="ouut" localSheetId="192" hidden="1">{"srtot",#N/A,FALSE,"SR";"b2.9095",#N/A,FALSE,"SR"}</definedName>
    <definedName name="ouut" localSheetId="193" hidden="1">{"srtot",#N/A,FALSE,"SR";"b2.9095",#N/A,FALSE,"SR"}</definedName>
    <definedName name="ouut" localSheetId="194" hidden="1">{"srtot",#N/A,FALSE,"SR";"b2.9095",#N/A,FALSE,"SR"}</definedName>
    <definedName name="ouut" localSheetId="121" hidden="1">{"srtot",#N/A,FALSE,"SR";"b2.9095",#N/A,FALSE,"SR"}</definedName>
    <definedName name="ouut" localSheetId="202" hidden="1">{"srtot",#N/A,FALSE,"SR";"b2.9095",#N/A,FALSE,"SR"}</definedName>
    <definedName name="ouut" localSheetId="203" hidden="1">{"srtot",#N/A,FALSE,"SR";"b2.9095",#N/A,FALSE,"SR"}</definedName>
    <definedName name="ouut" localSheetId="204" hidden="1">{"srtot",#N/A,FALSE,"SR";"b2.9095",#N/A,FALSE,"SR"}</definedName>
    <definedName name="ouut" localSheetId="205" hidden="1">{"srtot",#N/A,FALSE,"SR";"b2.9095",#N/A,FALSE,"SR"}</definedName>
    <definedName name="ouut" localSheetId="206" hidden="1">{"srtot",#N/A,FALSE,"SR";"b2.9095",#N/A,FALSE,"SR"}</definedName>
    <definedName name="ouut" localSheetId="0" hidden="1">{"srtot",#N/A,FALSE,"SR";"b2.9095",#N/A,FALSE,"SR"}</definedName>
    <definedName name="ouut" localSheetId="9" hidden="1">{"srtot",#N/A,FALSE,"SR";"b2.9095",#N/A,FALSE,"SR"}</definedName>
    <definedName name="ouut" localSheetId="112" hidden="1">{"srtot",#N/A,FALSE,"SR";"b2.9095",#N/A,FALSE,"SR"}</definedName>
    <definedName name="ouut" localSheetId="14" hidden="1">{"srtot",#N/A,FALSE,"SR";"b2.9095",#N/A,FALSE,"SR"}</definedName>
    <definedName name="ouut" localSheetId="16" hidden="1">{"srtot",#N/A,FALSE,"SR";"b2.9095",#N/A,FALSE,"SR"}</definedName>
    <definedName name="ouut" localSheetId="1" hidden="1">{"srtot",#N/A,FALSE,"SR";"b2.9095",#N/A,FALSE,"SR"}</definedName>
    <definedName name="ouut" localSheetId="19" hidden="1">{"srtot",#N/A,FALSE,"SR";"b2.9095",#N/A,FALSE,"SR"}</definedName>
    <definedName name="ouut" localSheetId="20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vern_dep_NFC" localSheetId="193">#REF!</definedName>
    <definedName name="overn_dep_NFC" localSheetId="194">#REF!</definedName>
    <definedName name="overn_dep_NFC" localSheetId="202">#REF!</definedName>
    <definedName name="overn_dep_NFC" localSheetId="203">#REF!</definedName>
    <definedName name="overn_dep_NFC" localSheetId="204">#REF!</definedName>
    <definedName name="overn_dep_NFC" localSheetId="205">#REF!</definedName>
    <definedName name="overn_dep_NFC" localSheetId="206">#REF!</definedName>
    <definedName name="overn_dep_NFC" localSheetId="112">#REF!</definedName>
    <definedName name="overn_dep_NFC">#REF!</definedName>
    <definedName name="overnight" localSheetId="193">#REF!</definedName>
    <definedName name="overnight" localSheetId="194">#REF!</definedName>
    <definedName name="overnight" localSheetId="202">#REF!</definedName>
    <definedName name="overnight" localSheetId="203">#REF!</definedName>
    <definedName name="overnight" localSheetId="204">#REF!</definedName>
    <definedName name="overnight" localSheetId="205">#REF!</definedName>
    <definedName name="overnight" localSheetId="206">#REF!</definedName>
    <definedName name="overnight" localSheetId="112">#REF!</definedName>
    <definedName name="overnight">#REF!</definedName>
    <definedName name="p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04" hidden="1">{"Riqfin97",#N/A,FALSE,"Tran";"Riqfinpro",#N/A,FALSE,"Tran"}</definedName>
    <definedName name="p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206" hidden="1">{"Riqfin97",#N/A,FALSE,"Tran";"Riqfinpro",#N/A,FALSE,"Tran"}</definedName>
    <definedName name="p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6">#REF!</definedName>
    <definedName name="p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19">#REF!</definedName>
    <definedName name="p" localSheetId="20">#REF!</definedName>
    <definedName name="p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5">#REF!</definedName>
    <definedName name="p" localSheetId="86">#REF!</definedName>
    <definedName name="p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5_age" localSheetId="193">#REF!</definedName>
    <definedName name="p5_age" localSheetId="194">#REF!</definedName>
    <definedName name="p5_age" localSheetId="202">#REF!</definedName>
    <definedName name="p5_age" localSheetId="203">#REF!</definedName>
    <definedName name="p5_age" localSheetId="204">#REF!</definedName>
    <definedName name="p5_age" localSheetId="205">#REF!</definedName>
    <definedName name="p5_age" localSheetId="206">#REF!</definedName>
    <definedName name="p5_age" localSheetId="112">#REF!</definedName>
    <definedName name="p5_age">#REF!</definedName>
    <definedName name="P52N" localSheetId="134">#REF!</definedName>
    <definedName name="P52N" localSheetId="178">#REF!</definedName>
    <definedName name="P52N" localSheetId="184">#REF!</definedName>
    <definedName name="P52N" localSheetId="193">#REF!</definedName>
    <definedName name="P52N" localSheetId="194">#REF!</definedName>
    <definedName name="P52N" localSheetId="202">#REF!</definedName>
    <definedName name="P52N" localSheetId="203">#REF!</definedName>
    <definedName name="P52N" localSheetId="204">#REF!</definedName>
    <definedName name="P52N" localSheetId="205">#REF!</definedName>
    <definedName name="P52N" localSheetId="206">#REF!</definedName>
    <definedName name="P52N">#REF!</definedName>
    <definedName name="p5nr" localSheetId="193">#REF!</definedName>
    <definedName name="p5nr" localSheetId="194">#REF!</definedName>
    <definedName name="p5nr" localSheetId="202">#REF!</definedName>
    <definedName name="p5nr" localSheetId="203">#REF!</definedName>
    <definedName name="p5nr" localSheetId="204">#REF!</definedName>
    <definedName name="p5nr" localSheetId="205">#REF!</definedName>
    <definedName name="p5nr" localSheetId="206">#REF!</definedName>
    <definedName name="p5nr" localSheetId="112">#REF!</definedName>
    <definedName name="p5nr">#REF!</definedName>
    <definedName name="P6P7N" localSheetId="134">#REF!</definedName>
    <definedName name="P6P7N" localSheetId="178">#REF!</definedName>
    <definedName name="P6P7N" localSheetId="184">#REF!</definedName>
    <definedName name="P6P7N" localSheetId="193">#REF!</definedName>
    <definedName name="P6P7N" localSheetId="194">#REF!</definedName>
    <definedName name="P6P7N" localSheetId="202">#REF!</definedName>
    <definedName name="P6P7N" localSheetId="203">#REF!</definedName>
    <definedName name="P6P7N" localSheetId="204">#REF!</definedName>
    <definedName name="P6P7N" localSheetId="205">#REF!</definedName>
    <definedName name="P6P7N" localSheetId="206">#REF!</definedName>
    <definedName name="P6P7N">#REF!</definedName>
    <definedName name="P71N" localSheetId="134">#REF!</definedName>
    <definedName name="P71N" localSheetId="178">#REF!</definedName>
    <definedName name="P71N" localSheetId="184">#REF!</definedName>
    <definedName name="P71N" localSheetId="193">#REF!</definedName>
    <definedName name="P71N" localSheetId="194">#REF!</definedName>
    <definedName name="P71N" localSheetId="202">#REF!</definedName>
    <definedName name="P71N" localSheetId="203">#REF!</definedName>
    <definedName name="P71N" localSheetId="204">#REF!</definedName>
    <definedName name="P71N" localSheetId="205">#REF!</definedName>
    <definedName name="P71N" localSheetId="206">#REF!</definedName>
    <definedName name="P71N">#REF!</definedName>
    <definedName name="pa" localSheetId="193">#REF!</definedName>
    <definedName name="pa" localSheetId="194">#REF!</definedName>
    <definedName name="pa" localSheetId="202">#REF!</definedName>
    <definedName name="pa" localSheetId="203">#REF!</definedName>
    <definedName name="pa" localSheetId="204">#REF!</definedName>
    <definedName name="pa" localSheetId="205">#REF!</definedName>
    <definedName name="pa" localSheetId="206">#REF!</definedName>
    <definedName name="pa" localSheetId="99">#REF!</definedName>
    <definedName name="pa" localSheetId="100">#REF!</definedName>
    <definedName name="pa" localSheetId="101">#REF!</definedName>
    <definedName name="pa" localSheetId="102">#REF!</definedName>
    <definedName name="pa" localSheetId="39">#REF!</definedName>
    <definedName name="pa" localSheetId="40">#REF!</definedName>
    <definedName name="pa" localSheetId="41">#REF!</definedName>
    <definedName name="pa" localSheetId="42">#REF!</definedName>
    <definedName name="pa" localSheetId="43">#REF!</definedName>
    <definedName name="pa" localSheetId="44">#REF!</definedName>
    <definedName name="pa" localSheetId="45">#REF!</definedName>
    <definedName name="pa" localSheetId="46">#REF!</definedName>
    <definedName name="pa" localSheetId="47">#REF!</definedName>
    <definedName name="pa" localSheetId="48">#REF!</definedName>
    <definedName name="pa" localSheetId="49">#REF!</definedName>
    <definedName name="pa" localSheetId="51">#REF!</definedName>
    <definedName name="pa" localSheetId="52">#REF!</definedName>
    <definedName name="pa" localSheetId="53">#REF!</definedName>
    <definedName name="pa" localSheetId="54">#REF!</definedName>
    <definedName name="pa" localSheetId="55">#REF!</definedName>
    <definedName name="pa" localSheetId="56">#REF!</definedName>
    <definedName name="pa" localSheetId="57">#REF!</definedName>
    <definedName name="pa" localSheetId="96">#REF!</definedName>
    <definedName name="pa" localSheetId="97">#REF!</definedName>
    <definedName name="pa" localSheetId="98">#REF!</definedName>
    <definedName name="pa">#REF!</definedName>
    <definedName name="pacaeC" localSheetId="127">#REF!</definedName>
    <definedName name="pacaeC" localSheetId="178">#REF!</definedName>
    <definedName name="pacaeC" localSheetId="184">#REF!</definedName>
    <definedName name="pacaeC" localSheetId="193">#REF!</definedName>
    <definedName name="pacaeC" localSheetId="194">#REF!</definedName>
    <definedName name="pacaeC" localSheetId="121">#REF!</definedName>
    <definedName name="pacaeC" localSheetId="202">#REF!</definedName>
    <definedName name="pacaeC" localSheetId="203">#REF!</definedName>
    <definedName name="pacaeC" localSheetId="205">#REF!</definedName>
    <definedName name="pacaeC" localSheetId="99">#REF!</definedName>
    <definedName name="pacaeC" localSheetId="100">#REF!</definedName>
    <definedName name="pacaeC" localSheetId="101">#REF!</definedName>
    <definedName name="pacaeC" localSheetId="102">#REF!</definedName>
    <definedName name="pacaeC" localSheetId="44">#REF!</definedName>
    <definedName name="pacaeC" localSheetId="45">#REF!</definedName>
    <definedName name="pacaeC" localSheetId="46">#REF!</definedName>
    <definedName name="pacaeC" localSheetId="47">#REF!</definedName>
    <definedName name="pacaeC" localSheetId="48">#REF!</definedName>
    <definedName name="pacaeC" localSheetId="49">#REF!</definedName>
    <definedName name="pacaeC" localSheetId="51">#REF!</definedName>
    <definedName name="pacaeC" localSheetId="52">#REF!</definedName>
    <definedName name="pacaeC" localSheetId="53">#REF!</definedName>
    <definedName name="pacaeC" localSheetId="54">#REF!</definedName>
    <definedName name="pacaeC" localSheetId="55">#REF!</definedName>
    <definedName name="pacaeC" localSheetId="56">#REF!</definedName>
    <definedName name="pacaeC" localSheetId="57">#REF!</definedName>
    <definedName name="pacaeC" localSheetId="85">#REF!</definedName>
    <definedName name="pacaeC" localSheetId="86">#REF!</definedName>
    <definedName name="pacaeC" localSheetId="87">#REF!</definedName>
    <definedName name="pacaeC" localSheetId="88">#REF!</definedName>
    <definedName name="pacaeC" localSheetId="96">#REF!</definedName>
    <definedName name="pacaeC" localSheetId="97">#REF!</definedName>
    <definedName name="pacaeC" localSheetId="98">#REF!</definedName>
    <definedName name="pacaeC">#REF!</definedName>
    <definedName name="pacaeR" localSheetId="178">#REF!</definedName>
    <definedName name="pacaeR" localSheetId="184">#REF!</definedName>
    <definedName name="pacaeR" localSheetId="193">#REF!</definedName>
    <definedName name="pacaeR" localSheetId="194">#REF!</definedName>
    <definedName name="pacaeR" localSheetId="202">#REF!</definedName>
    <definedName name="pacaeR" localSheetId="203">#REF!</definedName>
    <definedName name="pacaeR" localSheetId="205">#REF!</definedName>
    <definedName name="pacaeR" localSheetId="99">#REF!</definedName>
    <definedName name="pacaeR" localSheetId="100">#REF!</definedName>
    <definedName name="pacaeR" localSheetId="101">#REF!</definedName>
    <definedName name="pacaeR" localSheetId="102">#REF!</definedName>
    <definedName name="pacaeR" localSheetId="44">#REF!</definedName>
    <definedName name="pacaeR" localSheetId="45">#REF!</definedName>
    <definedName name="pacaeR" localSheetId="46">#REF!</definedName>
    <definedName name="pacaeR" localSheetId="47">#REF!</definedName>
    <definedName name="pacaeR" localSheetId="48">#REF!</definedName>
    <definedName name="pacaeR" localSheetId="49">#REF!</definedName>
    <definedName name="pacaeR" localSheetId="51">#REF!</definedName>
    <definedName name="pacaeR" localSheetId="52">#REF!</definedName>
    <definedName name="pacaeR" localSheetId="53">#REF!</definedName>
    <definedName name="pacaeR" localSheetId="54">#REF!</definedName>
    <definedName name="pacaeR" localSheetId="55">#REF!</definedName>
    <definedName name="pacaeR" localSheetId="56">#REF!</definedName>
    <definedName name="pacaeR" localSheetId="57">#REF!</definedName>
    <definedName name="pacaeR" localSheetId="85">#REF!</definedName>
    <definedName name="pacaeR" localSheetId="86">#REF!</definedName>
    <definedName name="pacaeR" localSheetId="87">#REF!</definedName>
    <definedName name="pacaeR" localSheetId="88">#REF!</definedName>
    <definedName name="pacaeR" localSheetId="96">#REF!</definedName>
    <definedName name="pacaeR" localSheetId="97">#REF!</definedName>
    <definedName name="pacaeR" localSheetId="98">#REF!</definedName>
    <definedName name="pacaeR">#REF!</definedName>
    <definedName name="pacaeS" localSheetId="178">#REF!</definedName>
    <definedName name="pacaeS" localSheetId="184">#REF!</definedName>
    <definedName name="pacaeS" localSheetId="193">#REF!</definedName>
    <definedName name="pacaeS" localSheetId="194">#REF!</definedName>
    <definedName name="pacaeS" localSheetId="202">#REF!</definedName>
    <definedName name="pacaeS" localSheetId="203">#REF!</definedName>
    <definedName name="pacaeS" localSheetId="205">#REF!</definedName>
    <definedName name="pacaeS" localSheetId="99">#REF!</definedName>
    <definedName name="pacaeS" localSheetId="100">#REF!</definedName>
    <definedName name="pacaeS" localSheetId="101">#REF!</definedName>
    <definedName name="pacaeS" localSheetId="102">#REF!</definedName>
    <definedName name="pacaeS" localSheetId="44">#REF!</definedName>
    <definedName name="pacaeS" localSheetId="45">#REF!</definedName>
    <definedName name="pacaeS" localSheetId="46">#REF!</definedName>
    <definedName name="pacaeS" localSheetId="47">#REF!</definedName>
    <definedName name="pacaeS" localSheetId="48">#REF!</definedName>
    <definedName name="pacaeS" localSheetId="49">#REF!</definedName>
    <definedName name="pacaeS" localSheetId="51">#REF!</definedName>
    <definedName name="pacaeS" localSheetId="52">#REF!</definedName>
    <definedName name="pacaeS" localSheetId="53">#REF!</definedName>
    <definedName name="pacaeS" localSheetId="54">#REF!</definedName>
    <definedName name="pacaeS" localSheetId="55">#REF!</definedName>
    <definedName name="pacaeS" localSheetId="56">#REF!</definedName>
    <definedName name="pacaeS" localSheetId="57">#REF!</definedName>
    <definedName name="pacaeS" localSheetId="85">#REF!</definedName>
    <definedName name="pacaeS" localSheetId="86">#REF!</definedName>
    <definedName name="pacaeS" localSheetId="87">#REF!</definedName>
    <definedName name="pacaeS" localSheetId="88">#REF!</definedName>
    <definedName name="pacaeS" localSheetId="96">#REF!</definedName>
    <definedName name="pacaeS" localSheetId="97">#REF!</definedName>
    <definedName name="pacaeS" localSheetId="98">#REF!</definedName>
    <definedName name="pacaeS">#REF!</definedName>
    <definedName name="page2" localSheetId="134">#REF!</definedName>
    <definedName name="page2" localSheetId="178">#REF!</definedName>
    <definedName name="page2" localSheetId="184">#REF!</definedName>
    <definedName name="page2" localSheetId="193">#REF!</definedName>
    <definedName name="page2" localSheetId="194">#REF!</definedName>
    <definedName name="page2" localSheetId="202">#REF!</definedName>
    <definedName name="page2" localSheetId="203">#REF!</definedName>
    <definedName name="page2" localSheetId="204">#REF!</definedName>
    <definedName name="page2" localSheetId="205">#REF!</definedName>
    <definedName name="page2" localSheetId="206">#REF!</definedName>
    <definedName name="page2">#REF!</definedName>
    <definedName name="Page3" localSheetId="127">#REF!</definedName>
    <definedName name="Page3" localSheetId="134">#REF!</definedName>
    <definedName name="Page3" localSheetId="178">#REF!</definedName>
    <definedName name="Page3" localSheetId="184">#REF!</definedName>
    <definedName name="Page3" localSheetId="193">#REF!</definedName>
    <definedName name="Page3" localSheetId="194">#REF!</definedName>
    <definedName name="Page3" localSheetId="121">#REF!</definedName>
    <definedName name="Page3" localSheetId="202">#REF!</definedName>
    <definedName name="Page3" localSheetId="203">#REF!</definedName>
    <definedName name="Page3" localSheetId="204">#REF!</definedName>
    <definedName name="Page3" localSheetId="205">#REF!</definedName>
    <definedName name="Page3" localSheetId="206">#REF!</definedName>
    <definedName name="Page3">#REF!</definedName>
    <definedName name="PAGE5" localSheetId="127">#REF!</definedName>
    <definedName name="PAGE5" localSheetId="178">#REF!</definedName>
    <definedName name="PAGE5" localSheetId="184">#REF!</definedName>
    <definedName name="PAGE5" localSheetId="193">#REF!</definedName>
    <definedName name="PAGE5" localSheetId="194">#REF!</definedName>
    <definedName name="PAGE5" localSheetId="121">#REF!</definedName>
    <definedName name="PAGE5" localSheetId="202">#REF!</definedName>
    <definedName name="PAGE5" localSheetId="203">#REF!</definedName>
    <definedName name="PAGE5" localSheetId="205">#REF!</definedName>
    <definedName name="PAGE5" localSheetId="206">#REF!</definedName>
    <definedName name="PAGE5">#REF!</definedName>
    <definedName name="PageMaker" localSheetId="134">#REF!</definedName>
    <definedName name="PageMaker" localSheetId="178">#REF!</definedName>
    <definedName name="PageMaker" localSheetId="184">#REF!</definedName>
    <definedName name="PageMaker" localSheetId="193">#REF!</definedName>
    <definedName name="PageMaker" localSheetId="194">#REF!</definedName>
    <definedName name="PageMaker" localSheetId="202">#REF!</definedName>
    <definedName name="PageMaker" localSheetId="203">#REF!</definedName>
    <definedName name="PageMaker">#REF!</definedName>
    <definedName name="paies" localSheetId="127">#REF!</definedName>
    <definedName name="paies" localSheetId="178">#REF!</definedName>
    <definedName name="paies" localSheetId="184">#REF!</definedName>
    <definedName name="paies" localSheetId="193">#REF!</definedName>
    <definedName name="paies" localSheetId="194">#REF!</definedName>
    <definedName name="paies" localSheetId="121">#REF!</definedName>
    <definedName name="paies" localSheetId="202">#REF!</definedName>
    <definedName name="paies" localSheetId="203">#REF!</definedName>
    <definedName name="paies" localSheetId="205">#REF!</definedName>
    <definedName name="paies" localSheetId="16">#REF!</definedName>
    <definedName name="paies" localSheetId="19">#REF!</definedName>
    <definedName name="paies" localSheetId="20">#REF!</definedName>
    <definedName name="paies">#REF!</definedName>
    <definedName name="PAIS" localSheetId="178">#REF!</definedName>
    <definedName name="PAIS" localSheetId="184">#REF!</definedName>
    <definedName name="PAIS" localSheetId="193">#REF!</definedName>
    <definedName name="PAIS" localSheetId="194">#REF!</definedName>
    <definedName name="PAIS" localSheetId="202">#REF!</definedName>
    <definedName name="PAIS" localSheetId="203">#REF!</definedName>
    <definedName name="PAIS" localSheetId="205">#REF!</definedName>
    <definedName name="PAIS" localSheetId="99">#N/A</definedName>
    <definedName name="PAIS" localSheetId="19">#REF!</definedName>
    <definedName name="PAIS" localSheetId="20">#REF!</definedName>
    <definedName name="PAIS" localSheetId="38">#N/A</definedName>
    <definedName name="PAIS" localSheetId="39">#N/A</definedName>
    <definedName name="PAIS" localSheetId="40">#N/A</definedName>
    <definedName name="PAIS" localSheetId="41">#N/A</definedName>
    <definedName name="PAIS" localSheetId="42">#N/A</definedName>
    <definedName name="PAIS" localSheetId="43">#N/A</definedName>
    <definedName name="PAIS" localSheetId="44">#N/A</definedName>
    <definedName name="PAIS" localSheetId="45">#N/A</definedName>
    <definedName name="PAIS" localSheetId="46">#N/A</definedName>
    <definedName name="PAIS" localSheetId="47">#N/A</definedName>
    <definedName name="PAIS" localSheetId="48">#N/A</definedName>
    <definedName name="PAIS" localSheetId="49">#N/A</definedName>
    <definedName name="PAIS" localSheetId="51">#N/A</definedName>
    <definedName name="PAIS" localSheetId="52">#N/A</definedName>
    <definedName name="PAIS" localSheetId="53">#N/A</definedName>
    <definedName name="PAIS">#REF!</definedName>
    <definedName name="PAISES" localSheetId="178">#REF!</definedName>
    <definedName name="PAISES" localSheetId="184">#REF!</definedName>
    <definedName name="PAISES" localSheetId="193">#REF!</definedName>
    <definedName name="PAISES" localSheetId="194">#REF!</definedName>
    <definedName name="PAISES" localSheetId="202">#REF!</definedName>
    <definedName name="PAISES" localSheetId="203">#REF!</definedName>
    <definedName name="PAISES" localSheetId="205">#REF!</definedName>
    <definedName name="PAISES" localSheetId="112">#REF!</definedName>
    <definedName name="PAISES" localSheetId="19">#REF!</definedName>
    <definedName name="PAISES" localSheetId="20">#REF!</definedName>
    <definedName name="PAISES">#REF!</definedName>
    <definedName name="paises2" localSheetId="184">#REF!</definedName>
    <definedName name="paises2" localSheetId="193">#REF!</definedName>
    <definedName name="paises2" localSheetId="194">#REF!</definedName>
    <definedName name="paises2" localSheetId="202">#REF!</definedName>
    <definedName name="paises2" localSheetId="203">#REF!</definedName>
    <definedName name="paises2" localSheetId="112">#REF!</definedName>
    <definedName name="paises2">#REF!</definedName>
    <definedName name="PAKISTAN" localSheetId="134">#REF!</definedName>
    <definedName name="PAKISTAN" localSheetId="178">#REF!</definedName>
    <definedName name="PAKISTAN" localSheetId="184">#REF!</definedName>
    <definedName name="PAKISTAN" localSheetId="193">#REF!</definedName>
    <definedName name="PAKISTAN" localSheetId="194">#REF!</definedName>
    <definedName name="PAKISTAN" localSheetId="202">#REF!</definedName>
    <definedName name="PAKISTAN" localSheetId="203">#REF!</definedName>
    <definedName name="PAKISTAN" localSheetId="99">#REF!</definedName>
    <definedName name="PAKISTAN" localSheetId="78">#REF!</definedName>
    <definedName name="PAKISTAN" localSheetId="79">#REF!</definedName>
    <definedName name="PAKISTAN" localSheetId="87">#REF!</definedName>
    <definedName name="PAKISTAN" localSheetId="88">#REF!</definedName>
    <definedName name="PAKISTAN">#REF!</definedName>
    <definedName name="Pal_Workbook_GUID" localSheetId="204" hidden="1">"UH3ANYD9SWSF9KNNSE85NXA8"</definedName>
    <definedName name="Pal_Workbook_GUID" localSheetId="206" hidden="1">"JKPZ6WV7B5GYUDIU3UVGZ4II"</definedName>
    <definedName name="Pal_Workbook_GUID" localSheetId="99" hidden="1">"JKPZ6WV7B5GYUDIU3UVGZ4II"</definedName>
    <definedName name="Pal_Workbook_GUID" localSheetId="104" hidden="1">"JKPZ6WV7B5GYUDIU3UVGZ4II"</definedName>
    <definedName name="Pal_Workbook_GUID" localSheetId="105" hidden="1">"JKPZ6WV7B5GYUDIU3UVGZ4II"</definedName>
    <definedName name="Pal_Workbook_GUID" localSheetId="16" hidden="1">"TGUEVEEJ3K85CR2WPL8YJBG8"</definedName>
    <definedName name="Pal_Workbook_GUID" localSheetId="1" hidden="1">"TGUEVEEJ3K85CR2WPL8YJBG8"</definedName>
    <definedName name="Pal_Workbook_GUID" localSheetId="19" hidden="1">"TGUEVEEJ3K85CR2WPL8YJBG8"</definedName>
    <definedName name="Pal_Workbook_GUID" localSheetId="20" hidden="1">"TGUEVEEJ3K85CR2WPL8YJBG8"</definedName>
    <definedName name="Pal_Workbook_GUID" localSheetId="38" hidden="1">"JKPZ6WV7B5GYUDIU3UVGZ4II"</definedName>
    <definedName name="Pal_Workbook_GUID" localSheetId="39" hidden="1">"JKPZ6WV7B5GYUDIU3UVGZ4II"</definedName>
    <definedName name="Pal_Workbook_GUID" localSheetId="40" hidden="1">"JKPZ6WV7B5GYUDIU3UVGZ4II"</definedName>
    <definedName name="Pal_Workbook_GUID" localSheetId="41" hidden="1">"JKPZ6WV7B5GYUDIU3UVGZ4II"</definedName>
    <definedName name="Pal_Workbook_GUID" localSheetId="42" hidden="1">"JKPZ6WV7B5GYUDIU3UVGZ4II"</definedName>
    <definedName name="Pal_Workbook_GUID" localSheetId="43" hidden="1">"JKPZ6WV7B5GYUDIU3UVGZ4II"</definedName>
    <definedName name="Pal_Workbook_GUID" localSheetId="44" hidden="1">"JKPZ6WV7B5GYUDIU3UVGZ4II"</definedName>
    <definedName name="Pal_Workbook_GUID" localSheetId="45" hidden="1">"JKPZ6WV7B5GYUDIU3UVGZ4II"</definedName>
    <definedName name="Pal_Workbook_GUID" localSheetId="46" hidden="1">"JKPZ6WV7B5GYUDIU3UVGZ4II"</definedName>
    <definedName name="Pal_Workbook_GUID" localSheetId="47" hidden="1">"JKPZ6WV7B5GYUDIU3UVGZ4II"</definedName>
    <definedName name="Pal_Workbook_GUID" localSheetId="48" hidden="1">"JKPZ6WV7B5GYUDIU3UVGZ4II"</definedName>
    <definedName name="Pal_Workbook_GUID" localSheetId="49" hidden="1">"JKPZ6WV7B5GYUDIU3UVGZ4II"</definedName>
    <definedName name="Pal_Workbook_GUID" localSheetId="51" hidden="1">"JKPZ6WV7B5GYUDIU3UVGZ4II"</definedName>
    <definedName name="Pal_Workbook_GUID" localSheetId="52" hidden="1">"JKPZ6WV7B5GYUDIU3UVGZ4II"</definedName>
    <definedName name="Pal_Workbook_GUID" localSheetId="53" hidden="1">"JKPZ6WV7B5GYUDIU3UVGZ4II"</definedName>
    <definedName name="Pal_Workbook_GUID" localSheetId="61" hidden="1">"JKPZ6WV7B5GYUDIU3UVGZ4II"</definedName>
    <definedName name="Pal_Workbook_GUID" localSheetId="62" hidden="1">"JKPZ6WV7B5GYUDIU3UVGZ4II"</definedName>
    <definedName name="Pal_Workbook_GUID" localSheetId="63" hidden="1">"JKPZ6WV7B5GYUDIU3UVGZ4II"</definedName>
    <definedName name="Pal_Workbook_GUID" localSheetId="64" hidden="1">"JKPZ6WV7B5GYUDIU3UVGZ4II"</definedName>
    <definedName name="Pal_Workbook_GUID" localSheetId="65" hidden="1">"JKPZ6WV7B5GYUDIU3UVGZ4II"</definedName>
    <definedName name="Pal_Workbook_GUID" localSheetId="66" hidden="1">"JKPZ6WV7B5GYUDIU3UVGZ4II"</definedName>
    <definedName name="Pal_Workbook_GUID" localSheetId="67" hidden="1">"JKPZ6WV7B5GYUDIU3UVGZ4II"</definedName>
    <definedName name="Pal_Workbook_GUID" localSheetId="70" hidden="1">"JKPZ6WV7B5GYUDIU3UVGZ4II"</definedName>
    <definedName name="Pal_Workbook_GUID" localSheetId="85" hidden="1">"P1H6R1B74UANAH2ZL61HSKT5"</definedName>
    <definedName name="Pal_Workbook_GUID" localSheetId="86" hidden="1">"P1H6R1B74UANAH2ZL61HSKT5"</definedName>
    <definedName name="Pal_Workbook_GUID" hidden="1">"UH3ANYD9SWSF9KNNSE85NXA8"</definedName>
    <definedName name="pallargsC" localSheetId="193">#REF!</definedName>
    <definedName name="pallargsC" localSheetId="194">#REF!</definedName>
    <definedName name="pallargsC" localSheetId="202">#REF!</definedName>
    <definedName name="pallargsC" localSheetId="203">#REF!</definedName>
    <definedName name="pallargsC" localSheetId="204">#REF!</definedName>
    <definedName name="pallargsC" localSheetId="205">#REF!</definedName>
    <definedName name="pallargsC" localSheetId="206">#REF!</definedName>
    <definedName name="pallargsC" localSheetId="99">#REF!</definedName>
    <definedName name="pallargsC" localSheetId="100">#REF!</definedName>
    <definedName name="pallargsC" localSheetId="101">#REF!</definedName>
    <definedName name="pallargsC" localSheetId="102">#REF!</definedName>
    <definedName name="pallargsC" localSheetId="39">#REF!</definedName>
    <definedName name="pallargsC" localSheetId="40">#REF!</definedName>
    <definedName name="pallargsC" localSheetId="41">#REF!</definedName>
    <definedName name="pallargsC" localSheetId="42">#REF!</definedName>
    <definedName name="pallargsC" localSheetId="43">#REF!</definedName>
    <definedName name="pallargsC" localSheetId="44">#REF!</definedName>
    <definedName name="pallargsC" localSheetId="45">#REF!</definedName>
    <definedName name="pallargsC" localSheetId="46">#REF!</definedName>
    <definedName name="pallargsC" localSheetId="47">#REF!</definedName>
    <definedName name="pallargsC" localSheetId="48">#REF!</definedName>
    <definedName name="pallargsC" localSheetId="49">#REF!</definedName>
    <definedName name="pallargsC" localSheetId="51">#REF!</definedName>
    <definedName name="pallargsC" localSheetId="52">#REF!</definedName>
    <definedName name="pallargsC" localSheetId="53">#REF!</definedName>
    <definedName name="pallargsC" localSheetId="54">#REF!</definedName>
    <definedName name="pallargsC" localSheetId="55">#REF!</definedName>
    <definedName name="pallargsC" localSheetId="56">#REF!</definedName>
    <definedName name="pallargsC" localSheetId="57">#REF!</definedName>
    <definedName name="pallargsC" localSheetId="96">#REF!</definedName>
    <definedName name="pallargsC" localSheetId="97">#REF!</definedName>
    <definedName name="pallargsC" localSheetId="98">#REF!</definedName>
    <definedName name="pallargsC">#REF!</definedName>
    <definedName name="pallargsR" localSheetId="193">#REF!</definedName>
    <definedName name="pallargsR" localSheetId="194">#REF!</definedName>
    <definedName name="pallargsR" localSheetId="202">#REF!</definedName>
    <definedName name="pallargsR" localSheetId="203">#REF!</definedName>
    <definedName name="pallargsR" localSheetId="204">#REF!</definedName>
    <definedName name="pallargsR" localSheetId="205">#REF!</definedName>
    <definedName name="pallargsR" localSheetId="206">#REF!</definedName>
    <definedName name="pallargsR" localSheetId="99">#REF!</definedName>
    <definedName name="pallargsR" localSheetId="100">#REF!</definedName>
    <definedName name="pallargsR" localSheetId="101">#REF!</definedName>
    <definedName name="pallargsR" localSheetId="102">#REF!</definedName>
    <definedName name="pallargsR" localSheetId="39">#REF!</definedName>
    <definedName name="pallargsR" localSheetId="40">#REF!</definedName>
    <definedName name="pallargsR" localSheetId="41">#REF!</definedName>
    <definedName name="pallargsR" localSheetId="42">#REF!</definedName>
    <definedName name="pallargsR" localSheetId="43">#REF!</definedName>
    <definedName name="pallargsR" localSheetId="44">#REF!</definedName>
    <definedName name="pallargsR" localSheetId="45">#REF!</definedName>
    <definedName name="pallargsR" localSheetId="46">#REF!</definedName>
    <definedName name="pallargsR" localSheetId="47">#REF!</definedName>
    <definedName name="pallargsR" localSheetId="48">#REF!</definedName>
    <definedName name="pallargsR" localSheetId="49">#REF!</definedName>
    <definedName name="pallargsR" localSheetId="51">#REF!</definedName>
    <definedName name="pallargsR" localSheetId="52">#REF!</definedName>
    <definedName name="pallargsR" localSheetId="53">#REF!</definedName>
    <definedName name="pallargsR" localSheetId="54">#REF!</definedName>
    <definedName name="pallargsR" localSheetId="55">#REF!</definedName>
    <definedName name="pallargsR" localSheetId="56">#REF!</definedName>
    <definedName name="pallargsR" localSheetId="57">#REF!</definedName>
    <definedName name="pallargsR" localSheetId="96">#REF!</definedName>
    <definedName name="pallargsR" localSheetId="97">#REF!</definedName>
    <definedName name="pallargsR" localSheetId="98">#REF!</definedName>
    <definedName name="pallargsR">#REF!</definedName>
    <definedName name="pallargsS" localSheetId="193">#REF!</definedName>
    <definedName name="pallargsS" localSheetId="194">#REF!</definedName>
    <definedName name="pallargsS" localSheetId="202">#REF!</definedName>
    <definedName name="pallargsS" localSheetId="203">#REF!</definedName>
    <definedName name="pallargsS" localSheetId="204">#REF!</definedName>
    <definedName name="pallargsS" localSheetId="205">#REF!</definedName>
    <definedName name="pallargsS" localSheetId="206">#REF!</definedName>
    <definedName name="pallargsS" localSheetId="99">#REF!</definedName>
    <definedName name="pallargsS" localSheetId="100">#REF!</definedName>
    <definedName name="pallargsS" localSheetId="101">#REF!</definedName>
    <definedName name="pallargsS" localSheetId="102">#REF!</definedName>
    <definedName name="pallargsS" localSheetId="39">#REF!</definedName>
    <definedName name="pallargsS" localSheetId="40">#REF!</definedName>
    <definedName name="pallargsS" localSheetId="41">#REF!</definedName>
    <definedName name="pallargsS" localSheetId="42">#REF!</definedName>
    <definedName name="pallargsS" localSheetId="43">#REF!</definedName>
    <definedName name="pallargsS" localSheetId="44">#REF!</definedName>
    <definedName name="pallargsS" localSheetId="45">#REF!</definedName>
    <definedName name="pallargsS" localSheetId="46">#REF!</definedName>
    <definedName name="pallargsS" localSheetId="47">#REF!</definedName>
    <definedName name="pallargsS" localSheetId="48">#REF!</definedName>
    <definedName name="pallargsS" localSheetId="49">#REF!</definedName>
    <definedName name="pallargsS" localSheetId="51">#REF!</definedName>
    <definedName name="pallargsS" localSheetId="52">#REF!</definedName>
    <definedName name="pallargsS" localSheetId="53">#REF!</definedName>
    <definedName name="pallargsS" localSheetId="54">#REF!</definedName>
    <definedName name="pallargsS" localSheetId="55">#REF!</definedName>
    <definedName name="pallargsS" localSheetId="56">#REF!</definedName>
    <definedName name="pallargsS" localSheetId="57">#REF!</definedName>
    <definedName name="pallargsS" localSheetId="96">#REF!</definedName>
    <definedName name="pallargsS" localSheetId="97">#REF!</definedName>
    <definedName name="pallargsS" localSheetId="98">#REF!</definedName>
    <definedName name="pallargsS">#REF!</definedName>
    <definedName name="pallargvC" localSheetId="127">#REF!</definedName>
    <definedName name="pallargvC" localSheetId="134">#REF!</definedName>
    <definedName name="pallargvC" localSheetId="178">#REF!</definedName>
    <definedName name="pallargvC" localSheetId="184">#REF!</definedName>
    <definedName name="pallargvC" localSheetId="193">#REF!</definedName>
    <definedName name="pallargvC" localSheetId="194">#REF!</definedName>
    <definedName name="pallargvC" localSheetId="121">#REF!</definedName>
    <definedName name="pallargvC" localSheetId="202">#REF!</definedName>
    <definedName name="pallargvC" localSheetId="203">#REF!</definedName>
    <definedName name="pallargvC" localSheetId="99">#REF!</definedName>
    <definedName name="pallargvC" localSheetId="100">#REF!</definedName>
    <definedName name="pallargvC" localSheetId="101">#REF!</definedName>
    <definedName name="pallargvC" localSheetId="102">#REF!</definedName>
    <definedName name="pallargvC" localSheetId="39">#REF!</definedName>
    <definedName name="pallargvC" localSheetId="40">#REF!</definedName>
    <definedName name="pallargvC" localSheetId="41">#REF!</definedName>
    <definedName name="pallargvC" localSheetId="42">#REF!</definedName>
    <definedName name="pallargvC" localSheetId="43">#REF!</definedName>
    <definedName name="pallargvC" localSheetId="44">#REF!</definedName>
    <definedName name="pallargvC" localSheetId="45">#REF!</definedName>
    <definedName name="pallargvC" localSheetId="46">#REF!</definedName>
    <definedName name="pallargvC" localSheetId="47">#REF!</definedName>
    <definedName name="pallargvC" localSheetId="48">#REF!</definedName>
    <definedName name="pallargvC" localSheetId="49">#REF!</definedName>
    <definedName name="pallargvC" localSheetId="51">#REF!</definedName>
    <definedName name="pallargvC" localSheetId="52">#REF!</definedName>
    <definedName name="pallargvC" localSheetId="53">#REF!</definedName>
    <definedName name="pallargvC" localSheetId="54">#REF!</definedName>
    <definedName name="pallargvC" localSheetId="55">#REF!</definedName>
    <definedName name="pallargvC" localSheetId="56">#REF!</definedName>
    <definedName name="pallargvC" localSheetId="57">#REF!</definedName>
    <definedName name="pallargvC" localSheetId="85">#REF!</definedName>
    <definedName name="pallargvC" localSheetId="86">#REF!</definedName>
    <definedName name="pallargvC" localSheetId="87">#REF!</definedName>
    <definedName name="pallargvC" localSheetId="88">#REF!</definedName>
    <definedName name="pallargvC" localSheetId="96">#REF!</definedName>
    <definedName name="pallargvC" localSheetId="97">#REF!</definedName>
    <definedName name="pallargvC" localSheetId="98">#REF!</definedName>
    <definedName name="pallargvC">#REF!</definedName>
    <definedName name="pallargvR" localSheetId="127">#REF!</definedName>
    <definedName name="pallargvR" localSheetId="178">#REF!</definedName>
    <definedName name="pallargvR" localSheetId="184">#REF!</definedName>
    <definedName name="pallargvR" localSheetId="193">#REF!</definedName>
    <definedName name="pallargvR" localSheetId="194">#REF!</definedName>
    <definedName name="pallargvR" localSheetId="121">#REF!</definedName>
    <definedName name="pallargvR" localSheetId="202">#REF!</definedName>
    <definedName name="pallargvR" localSheetId="203">#REF!</definedName>
    <definedName name="pallargvR" localSheetId="99">#REF!</definedName>
    <definedName name="pallargvR" localSheetId="100">#REF!</definedName>
    <definedName name="pallargvR" localSheetId="101">#REF!</definedName>
    <definedName name="pallargvR" localSheetId="102">#REF!</definedName>
    <definedName name="pallargvR" localSheetId="39">#REF!</definedName>
    <definedName name="pallargvR" localSheetId="40">#REF!</definedName>
    <definedName name="pallargvR" localSheetId="41">#REF!</definedName>
    <definedName name="pallargvR" localSheetId="42">#REF!</definedName>
    <definedName name="pallargvR" localSheetId="43">#REF!</definedName>
    <definedName name="pallargvR" localSheetId="44">#REF!</definedName>
    <definedName name="pallargvR" localSheetId="45">#REF!</definedName>
    <definedName name="pallargvR" localSheetId="46">#REF!</definedName>
    <definedName name="pallargvR" localSheetId="47">#REF!</definedName>
    <definedName name="pallargvR" localSheetId="48">#REF!</definedName>
    <definedName name="pallargvR" localSheetId="49">#REF!</definedName>
    <definedName name="pallargvR" localSheetId="51">#REF!</definedName>
    <definedName name="pallargvR" localSheetId="52">#REF!</definedName>
    <definedName name="pallargvR" localSheetId="53">#REF!</definedName>
    <definedName name="pallargvR" localSheetId="54">#REF!</definedName>
    <definedName name="pallargvR" localSheetId="55">#REF!</definedName>
    <definedName name="pallargvR" localSheetId="56">#REF!</definedName>
    <definedName name="pallargvR" localSheetId="57">#REF!</definedName>
    <definedName name="pallargvR" localSheetId="85">#REF!</definedName>
    <definedName name="pallargvR" localSheetId="86">#REF!</definedName>
    <definedName name="pallargvR" localSheetId="87">#REF!</definedName>
    <definedName name="pallargvR" localSheetId="88">#REF!</definedName>
    <definedName name="pallargvR" localSheetId="96">#REF!</definedName>
    <definedName name="pallargvR" localSheetId="97">#REF!</definedName>
    <definedName name="pallargvR" localSheetId="98">#REF!</definedName>
    <definedName name="pallargvR">#REF!</definedName>
    <definedName name="pallargvS" localSheetId="127">#REF!</definedName>
    <definedName name="pallargvS" localSheetId="178">#REF!</definedName>
    <definedName name="pallargvS" localSheetId="184">#REF!</definedName>
    <definedName name="pallargvS" localSheetId="193">#REF!</definedName>
    <definedName name="pallargvS" localSheetId="194">#REF!</definedName>
    <definedName name="pallargvS" localSheetId="121">#REF!</definedName>
    <definedName name="pallargvS" localSheetId="202">#REF!</definedName>
    <definedName name="pallargvS" localSheetId="203">#REF!</definedName>
    <definedName name="pallargvS" localSheetId="99">#REF!</definedName>
    <definedName name="pallargvS" localSheetId="100">#REF!</definedName>
    <definedName name="pallargvS" localSheetId="101">#REF!</definedName>
    <definedName name="pallargvS" localSheetId="102">#REF!</definedName>
    <definedName name="pallargvS" localSheetId="39">#REF!</definedName>
    <definedName name="pallargvS" localSheetId="40">#REF!</definedName>
    <definedName name="pallargvS" localSheetId="41">#REF!</definedName>
    <definedName name="pallargvS" localSheetId="42">#REF!</definedName>
    <definedName name="pallargvS" localSheetId="43">#REF!</definedName>
    <definedName name="pallargvS" localSheetId="44">#REF!</definedName>
    <definedName name="pallargvS" localSheetId="45">#REF!</definedName>
    <definedName name="pallargvS" localSheetId="46">#REF!</definedName>
    <definedName name="pallargvS" localSheetId="47">#REF!</definedName>
    <definedName name="pallargvS" localSheetId="48">#REF!</definedName>
    <definedName name="pallargvS" localSheetId="49">#REF!</definedName>
    <definedName name="pallargvS" localSheetId="51">#REF!</definedName>
    <definedName name="pallargvS" localSheetId="52">#REF!</definedName>
    <definedName name="pallargvS" localSheetId="53">#REF!</definedName>
    <definedName name="pallargvS" localSheetId="54">#REF!</definedName>
    <definedName name="pallargvS" localSheetId="55">#REF!</definedName>
    <definedName name="pallargvS" localSheetId="56">#REF!</definedName>
    <definedName name="pallargvS" localSheetId="57">#REF!</definedName>
    <definedName name="pallargvS" localSheetId="85">#REF!</definedName>
    <definedName name="pallargvS" localSheetId="86">#REF!</definedName>
    <definedName name="pallargvS" localSheetId="87">#REF!</definedName>
    <definedName name="pallargvS" localSheetId="88">#REF!</definedName>
    <definedName name="pallargvS" localSheetId="96">#REF!</definedName>
    <definedName name="pallargvS" localSheetId="97">#REF!</definedName>
    <definedName name="pallargvS" localSheetId="98">#REF!</definedName>
    <definedName name="pallargvS">#REF!</definedName>
    <definedName name="Palma_Aceitera" localSheetId="184">#REF!</definedName>
    <definedName name="Palma_Aceitera" localSheetId="193">#REF!</definedName>
    <definedName name="Palma_Aceitera" localSheetId="194">#REF!</definedName>
    <definedName name="Palma_Aceitera" localSheetId="202">#REF!</definedName>
    <definedName name="Palma_Aceitera" localSheetId="203">#REF!</definedName>
    <definedName name="Palma_Aceitera" localSheetId="99">#REF!</definedName>
    <definedName name="Palma_Aceitera" localSheetId="100">#REF!</definedName>
    <definedName name="Palma_Aceitera" localSheetId="101">#REF!</definedName>
    <definedName name="Palma_Aceitera" localSheetId="102">#REF!</definedName>
    <definedName name="Palma_Aceitera" localSheetId="44">#REF!</definedName>
    <definedName name="Palma_Aceitera" localSheetId="45">#REF!</definedName>
    <definedName name="Palma_Aceitera" localSheetId="46">#REF!</definedName>
    <definedName name="Palma_Aceitera" localSheetId="47">#REF!</definedName>
    <definedName name="Palma_Aceitera" localSheetId="48">#REF!</definedName>
    <definedName name="Palma_Aceitera" localSheetId="49">#REF!</definedName>
    <definedName name="Palma_Aceitera" localSheetId="51">#REF!</definedName>
    <definedName name="Palma_Aceitera" localSheetId="52">#REF!</definedName>
    <definedName name="Palma_Aceitera" localSheetId="53">#REF!</definedName>
    <definedName name="Palma_Aceitera" localSheetId="54">#REF!</definedName>
    <definedName name="Palma_Aceitera" localSheetId="55">#REF!</definedName>
    <definedName name="Palma_Aceitera" localSheetId="56">#REF!</definedName>
    <definedName name="Palma_Aceitera" localSheetId="57">#REF!</definedName>
    <definedName name="Palma_Aceitera" localSheetId="87">#REF!</definedName>
    <definedName name="Palma_Aceitera" localSheetId="88">#REF!</definedName>
    <definedName name="Palma_Aceitera" localSheetId="96">#REF!</definedName>
    <definedName name="Palma_Aceitera" localSheetId="97">#REF!</definedName>
    <definedName name="Palma_Aceitera" localSheetId="98">#REF!</definedName>
    <definedName name="Palma_Aceitera">#REF!</definedName>
    <definedName name="palmaC" localSheetId="193">#REF!</definedName>
    <definedName name="palmaC" localSheetId="194">#REF!</definedName>
    <definedName name="palmaC" localSheetId="202">#REF!</definedName>
    <definedName name="palmaC" localSheetId="203">#REF!</definedName>
    <definedName name="palmaC" localSheetId="99">#REF!</definedName>
    <definedName name="palmaC" localSheetId="100">#REF!</definedName>
    <definedName name="palmaC" localSheetId="101">#REF!</definedName>
    <definedName name="palmaC" localSheetId="102">#REF!</definedName>
    <definedName name="palmaC" localSheetId="39">#REF!</definedName>
    <definedName name="palmaC" localSheetId="40">#REF!</definedName>
    <definedName name="palmaC" localSheetId="41">#REF!</definedName>
    <definedName name="palmaC" localSheetId="42">#REF!</definedName>
    <definedName name="palmaC" localSheetId="43">#REF!</definedName>
    <definedName name="palmaC" localSheetId="44">#REF!</definedName>
    <definedName name="palmaC" localSheetId="45">#REF!</definedName>
    <definedName name="palmaC" localSheetId="46">#REF!</definedName>
    <definedName name="palmaC" localSheetId="47">#REF!</definedName>
    <definedName name="palmaC" localSheetId="48">#REF!</definedName>
    <definedName name="palmaC" localSheetId="49">#REF!</definedName>
    <definedName name="palmaC" localSheetId="51">#REF!</definedName>
    <definedName name="palmaC" localSheetId="52">#REF!</definedName>
    <definedName name="palmaC" localSheetId="53">#REF!</definedName>
    <definedName name="palmaC" localSheetId="54">#REF!</definedName>
    <definedName name="palmaC" localSheetId="55">#REF!</definedName>
    <definedName name="palmaC" localSheetId="56">#REF!</definedName>
    <definedName name="palmaC" localSheetId="57">#REF!</definedName>
    <definedName name="palmaC" localSheetId="96">#REF!</definedName>
    <definedName name="palmaC" localSheetId="97">#REF!</definedName>
    <definedName name="palmaC" localSheetId="98">#REF!</definedName>
    <definedName name="palmaC">#REF!</definedName>
    <definedName name="palmaR" localSheetId="193">#REF!</definedName>
    <definedName name="palmaR" localSheetId="194">#REF!</definedName>
    <definedName name="palmaR" localSheetId="202">#REF!</definedName>
    <definedName name="palmaR" localSheetId="203">#REF!</definedName>
    <definedName name="palmaR" localSheetId="99">#REF!</definedName>
    <definedName name="palmaR" localSheetId="100">#REF!</definedName>
    <definedName name="palmaR" localSheetId="101">#REF!</definedName>
    <definedName name="palmaR" localSheetId="102">#REF!</definedName>
    <definedName name="palmaR" localSheetId="39">#REF!</definedName>
    <definedName name="palmaR" localSheetId="40">#REF!</definedName>
    <definedName name="palmaR" localSheetId="41">#REF!</definedName>
    <definedName name="palmaR" localSheetId="42">#REF!</definedName>
    <definedName name="palmaR" localSheetId="43">#REF!</definedName>
    <definedName name="palmaR" localSheetId="44">#REF!</definedName>
    <definedName name="palmaR" localSheetId="45">#REF!</definedName>
    <definedName name="palmaR" localSheetId="46">#REF!</definedName>
    <definedName name="palmaR" localSheetId="47">#REF!</definedName>
    <definedName name="palmaR" localSheetId="48">#REF!</definedName>
    <definedName name="palmaR" localSheetId="49">#REF!</definedName>
    <definedName name="palmaR" localSheetId="51">#REF!</definedName>
    <definedName name="palmaR" localSheetId="52">#REF!</definedName>
    <definedName name="palmaR" localSheetId="53">#REF!</definedName>
    <definedName name="palmaR" localSheetId="54">#REF!</definedName>
    <definedName name="palmaR" localSheetId="55">#REF!</definedName>
    <definedName name="palmaR" localSheetId="56">#REF!</definedName>
    <definedName name="palmaR" localSheetId="57">#REF!</definedName>
    <definedName name="palmaR" localSheetId="96">#REF!</definedName>
    <definedName name="palmaR" localSheetId="97">#REF!</definedName>
    <definedName name="palmaR" localSheetId="98">#REF!</definedName>
    <definedName name="palmaR">#REF!</definedName>
    <definedName name="palmaS" localSheetId="193">#REF!</definedName>
    <definedName name="palmaS" localSheetId="194">#REF!</definedName>
    <definedName name="palmaS" localSheetId="202">#REF!</definedName>
    <definedName name="palmaS" localSheetId="203">#REF!</definedName>
    <definedName name="palmaS" localSheetId="99">#REF!</definedName>
    <definedName name="palmaS" localSheetId="100">#REF!</definedName>
    <definedName name="palmaS" localSheetId="101">#REF!</definedName>
    <definedName name="palmaS" localSheetId="102">#REF!</definedName>
    <definedName name="palmaS" localSheetId="39">#REF!</definedName>
    <definedName name="palmaS" localSheetId="40">#REF!</definedName>
    <definedName name="palmaS" localSheetId="41">#REF!</definedName>
    <definedName name="palmaS" localSheetId="42">#REF!</definedName>
    <definedName name="palmaS" localSheetId="43">#REF!</definedName>
    <definedName name="palmaS" localSheetId="44">#REF!</definedName>
    <definedName name="palmaS" localSheetId="45">#REF!</definedName>
    <definedName name="palmaS" localSheetId="46">#REF!</definedName>
    <definedName name="palmaS" localSheetId="47">#REF!</definedName>
    <definedName name="palmaS" localSheetId="48">#REF!</definedName>
    <definedName name="palmaS" localSheetId="49">#REF!</definedName>
    <definedName name="palmaS" localSheetId="51">#REF!</definedName>
    <definedName name="palmaS" localSheetId="52">#REF!</definedName>
    <definedName name="palmaS" localSheetId="53">#REF!</definedName>
    <definedName name="palmaS" localSheetId="54">#REF!</definedName>
    <definedName name="palmaS" localSheetId="55">#REF!</definedName>
    <definedName name="palmaS" localSheetId="56">#REF!</definedName>
    <definedName name="palmaS" localSheetId="57">#REF!</definedName>
    <definedName name="palmaS" localSheetId="96">#REF!</definedName>
    <definedName name="palmaS" localSheetId="97">#REF!</definedName>
    <definedName name="palmaS" localSheetId="98">#REF!</definedName>
    <definedName name="palmaS">#REF!</definedName>
    <definedName name="Palta" localSheetId="184">#REF!</definedName>
    <definedName name="Palta" localSheetId="193">#REF!</definedName>
    <definedName name="Palta" localSheetId="194">#REF!</definedName>
    <definedName name="Palta" localSheetId="202">#REF!</definedName>
    <definedName name="Palta" localSheetId="203">#REF!</definedName>
    <definedName name="Palta" localSheetId="99">#REF!</definedName>
    <definedName name="Palta" localSheetId="100">#REF!</definedName>
    <definedName name="Palta" localSheetId="101">#REF!</definedName>
    <definedName name="Palta" localSheetId="102">#REF!</definedName>
    <definedName name="Palta" localSheetId="39">#REF!</definedName>
    <definedName name="Palta" localSheetId="40">#REF!</definedName>
    <definedName name="Palta" localSheetId="41">#REF!</definedName>
    <definedName name="Palta" localSheetId="42">#REF!</definedName>
    <definedName name="Palta" localSheetId="43">#REF!</definedName>
    <definedName name="Palta" localSheetId="44">#REF!</definedName>
    <definedName name="Palta" localSheetId="45">#REF!</definedName>
    <definedName name="Palta" localSheetId="46">#REF!</definedName>
    <definedName name="Palta" localSheetId="47">#REF!</definedName>
    <definedName name="Palta" localSheetId="48">#REF!</definedName>
    <definedName name="Palta" localSheetId="49">#REF!</definedName>
    <definedName name="Palta" localSheetId="51">#REF!</definedName>
    <definedName name="Palta" localSheetId="52">#REF!</definedName>
    <definedName name="Palta" localSheetId="53">#REF!</definedName>
    <definedName name="Palta" localSheetId="54">#REF!</definedName>
    <definedName name="Palta" localSheetId="55">#REF!</definedName>
    <definedName name="Palta" localSheetId="56">#REF!</definedName>
    <definedName name="Palta" localSheetId="57">#REF!</definedName>
    <definedName name="Palta" localSheetId="87">#REF!</definedName>
    <definedName name="Palta" localSheetId="88">#REF!</definedName>
    <definedName name="Palta" localSheetId="96">#REF!</definedName>
    <definedName name="Palta" localSheetId="97">#REF!</definedName>
    <definedName name="Palta" localSheetId="98">#REF!</definedName>
    <definedName name="Palta">#REF!</definedName>
    <definedName name="paltaC" localSheetId="134">#REF!</definedName>
    <definedName name="paltaC" localSheetId="178">#REF!</definedName>
    <definedName name="paltaC" localSheetId="184">#REF!</definedName>
    <definedName name="paltaC" localSheetId="193">#REF!</definedName>
    <definedName name="paltaC" localSheetId="194">#REF!</definedName>
    <definedName name="paltaC" localSheetId="202">#REF!</definedName>
    <definedName name="paltaC" localSheetId="203">#REF!</definedName>
    <definedName name="paltaC" localSheetId="99">#REF!</definedName>
    <definedName name="paltaC" localSheetId="100">#REF!</definedName>
    <definedName name="paltaC" localSheetId="101">#REF!</definedName>
    <definedName name="paltaC" localSheetId="102">#REF!</definedName>
    <definedName name="paltaC" localSheetId="16">#REF!</definedName>
    <definedName name="paltaC" localSheetId="19">#REF!</definedName>
    <definedName name="paltaC" localSheetId="20">#REF!</definedName>
    <definedName name="paltaC" localSheetId="38">#REF!</definedName>
    <definedName name="paltaC" localSheetId="39">#REF!</definedName>
    <definedName name="paltaC" localSheetId="40">#REF!</definedName>
    <definedName name="paltaC" localSheetId="41">#REF!</definedName>
    <definedName name="paltaC" localSheetId="42">#REF!</definedName>
    <definedName name="paltaC" localSheetId="43">#REF!</definedName>
    <definedName name="paltaC" localSheetId="44">#REF!</definedName>
    <definedName name="paltaC" localSheetId="45">#REF!</definedName>
    <definedName name="paltaC" localSheetId="46">#REF!</definedName>
    <definedName name="paltaC" localSheetId="47">#REF!</definedName>
    <definedName name="paltaC" localSheetId="48">#REF!</definedName>
    <definedName name="paltaC" localSheetId="49">#REF!</definedName>
    <definedName name="paltaC" localSheetId="51">#REF!</definedName>
    <definedName name="paltaC" localSheetId="52">#REF!</definedName>
    <definedName name="paltaC" localSheetId="53">#REF!</definedName>
    <definedName name="paltaC" localSheetId="54">#REF!</definedName>
    <definedName name="paltaC" localSheetId="55">#REF!</definedName>
    <definedName name="paltaC" localSheetId="56">#REF!</definedName>
    <definedName name="paltaC" localSheetId="57">#REF!</definedName>
    <definedName name="paltaC" localSheetId="96">#REF!</definedName>
    <definedName name="paltaC" localSheetId="97">#REF!</definedName>
    <definedName name="paltaC" localSheetId="98">#REF!</definedName>
    <definedName name="paltaC">#REF!</definedName>
    <definedName name="paltaR" localSheetId="193">#REF!</definedName>
    <definedName name="paltaR" localSheetId="194">#REF!</definedName>
    <definedName name="paltaR" localSheetId="202">#REF!</definedName>
    <definedName name="paltaR" localSheetId="203">#REF!</definedName>
    <definedName name="paltaR" localSheetId="99">#REF!</definedName>
    <definedName name="paltaR" localSheetId="100">#REF!</definedName>
    <definedName name="paltaR" localSheetId="101">#REF!</definedName>
    <definedName name="paltaR" localSheetId="102">#REF!</definedName>
    <definedName name="paltaR" localSheetId="39">#REF!</definedName>
    <definedName name="paltaR" localSheetId="40">#REF!</definedName>
    <definedName name="paltaR" localSheetId="41">#REF!</definedName>
    <definedName name="paltaR" localSheetId="42">#REF!</definedName>
    <definedName name="paltaR" localSheetId="43">#REF!</definedName>
    <definedName name="paltaR" localSheetId="44">#REF!</definedName>
    <definedName name="paltaR" localSheetId="45">#REF!</definedName>
    <definedName name="paltaR" localSheetId="46">#REF!</definedName>
    <definedName name="paltaR" localSheetId="47">#REF!</definedName>
    <definedName name="paltaR" localSheetId="48">#REF!</definedName>
    <definedName name="paltaR" localSheetId="49">#REF!</definedName>
    <definedName name="paltaR" localSheetId="51">#REF!</definedName>
    <definedName name="paltaR" localSheetId="52">#REF!</definedName>
    <definedName name="paltaR" localSheetId="53">#REF!</definedName>
    <definedName name="paltaR" localSheetId="54">#REF!</definedName>
    <definedName name="paltaR" localSheetId="55">#REF!</definedName>
    <definedName name="paltaR" localSheetId="56">#REF!</definedName>
    <definedName name="paltaR" localSheetId="57">#REF!</definedName>
    <definedName name="paltaR" localSheetId="96">#REF!</definedName>
    <definedName name="paltaR" localSheetId="97">#REF!</definedName>
    <definedName name="paltaR" localSheetId="98">#REF!</definedName>
    <definedName name="paltaR">#REF!</definedName>
    <definedName name="paltaS" localSheetId="127">#REF!</definedName>
    <definedName name="paltaS" localSheetId="134">#REF!</definedName>
    <definedName name="paltaS" localSheetId="178">#REF!</definedName>
    <definedName name="paltaS" localSheetId="184">#REF!</definedName>
    <definedName name="paltaS" localSheetId="193">#REF!</definedName>
    <definedName name="paltaS" localSheetId="194">#REF!</definedName>
    <definedName name="paltaS" localSheetId="121">#REF!</definedName>
    <definedName name="paltaS" localSheetId="202">#REF!</definedName>
    <definedName name="paltaS" localSheetId="203">#REF!</definedName>
    <definedName name="paltaS" localSheetId="99">#REF!</definedName>
    <definedName name="paltaS" localSheetId="100">#REF!</definedName>
    <definedName name="paltaS" localSheetId="101">#REF!</definedName>
    <definedName name="paltaS" localSheetId="102">#REF!</definedName>
    <definedName name="paltaS" localSheetId="16">#REF!</definedName>
    <definedName name="paltaS" localSheetId="19">#REF!</definedName>
    <definedName name="paltaS" localSheetId="20">#REF!</definedName>
    <definedName name="paltaS" localSheetId="38">#REF!</definedName>
    <definedName name="paltaS" localSheetId="39">#REF!</definedName>
    <definedName name="paltaS" localSheetId="40">#REF!</definedName>
    <definedName name="paltaS" localSheetId="41">#REF!</definedName>
    <definedName name="paltaS" localSheetId="42">#REF!</definedName>
    <definedName name="paltaS" localSheetId="43">#REF!</definedName>
    <definedName name="paltaS" localSheetId="44">#REF!</definedName>
    <definedName name="paltaS" localSheetId="45">#REF!</definedName>
    <definedName name="paltaS" localSheetId="46">#REF!</definedName>
    <definedName name="paltaS" localSheetId="47">#REF!</definedName>
    <definedName name="paltaS" localSheetId="48">#REF!</definedName>
    <definedName name="paltaS" localSheetId="49">#REF!</definedName>
    <definedName name="paltaS" localSheetId="51">#REF!</definedName>
    <definedName name="paltaS" localSheetId="52">#REF!</definedName>
    <definedName name="paltaS" localSheetId="53">#REF!</definedName>
    <definedName name="paltaS" localSheetId="54">#REF!</definedName>
    <definedName name="paltaS" localSheetId="55">#REF!</definedName>
    <definedName name="paltaS" localSheetId="56">#REF!</definedName>
    <definedName name="paltaS" localSheetId="57">#REF!</definedName>
    <definedName name="paltaS" localSheetId="96">#REF!</definedName>
    <definedName name="paltaS" localSheetId="97">#REF!</definedName>
    <definedName name="paltaS" localSheetId="98">#REF!</definedName>
    <definedName name="paltaS">#REF!</definedName>
    <definedName name="PanelDeOpciones" localSheetId="193">#REF!</definedName>
    <definedName name="PanelDeOpciones" localSheetId="194">#REF!</definedName>
    <definedName name="PanelDeOpciones" localSheetId="202">#REF!</definedName>
    <definedName name="PanelDeOpciones" localSheetId="203">#REF!</definedName>
    <definedName name="PanelDeOpciones">#REF!</definedName>
    <definedName name="PanelDeOpcionesParaMenú" localSheetId="193">#REF!</definedName>
    <definedName name="PanelDeOpcionesParaMenú" localSheetId="194">#REF!</definedName>
    <definedName name="PanelDeOpcionesParaMenú" localSheetId="202">#REF!</definedName>
    <definedName name="PanelDeOpcionesParaMenú" localSheetId="203">#REF!</definedName>
    <definedName name="PanelDeOpcionesParaMenú">#REF!</definedName>
    <definedName name="PanelDeOpcionesSinTítulos" localSheetId="193">#REF!</definedName>
    <definedName name="PanelDeOpcionesSinTítulos" localSheetId="194">#REF!</definedName>
    <definedName name="PanelDeOpcionesSinTítulos" localSheetId="202">#REF!</definedName>
    <definedName name="PanelDeOpcionesSinTítulos" localSheetId="203">#REF!</definedName>
    <definedName name="PanelDeOpcionesSinTítulos">#REF!</definedName>
    <definedName name="PAPA" localSheetId="127">#REF!</definedName>
    <definedName name="PAPA" localSheetId="178">#REF!</definedName>
    <definedName name="PAPA" localSheetId="184">#REF!</definedName>
    <definedName name="PAPA" localSheetId="193">#REF!</definedName>
    <definedName name="PAPA" localSheetId="194">#REF!</definedName>
    <definedName name="PAPA" localSheetId="121">#REF!</definedName>
    <definedName name="PAPA" localSheetId="202">#REF!</definedName>
    <definedName name="PAPA" localSheetId="203">#REF!</definedName>
    <definedName name="PAPA" localSheetId="205">#REF!</definedName>
    <definedName name="Papa" localSheetId="99">#REF!</definedName>
    <definedName name="Papa" localSheetId="100">#REF!</definedName>
    <definedName name="Papa" localSheetId="101">#REF!</definedName>
    <definedName name="Papa" localSheetId="102">#REF!</definedName>
    <definedName name="PAPA" localSheetId="16">#REF!</definedName>
    <definedName name="PAPA" localSheetId="19">#REF!</definedName>
    <definedName name="PAPA" localSheetId="20">#REF!</definedName>
    <definedName name="Papa" localSheetId="44">#REF!</definedName>
    <definedName name="Papa" localSheetId="45">#REF!</definedName>
    <definedName name="Papa" localSheetId="46">#REF!</definedName>
    <definedName name="Papa" localSheetId="47">#REF!</definedName>
    <definedName name="Papa" localSheetId="48">#REF!</definedName>
    <definedName name="Papa" localSheetId="49">#REF!</definedName>
    <definedName name="Papa" localSheetId="51">#REF!</definedName>
    <definedName name="Papa" localSheetId="52">#REF!</definedName>
    <definedName name="Papa" localSheetId="53">#REF!</definedName>
    <definedName name="Papa" localSheetId="54">#REF!</definedName>
    <definedName name="Papa" localSheetId="55">#REF!</definedName>
    <definedName name="Papa" localSheetId="56">#REF!</definedName>
    <definedName name="Papa" localSheetId="57">#REF!</definedName>
    <definedName name="Papa" localSheetId="87">#REF!</definedName>
    <definedName name="Papa" localSheetId="88">#REF!</definedName>
    <definedName name="Papa" localSheetId="96">#REF!</definedName>
    <definedName name="Papa" localSheetId="97">#REF!</definedName>
    <definedName name="Papa" localSheetId="98">#REF!</definedName>
    <definedName name="PAPA">#REF!</definedName>
    <definedName name="papaC" localSheetId="178">#REF!</definedName>
    <definedName name="papaC" localSheetId="184">#REF!</definedName>
    <definedName name="papaC" localSheetId="193">#REF!</definedName>
    <definedName name="papaC" localSheetId="194">#REF!</definedName>
    <definedName name="papaC" localSheetId="202">#REF!</definedName>
    <definedName name="papaC" localSheetId="203">#REF!</definedName>
    <definedName name="papaC" localSheetId="205">#REF!</definedName>
    <definedName name="papaC" localSheetId="99">#REF!</definedName>
    <definedName name="papaC" localSheetId="100">#REF!</definedName>
    <definedName name="papaC" localSheetId="101">#REF!</definedName>
    <definedName name="papaC" localSheetId="102">#REF!</definedName>
    <definedName name="papaC" localSheetId="44">#REF!</definedName>
    <definedName name="papaC" localSheetId="45">#REF!</definedName>
    <definedName name="papaC" localSheetId="46">#REF!</definedName>
    <definedName name="papaC" localSheetId="47">#REF!</definedName>
    <definedName name="papaC" localSheetId="48">#REF!</definedName>
    <definedName name="papaC" localSheetId="49">#REF!</definedName>
    <definedName name="papaC" localSheetId="51">#REF!</definedName>
    <definedName name="papaC" localSheetId="52">#REF!</definedName>
    <definedName name="papaC" localSheetId="53">#REF!</definedName>
    <definedName name="papaC" localSheetId="54">#REF!</definedName>
    <definedName name="papaC" localSheetId="55">#REF!</definedName>
    <definedName name="papaC" localSheetId="56">#REF!</definedName>
    <definedName name="papaC" localSheetId="57">#REF!</definedName>
    <definedName name="papaC" localSheetId="87">#REF!</definedName>
    <definedName name="papaC" localSheetId="88">#REF!</definedName>
    <definedName name="papaC" localSheetId="96">#REF!</definedName>
    <definedName name="papaC" localSheetId="97">#REF!</definedName>
    <definedName name="papaC" localSheetId="98">#REF!</definedName>
    <definedName name="papaC">#REF!</definedName>
    <definedName name="papaP" localSheetId="134">#REF!</definedName>
    <definedName name="papaP" localSheetId="178">#REF!</definedName>
    <definedName name="papaP" localSheetId="184">#REF!</definedName>
    <definedName name="papaP" localSheetId="193">#REF!</definedName>
    <definedName name="papaP" localSheetId="194">#REF!</definedName>
    <definedName name="papaP" localSheetId="202">#REF!</definedName>
    <definedName name="papaP" localSheetId="203">#REF!</definedName>
    <definedName name="papaP" localSheetId="99">#REF!</definedName>
    <definedName name="papaP" localSheetId="100">#REF!</definedName>
    <definedName name="papaP" localSheetId="101">#REF!</definedName>
    <definedName name="papaP" localSheetId="102">#REF!</definedName>
    <definedName name="papaP" localSheetId="44">#REF!</definedName>
    <definedName name="papaP" localSheetId="45">#REF!</definedName>
    <definedName name="papaP" localSheetId="46">#REF!</definedName>
    <definedName name="papaP" localSheetId="47">#REF!</definedName>
    <definedName name="papaP" localSheetId="48">#REF!</definedName>
    <definedName name="papaP" localSheetId="49">#REF!</definedName>
    <definedName name="papaP" localSheetId="51">#REF!</definedName>
    <definedName name="papaP" localSheetId="52">#REF!</definedName>
    <definedName name="papaP" localSheetId="53">#REF!</definedName>
    <definedName name="papaP" localSheetId="54">#REF!</definedName>
    <definedName name="papaP" localSheetId="55">#REF!</definedName>
    <definedName name="papaP" localSheetId="56">#REF!</definedName>
    <definedName name="papaP" localSheetId="57">#REF!</definedName>
    <definedName name="papaP" localSheetId="87">#REF!</definedName>
    <definedName name="papaP" localSheetId="88">#REF!</definedName>
    <definedName name="papaP" localSheetId="96">#REF!</definedName>
    <definedName name="papaP" localSheetId="97">#REF!</definedName>
    <definedName name="papaP" localSheetId="98">#REF!</definedName>
    <definedName name="papaP">#REF!</definedName>
    <definedName name="papaPr" localSheetId="134">#REF!</definedName>
    <definedName name="papaPr" localSheetId="178">#REF!</definedName>
    <definedName name="papaPr" localSheetId="184">#REF!</definedName>
    <definedName name="papaPr" localSheetId="193">#REF!</definedName>
    <definedName name="papaPr" localSheetId="194">#REF!</definedName>
    <definedName name="papaPr" localSheetId="202">#REF!</definedName>
    <definedName name="papaPr" localSheetId="203">#REF!</definedName>
    <definedName name="papaPr" localSheetId="99">#REF!</definedName>
    <definedName name="papaPr" localSheetId="100">#REF!</definedName>
    <definedName name="papaPr" localSheetId="101">#REF!</definedName>
    <definedName name="papaPr" localSheetId="102">#REF!</definedName>
    <definedName name="papaPr" localSheetId="44">#REF!</definedName>
    <definedName name="papaPr" localSheetId="45">#REF!</definedName>
    <definedName name="papaPr" localSheetId="46">#REF!</definedName>
    <definedName name="papaPr" localSheetId="47">#REF!</definedName>
    <definedName name="papaPr" localSheetId="48">#REF!</definedName>
    <definedName name="papaPr" localSheetId="49">#REF!</definedName>
    <definedName name="papaPr" localSheetId="51">#REF!</definedName>
    <definedName name="papaPr" localSheetId="52">#REF!</definedName>
    <definedName name="papaPr" localSheetId="53">#REF!</definedName>
    <definedName name="papaPr" localSheetId="54">#REF!</definedName>
    <definedName name="papaPr" localSheetId="55">#REF!</definedName>
    <definedName name="papaPr" localSheetId="56">#REF!</definedName>
    <definedName name="papaPr" localSheetId="57">#REF!</definedName>
    <definedName name="papaPr" localSheetId="87">#REF!</definedName>
    <definedName name="papaPr" localSheetId="88">#REF!</definedName>
    <definedName name="papaPr" localSheetId="96">#REF!</definedName>
    <definedName name="papaPr" localSheetId="97">#REF!</definedName>
    <definedName name="papaPr" localSheetId="98">#REF!</definedName>
    <definedName name="papaPr">#REF!</definedName>
    <definedName name="papaR" localSheetId="134">#REF!</definedName>
    <definedName name="papaR" localSheetId="178">#REF!</definedName>
    <definedName name="papaR" localSheetId="184">#REF!</definedName>
    <definedName name="papaR" localSheetId="193">#REF!</definedName>
    <definedName name="papaR" localSheetId="194">#REF!</definedName>
    <definedName name="papaR" localSheetId="202">#REF!</definedName>
    <definedName name="papaR" localSheetId="203">#REF!</definedName>
    <definedName name="papaR" localSheetId="99">#REF!</definedName>
    <definedName name="papaR" localSheetId="100">#REF!</definedName>
    <definedName name="papaR" localSheetId="101">#REF!</definedName>
    <definedName name="papaR" localSheetId="102">#REF!</definedName>
    <definedName name="papaR" localSheetId="44">#REF!</definedName>
    <definedName name="papaR" localSheetId="45">#REF!</definedName>
    <definedName name="papaR" localSheetId="46">#REF!</definedName>
    <definedName name="papaR" localSheetId="47">#REF!</definedName>
    <definedName name="papaR" localSheetId="48">#REF!</definedName>
    <definedName name="papaR" localSheetId="49">#REF!</definedName>
    <definedName name="papaR" localSheetId="51">#REF!</definedName>
    <definedName name="papaR" localSheetId="52">#REF!</definedName>
    <definedName name="papaR" localSheetId="53">#REF!</definedName>
    <definedName name="papaR" localSheetId="54">#REF!</definedName>
    <definedName name="papaR" localSheetId="55">#REF!</definedName>
    <definedName name="papaR" localSheetId="56">#REF!</definedName>
    <definedName name="papaR" localSheetId="57">#REF!</definedName>
    <definedName name="papaR" localSheetId="87">#REF!</definedName>
    <definedName name="papaR" localSheetId="88">#REF!</definedName>
    <definedName name="papaR" localSheetId="96">#REF!</definedName>
    <definedName name="papaR" localSheetId="97">#REF!</definedName>
    <definedName name="papaR" localSheetId="98">#REF!</definedName>
    <definedName name="papaR">#REF!</definedName>
    <definedName name="papaS" localSheetId="134">#REF!</definedName>
    <definedName name="papaS" localSheetId="178">#REF!</definedName>
    <definedName name="papaS" localSheetId="184">#REF!</definedName>
    <definedName name="papaS" localSheetId="193">#REF!</definedName>
    <definedName name="papaS" localSheetId="194">#REF!</definedName>
    <definedName name="papaS" localSheetId="202">#REF!</definedName>
    <definedName name="papaS" localSheetId="203">#REF!</definedName>
    <definedName name="papaS" localSheetId="99">#REF!</definedName>
    <definedName name="papaS" localSheetId="100">#REF!</definedName>
    <definedName name="papaS" localSheetId="101">#REF!</definedName>
    <definedName name="papaS" localSheetId="102">#REF!</definedName>
    <definedName name="papaS" localSheetId="44">#REF!</definedName>
    <definedName name="papaS" localSheetId="45">#REF!</definedName>
    <definedName name="papaS" localSheetId="46">#REF!</definedName>
    <definedName name="papaS" localSheetId="47">#REF!</definedName>
    <definedName name="papaS" localSheetId="48">#REF!</definedName>
    <definedName name="papaS" localSheetId="49">#REF!</definedName>
    <definedName name="papaS" localSheetId="51">#REF!</definedName>
    <definedName name="papaS" localSheetId="52">#REF!</definedName>
    <definedName name="papaS" localSheetId="53">#REF!</definedName>
    <definedName name="papaS" localSheetId="54">#REF!</definedName>
    <definedName name="papaS" localSheetId="55">#REF!</definedName>
    <definedName name="papaS" localSheetId="56">#REF!</definedName>
    <definedName name="papaS" localSheetId="57">#REF!</definedName>
    <definedName name="papaS" localSheetId="87">#REF!</definedName>
    <definedName name="papaS" localSheetId="88">#REF!</definedName>
    <definedName name="papaS" localSheetId="96">#REF!</definedName>
    <definedName name="papaS" localSheetId="97">#REF!</definedName>
    <definedName name="papaS" localSheetId="98">#REF!</definedName>
    <definedName name="papaS">#REF!</definedName>
    <definedName name="Papaya" localSheetId="127">#REF!</definedName>
    <definedName name="Papaya" localSheetId="178">#REF!</definedName>
    <definedName name="Papaya" localSheetId="184">#REF!</definedName>
    <definedName name="Papaya" localSheetId="193">#REF!</definedName>
    <definedName name="Papaya" localSheetId="194">#REF!</definedName>
    <definedName name="Papaya" localSheetId="121">#REF!</definedName>
    <definedName name="Papaya" localSheetId="202">#REF!</definedName>
    <definedName name="Papaya" localSheetId="203">#REF!</definedName>
    <definedName name="Papaya" localSheetId="205">#REF!</definedName>
    <definedName name="Papaya" localSheetId="99">#REF!</definedName>
    <definedName name="Papaya" localSheetId="100">#REF!</definedName>
    <definedName name="Papaya" localSheetId="101">#REF!</definedName>
    <definedName name="Papaya" localSheetId="102">#REF!</definedName>
    <definedName name="Papaya" localSheetId="44">#REF!</definedName>
    <definedName name="Papaya" localSheetId="45">#REF!</definedName>
    <definedName name="Papaya" localSheetId="46">#REF!</definedName>
    <definedName name="Papaya" localSheetId="47">#REF!</definedName>
    <definedName name="Papaya" localSheetId="48">#REF!</definedName>
    <definedName name="Papaya" localSheetId="49">#REF!</definedName>
    <definedName name="Papaya" localSheetId="51">#REF!</definedName>
    <definedName name="Papaya" localSheetId="52">#REF!</definedName>
    <definedName name="Papaya" localSheetId="53">#REF!</definedName>
    <definedName name="Papaya" localSheetId="54">#REF!</definedName>
    <definedName name="Papaya" localSheetId="55">#REF!</definedName>
    <definedName name="Papaya" localSheetId="56">#REF!</definedName>
    <definedName name="Papaya" localSheetId="57">#REF!</definedName>
    <definedName name="Papaya" localSheetId="87">#REF!</definedName>
    <definedName name="Papaya" localSheetId="88">#REF!</definedName>
    <definedName name="Papaya" localSheetId="96">#REF!</definedName>
    <definedName name="Papaya" localSheetId="97">#REF!</definedName>
    <definedName name="Papaya" localSheetId="98">#REF!</definedName>
    <definedName name="Papaya">#REF!</definedName>
    <definedName name="papayaC" localSheetId="193">#REF!</definedName>
    <definedName name="papayaC" localSheetId="194">#REF!</definedName>
    <definedName name="papayaC" localSheetId="202">#REF!</definedName>
    <definedName name="papayaC" localSheetId="203">#REF!</definedName>
    <definedName name="papayaC" localSheetId="99">#REF!</definedName>
    <definedName name="papayaC" localSheetId="100">#REF!</definedName>
    <definedName name="papayaC" localSheetId="101">#REF!</definedName>
    <definedName name="papayaC" localSheetId="102">#REF!</definedName>
    <definedName name="papayaC" localSheetId="44">#REF!</definedName>
    <definedName name="papayaC" localSheetId="45">#REF!</definedName>
    <definedName name="papayaC" localSheetId="46">#REF!</definedName>
    <definedName name="papayaC" localSheetId="47">#REF!</definedName>
    <definedName name="papayaC" localSheetId="48">#REF!</definedName>
    <definedName name="papayaC" localSheetId="49">#REF!</definedName>
    <definedName name="papayaC" localSheetId="51">#REF!</definedName>
    <definedName name="papayaC" localSheetId="52">#REF!</definedName>
    <definedName name="papayaC" localSheetId="53">#REF!</definedName>
    <definedName name="papayaC" localSheetId="54">#REF!</definedName>
    <definedName name="papayaC" localSheetId="55">#REF!</definedName>
    <definedName name="papayaC" localSheetId="56">#REF!</definedName>
    <definedName name="papayaC" localSheetId="57">#REF!</definedName>
    <definedName name="papayaC" localSheetId="96">#REF!</definedName>
    <definedName name="papayaC" localSheetId="97">#REF!</definedName>
    <definedName name="papayaC" localSheetId="98">#REF!</definedName>
    <definedName name="papayaC">#REF!</definedName>
    <definedName name="papayaR" localSheetId="193">#REF!</definedName>
    <definedName name="papayaR" localSheetId="194">#REF!</definedName>
    <definedName name="papayaR" localSheetId="202">#REF!</definedName>
    <definedName name="papayaR" localSheetId="203">#REF!</definedName>
    <definedName name="papayaR" localSheetId="99">#REF!</definedName>
    <definedName name="papayaR" localSheetId="100">#REF!</definedName>
    <definedName name="papayaR" localSheetId="101">#REF!</definedName>
    <definedName name="papayaR" localSheetId="102">#REF!</definedName>
    <definedName name="papayaR" localSheetId="44">#REF!</definedName>
    <definedName name="papayaR" localSheetId="45">#REF!</definedName>
    <definedName name="papayaR" localSheetId="46">#REF!</definedName>
    <definedName name="papayaR" localSheetId="47">#REF!</definedName>
    <definedName name="papayaR" localSheetId="48">#REF!</definedName>
    <definedName name="papayaR" localSheetId="49">#REF!</definedName>
    <definedName name="papayaR" localSheetId="51">#REF!</definedName>
    <definedName name="papayaR" localSheetId="52">#REF!</definedName>
    <definedName name="papayaR" localSheetId="53">#REF!</definedName>
    <definedName name="papayaR" localSheetId="54">#REF!</definedName>
    <definedName name="papayaR" localSheetId="55">#REF!</definedName>
    <definedName name="papayaR" localSheetId="56">#REF!</definedName>
    <definedName name="papayaR" localSheetId="57">#REF!</definedName>
    <definedName name="papayaR" localSheetId="96">#REF!</definedName>
    <definedName name="papayaR" localSheetId="97">#REF!</definedName>
    <definedName name="papayaR" localSheetId="98">#REF!</definedName>
    <definedName name="papayaR">#REF!</definedName>
    <definedName name="papayaS" localSheetId="193">#REF!</definedName>
    <definedName name="papayaS" localSheetId="194">#REF!</definedName>
    <definedName name="papayaS" localSheetId="202">#REF!</definedName>
    <definedName name="papayaS" localSheetId="203">#REF!</definedName>
    <definedName name="papayaS" localSheetId="99">#REF!</definedName>
    <definedName name="papayaS" localSheetId="100">#REF!</definedName>
    <definedName name="papayaS" localSheetId="101">#REF!</definedName>
    <definedName name="papayaS" localSheetId="102">#REF!</definedName>
    <definedName name="papayaS" localSheetId="44">#REF!</definedName>
    <definedName name="papayaS" localSheetId="45">#REF!</definedName>
    <definedName name="papayaS" localSheetId="46">#REF!</definedName>
    <definedName name="papayaS" localSheetId="47">#REF!</definedName>
    <definedName name="papayaS" localSheetId="48">#REF!</definedName>
    <definedName name="papayaS" localSheetId="49">#REF!</definedName>
    <definedName name="papayaS" localSheetId="51">#REF!</definedName>
    <definedName name="papayaS" localSheetId="52">#REF!</definedName>
    <definedName name="papayaS" localSheetId="53">#REF!</definedName>
    <definedName name="papayaS" localSheetId="54">#REF!</definedName>
    <definedName name="papayaS" localSheetId="55">#REF!</definedName>
    <definedName name="papayaS" localSheetId="56">#REF!</definedName>
    <definedName name="papayaS" localSheetId="57">#REF!</definedName>
    <definedName name="papayaS" localSheetId="96">#REF!</definedName>
    <definedName name="papayaS" localSheetId="97">#REF!</definedName>
    <definedName name="papayaS" localSheetId="98">#REF!</definedName>
    <definedName name="papayaS">#REF!</definedName>
    <definedName name="PAPUA_NEW_GUINEA" localSheetId="134">#REF!</definedName>
    <definedName name="PAPUA_NEW_GUINEA" localSheetId="178">#REF!</definedName>
    <definedName name="PAPUA_NEW_GUINEA" localSheetId="184">#REF!</definedName>
    <definedName name="PAPUA_NEW_GUINEA" localSheetId="193">#REF!</definedName>
    <definedName name="PAPUA_NEW_GUINEA" localSheetId="194">#REF!</definedName>
    <definedName name="PAPUA_NEW_GUINEA" localSheetId="202">#REF!</definedName>
    <definedName name="PAPUA_NEW_GUINEA" localSheetId="203">#REF!</definedName>
    <definedName name="PAPUA_NEW_GUINEA" localSheetId="99">#REF!</definedName>
    <definedName name="PAPUA_NEW_GUINEA" localSheetId="78">#REF!</definedName>
    <definedName name="PAPUA_NEW_GUINEA" localSheetId="79">#REF!</definedName>
    <definedName name="PAPUA_NEW_GUINEA" localSheetId="87">#REF!</definedName>
    <definedName name="PAPUA_NEW_GUINEA" localSheetId="88">#REF!</definedName>
    <definedName name="PAPUA_NEW_GUINEA">#REF!</definedName>
    <definedName name="Paraguay" localSheetId="127">#REF!</definedName>
    <definedName name="Paraguay" localSheetId="178">#REF!</definedName>
    <definedName name="Paraguay" localSheetId="184">#REF!</definedName>
    <definedName name="Paraguay" localSheetId="193">#REF!</definedName>
    <definedName name="Paraguay" localSheetId="194">#REF!</definedName>
    <definedName name="Paraguay" localSheetId="121">#REF!</definedName>
    <definedName name="Paraguay" localSheetId="202">#REF!</definedName>
    <definedName name="Paraguay" localSheetId="203">#REF!</definedName>
    <definedName name="Paraguay" localSheetId="205">#REF!</definedName>
    <definedName name="Paraguay" localSheetId="16">#REF!</definedName>
    <definedName name="Paraguay" localSheetId="19">#REF!</definedName>
    <definedName name="Paraguay" localSheetId="20">#REF!</definedName>
    <definedName name="Paraguay">#REF!</definedName>
    <definedName name="Parâmetros" localSheetId="134">#REF!</definedName>
    <definedName name="Parâmetros" localSheetId="178">#REF!</definedName>
    <definedName name="Parâmetros" localSheetId="184">#REF!</definedName>
    <definedName name="Parâmetros" localSheetId="193">#REF!</definedName>
    <definedName name="Parâmetros" localSheetId="194">#REF!</definedName>
    <definedName name="Parâmetros" localSheetId="202">#REF!</definedName>
    <definedName name="Parâmetros" localSheetId="203">#REF!</definedName>
    <definedName name="Parâmetros" localSheetId="204">#REF!</definedName>
    <definedName name="Parâmetros" localSheetId="205">#REF!</definedName>
    <definedName name="Parâmetros" localSheetId="206">#REF!</definedName>
    <definedName name="Parâmetros">#REF!</definedName>
    <definedName name="parr1" localSheetId="127">#REF!</definedName>
    <definedName name="parr1" localSheetId="178">#REF!</definedName>
    <definedName name="parr1" localSheetId="184">#REF!</definedName>
    <definedName name="parr1" localSheetId="193">#REF!</definedName>
    <definedName name="parr1" localSheetId="194">#REF!</definedName>
    <definedName name="parr1" localSheetId="121">#REF!</definedName>
    <definedName name="parr1" localSheetId="202">#REF!</definedName>
    <definedName name="parr1" localSheetId="203">#REF!</definedName>
    <definedName name="parr1" localSheetId="204">#REF!</definedName>
    <definedName name="parr1" localSheetId="205">#REF!</definedName>
    <definedName name="parr1" localSheetId="206">#REF!</definedName>
    <definedName name="parr1" localSheetId="99">#REF!</definedName>
    <definedName name="parr1" localSheetId="100">#REF!</definedName>
    <definedName name="parr1" localSheetId="101">#REF!</definedName>
    <definedName name="parr1" localSheetId="102">#REF!</definedName>
    <definedName name="parr1" localSheetId="44">#REF!</definedName>
    <definedName name="parr1" localSheetId="45">#REF!</definedName>
    <definedName name="parr1" localSheetId="46">#REF!</definedName>
    <definedName name="parr1" localSheetId="47">#REF!</definedName>
    <definedName name="parr1" localSheetId="48">#REF!</definedName>
    <definedName name="parr1" localSheetId="49">#REF!</definedName>
    <definedName name="parr1" localSheetId="51">#REF!</definedName>
    <definedName name="parr1" localSheetId="52">#REF!</definedName>
    <definedName name="parr1" localSheetId="53">#REF!</definedName>
    <definedName name="parr1" localSheetId="54">#REF!</definedName>
    <definedName name="parr1" localSheetId="55">#REF!</definedName>
    <definedName name="parr1" localSheetId="56">#REF!</definedName>
    <definedName name="parr1" localSheetId="57">#REF!</definedName>
    <definedName name="parr1" localSheetId="80">#REF!</definedName>
    <definedName name="parr1" localSheetId="81">#REF!</definedName>
    <definedName name="parr1" localSheetId="82">#REF!</definedName>
    <definedName name="parr1" localSheetId="85">#REF!</definedName>
    <definedName name="parr1" localSheetId="86">#REF!</definedName>
    <definedName name="parr1" localSheetId="87">#REF!</definedName>
    <definedName name="parr1" localSheetId="88">#REF!</definedName>
    <definedName name="parr1" localSheetId="96">#REF!</definedName>
    <definedName name="parr1" localSheetId="97">#REF!</definedName>
    <definedName name="parr1" localSheetId="98">#REF!</definedName>
    <definedName name="parr1">#REF!</definedName>
    <definedName name="parr2" localSheetId="178">#REF!</definedName>
    <definedName name="parr2" localSheetId="184">#REF!</definedName>
    <definedName name="parr2" localSheetId="193">#REF!</definedName>
    <definedName name="parr2" localSheetId="194">#REF!</definedName>
    <definedName name="parr2" localSheetId="202">#REF!</definedName>
    <definedName name="parr2" localSheetId="203">#REF!</definedName>
    <definedName name="parr2" localSheetId="205">#REF!</definedName>
    <definedName name="parr2" localSheetId="99">#REF!</definedName>
    <definedName name="parr2" localSheetId="44">#REF!</definedName>
    <definedName name="parr2" localSheetId="45">#REF!</definedName>
    <definedName name="parr2" localSheetId="46">#REF!</definedName>
    <definedName name="parr2" localSheetId="47">#REF!</definedName>
    <definedName name="parr2" localSheetId="48">#REF!</definedName>
    <definedName name="parr2" localSheetId="49">#REF!</definedName>
    <definedName name="parr2" localSheetId="51">#REF!</definedName>
    <definedName name="parr2" localSheetId="52">#REF!</definedName>
    <definedName name="parr2" localSheetId="53">#REF!</definedName>
    <definedName name="parr2" localSheetId="54">#REF!</definedName>
    <definedName name="parr2" localSheetId="80">#REF!</definedName>
    <definedName name="parr2" localSheetId="81">#REF!</definedName>
    <definedName name="parr2" localSheetId="82">#REF!</definedName>
    <definedName name="parr2" localSheetId="85">#REF!</definedName>
    <definedName name="parr2" localSheetId="86">#REF!</definedName>
    <definedName name="parr2" localSheetId="87">#REF!</definedName>
    <definedName name="parr2" localSheetId="88">#REF!</definedName>
    <definedName name="parr2">#REF!</definedName>
    <definedName name="parr3" localSheetId="178">#REF!</definedName>
    <definedName name="parr3" localSheetId="184">#REF!</definedName>
    <definedName name="parr3" localSheetId="193">#REF!</definedName>
    <definedName name="parr3" localSheetId="194">#REF!</definedName>
    <definedName name="parr3" localSheetId="202">#REF!</definedName>
    <definedName name="parr3" localSheetId="203">#REF!</definedName>
    <definedName name="parr3" localSheetId="205">#REF!</definedName>
    <definedName name="parr3" localSheetId="99">#REF!</definedName>
    <definedName name="parr3" localSheetId="44">#REF!</definedName>
    <definedName name="parr3" localSheetId="45">#REF!</definedName>
    <definedName name="parr3" localSheetId="46">#REF!</definedName>
    <definedName name="parr3" localSheetId="47">#REF!</definedName>
    <definedName name="parr3" localSheetId="48">#REF!</definedName>
    <definedName name="parr3" localSheetId="49">#REF!</definedName>
    <definedName name="parr3" localSheetId="51">#REF!</definedName>
    <definedName name="parr3" localSheetId="52">#REF!</definedName>
    <definedName name="parr3" localSheetId="53">#REF!</definedName>
    <definedName name="parr3" localSheetId="54">#REF!</definedName>
    <definedName name="parr3" localSheetId="80">#REF!</definedName>
    <definedName name="parr3" localSheetId="81">#REF!</definedName>
    <definedName name="parr3" localSheetId="82">#REF!</definedName>
    <definedName name="parr3" localSheetId="85">#REF!</definedName>
    <definedName name="parr3" localSheetId="86">#REF!</definedName>
    <definedName name="parr3" localSheetId="87">#REF!</definedName>
    <definedName name="parr3" localSheetId="88">#REF!</definedName>
    <definedName name="parr3">#REF!</definedName>
    <definedName name="parr4" localSheetId="184">#REF!</definedName>
    <definedName name="parr4" localSheetId="193">#REF!</definedName>
    <definedName name="parr4" localSheetId="194">#REF!</definedName>
    <definedName name="parr4" localSheetId="202">#REF!</definedName>
    <definedName name="parr4" localSheetId="203">#REF!</definedName>
    <definedName name="parr4" localSheetId="99">#REF!</definedName>
    <definedName name="parr4" localSheetId="44">#REF!</definedName>
    <definedName name="parr4" localSheetId="45">#REF!</definedName>
    <definedName name="parr4" localSheetId="46">#REF!</definedName>
    <definedName name="parr4" localSheetId="47">#REF!</definedName>
    <definedName name="parr4" localSheetId="48">#REF!</definedName>
    <definedName name="parr4" localSheetId="49">#REF!</definedName>
    <definedName name="parr4" localSheetId="51">#REF!</definedName>
    <definedName name="parr4" localSheetId="52">#REF!</definedName>
    <definedName name="parr4" localSheetId="53">#REF!</definedName>
    <definedName name="parr4" localSheetId="54">#REF!</definedName>
    <definedName name="parr4" localSheetId="80">#REF!</definedName>
    <definedName name="parr4" localSheetId="81">#REF!</definedName>
    <definedName name="parr4" localSheetId="82">#REF!</definedName>
    <definedName name="parr4" localSheetId="85">#REF!</definedName>
    <definedName name="parr4" localSheetId="86">#REF!</definedName>
    <definedName name="parr4" localSheetId="87">#REF!</definedName>
    <definedName name="parr4" localSheetId="88">#REF!</definedName>
    <definedName name="parr4">#REF!</definedName>
    <definedName name="PAS_MSG1" localSheetId="134">#REF!</definedName>
    <definedName name="PAS_MSG1" localSheetId="178">#REF!</definedName>
    <definedName name="PAS_MSG1" localSheetId="184">#REF!</definedName>
    <definedName name="PAS_MSG1" localSheetId="193">#REF!</definedName>
    <definedName name="PAS_MSG1" localSheetId="194">#REF!</definedName>
    <definedName name="PAS_MSG1" localSheetId="202">#REF!</definedName>
    <definedName name="PAS_MSG1" localSheetId="203">#REF!</definedName>
    <definedName name="PAS_MSG1" localSheetId="16">#REF!</definedName>
    <definedName name="PAS_MSG1" localSheetId="19">#REF!</definedName>
    <definedName name="PAS_MSG1" localSheetId="20">#REF!</definedName>
    <definedName name="PAS_MSG1">#REF!</definedName>
    <definedName name="PAS_MSG2" localSheetId="127">#REF!</definedName>
    <definedName name="PAS_MSG2" localSheetId="134">#REF!</definedName>
    <definedName name="PAS_MSG2" localSheetId="178">#REF!</definedName>
    <definedName name="PAS_MSG2" localSheetId="184">#REF!</definedName>
    <definedName name="PAS_MSG2" localSheetId="193">#REF!</definedName>
    <definedName name="PAS_MSG2" localSheetId="194">#REF!</definedName>
    <definedName name="PAS_MSG2" localSheetId="121">#REF!</definedName>
    <definedName name="PAS_MSG2" localSheetId="202">#REF!</definedName>
    <definedName name="PAS_MSG2" localSheetId="203">#REF!</definedName>
    <definedName name="PAS_MSG2" localSheetId="16">#REF!</definedName>
    <definedName name="PAS_MSG2">#REF!</definedName>
    <definedName name="PAS_MSG3" localSheetId="127">#REF!</definedName>
    <definedName name="PAS_MSG3" localSheetId="134">#REF!</definedName>
    <definedName name="PAS_MSG3" localSheetId="178">#REF!</definedName>
    <definedName name="PAS_MSG3" localSheetId="184">#REF!</definedName>
    <definedName name="PAS_MSG3" localSheetId="193">#REF!</definedName>
    <definedName name="PAS_MSG3" localSheetId="194">#REF!</definedName>
    <definedName name="PAS_MSG3" localSheetId="121">#REF!</definedName>
    <definedName name="PAS_MSG3" localSheetId="202">#REF!</definedName>
    <definedName name="PAS_MSG3" localSheetId="203">#REF!</definedName>
    <definedName name="PAS_MSG3" localSheetId="16">#REF!</definedName>
    <definedName name="PAS_MSG3">#REF!</definedName>
    <definedName name="Passivo" localSheetId="127">#REF!</definedName>
    <definedName name="Passivo" localSheetId="178">#REF!</definedName>
    <definedName name="Passivo" localSheetId="184">#REF!</definedName>
    <definedName name="Passivo" localSheetId="193">#REF!</definedName>
    <definedName name="Passivo" localSheetId="194">#REF!</definedName>
    <definedName name="Passivo" localSheetId="121">#REF!</definedName>
    <definedName name="Passivo" localSheetId="202">#REF!</definedName>
    <definedName name="Passivo" localSheetId="203">#REF!</definedName>
    <definedName name="Passivo" localSheetId="206">#REF!</definedName>
    <definedName name="Passivo">#REF!</definedName>
    <definedName name="Pastos" localSheetId="127">#REF!</definedName>
    <definedName name="Pastos" localSheetId="178">#REF!</definedName>
    <definedName name="Pastos" localSheetId="184">#REF!</definedName>
    <definedName name="Pastos" localSheetId="193">#REF!</definedName>
    <definedName name="Pastos" localSheetId="194">#REF!</definedName>
    <definedName name="Pastos" localSheetId="121">#REF!</definedName>
    <definedName name="Pastos" localSheetId="202">#REF!</definedName>
    <definedName name="Pastos" localSheetId="203">#REF!</definedName>
    <definedName name="Pastos" localSheetId="99">#REF!</definedName>
    <definedName name="Pastos" localSheetId="100">#REF!</definedName>
    <definedName name="Pastos" localSheetId="101">#REF!</definedName>
    <definedName name="Pastos" localSheetId="102">#REF!</definedName>
    <definedName name="Pastos" localSheetId="44">#REF!</definedName>
    <definedName name="Pastos" localSheetId="45">#REF!</definedName>
    <definedName name="Pastos" localSheetId="46">#REF!</definedName>
    <definedName name="Pastos" localSheetId="47">#REF!</definedName>
    <definedName name="Pastos" localSheetId="48">#REF!</definedName>
    <definedName name="Pastos" localSheetId="49">#REF!</definedName>
    <definedName name="Pastos" localSheetId="51">#REF!</definedName>
    <definedName name="Pastos" localSheetId="52">#REF!</definedName>
    <definedName name="Pastos" localSheetId="53">#REF!</definedName>
    <definedName name="Pastos" localSheetId="54">#REF!</definedName>
    <definedName name="Pastos" localSheetId="55">#REF!</definedName>
    <definedName name="Pastos" localSheetId="56">#REF!</definedName>
    <definedName name="Pastos" localSheetId="57">#REF!</definedName>
    <definedName name="Pastos" localSheetId="85">#REF!</definedName>
    <definedName name="Pastos" localSheetId="86">#REF!</definedName>
    <definedName name="Pastos" localSheetId="87">#REF!</definedName>
    <definedName name="Pastos" localSheetId="88">#REF!</definedName>
    <definedName name="Pastos" localSheetId="96">#REF!</definedName>
    <definedName name="Pastos" localSheetId="97">#REF!</definedName>
    <definedName name="Pastos" localSheetId="98">#REF!</definedName>
    <definedName name="Pastos">#REF!</definedName>
    <definedName name="PAUSE" localSheetId="127">#REF!</definedName>
    <definedName name="PAUSE" localSheetId="134">#REF!</definedName>
    <definedName name="PAUSE" localSheetId="178">#REF!</definedName>
    <definedName name="PAUSE" localSheetId="184">#REF!</definedName>
    <definedName name="PAUSE" localSheetId="193">#REF!</definedName>
    <definedName name="PAUSE" localSheetId="194">#REF!</definedName>
    <definedName name="PAUSE" localSheetId="121">#REF!</definedName>
    <definedName name="PAUSE" localSheetId="202">#REF!</definedName>
    <definedName name="PAUSE" localSheetId="203">#REF!</definedName>
    <definedName name="PAUSE">#REF!</definedName>
    <definedName name="Pb_Estra" localSheetId="134">#REF!</definedName>
    <definedName name="Pb_Estra" localSheetId="178">#REF!</definedName>
    <definedName name="Pb_Estra" localSheetId="184">#REF!</definedName>
    <definedName name="Pb_Estra" localSheetId="193">#REF!</definedName>
    <definedName name="Pb_Estra" localSheetId="194">#REF!</definedName>
    <definedName name="Pb_Estra" localSheetId="202">#REF!</definedName>
    <definedName name="Pb_Estra" localSheetId="203">#REF!</definedName>
    <definedName name="Pb_Estra">#REF!</definedName>
    <definedName name="pbi" localSheetId="124" hidden="1">{"CAJA_SET96",#N/A,FALSE,"CAJA3";"ING_CORR_SET96",#N/A,FALSE,"CAJA3";"SUNAT_AD_SET96",#N/A,FALSE,"ADUANAS"}</definedName>
    <definedName name="pbi" localSheetId="127" hidden="1">{"CAJA_SET96",#N/A,FALSE,"CAJA3";"ING_CORR_SET96",#N/A,FALSE,"CAJA3";"SUNAT_AD_SET96",#N/A,FALSE,"ADUANAS"}</definedName>
    <definedName name="pbi" localSheetId="129" hidden="1">{"CAJA_SET96",#N/A,FALSE,"CAJA3";"ING_CORR_SET96",#N/A,FALSE,"CAJA3";"SUNAT_AD_SET96",#N/A,FALSE,"ADUANAS"}</definedName>
    <definedName name="pbi" localSheetId="130" hidden="1">{"CAJA_SET96",#N/A,FALSE,"CAJA3";"ING_CORR_SET96",#N/A,FALSE,"CAJA3";"SUNAT_AD_SET96",#N/A,FALSE,"ADUANAS"}</definedName>
    <definedName name="pbi" localSheetId="132" hidden="1">{"CAJA_SET96",#N/A,FALSE,"CAJA3";"ING_CORR_SET96",#N/A,FALSE,"CAJA3";"SUNAT_AD_SET96",#N/A,FALSE,"ADUANAS"}</definedName>
    <definedName name="pbi" localSheetId="133" hidden="1">{"CAJA_SET96",#N/A,FALSE,"CAJA3";"ING_CORR_SET96",#N/A,FALSE,"CAJA3";"SUNAT_AD_SET96",#N/A,FALSE,"ADUANAS"}</definedName>
    <definedName name="pbi" localSheetId="134" hidden="1">{"CAJA_SET96",#N/A,FALSE,"CAJA3";"ING_CORR_SET96",#N/A,FALSE,"CAJA3";"SUNAT_AD_SET96",#N/A,FALSE,"ADUANAS"}</definedName>
    <definedName name="pbi" localSheetId="178" hidden="1">{"CAJA_SET96",#N/A,FALSE,"CAJA3";"ING_CORR_SET96",#N/A,FALSE,"CAJA3";"SUNAT_AD_SET96",#N/A,FALSE,"ADUANAS"}</definedName>
    <definedName name="pbi" localSheetId="184" hidden="1">{"CAJA_SET96",#N/A,FALSE,"CAJA3";"ING_CORR_SET96",#N/A,FALSE,"CAJA3";"SUNAT_AD_SET96",#N/A,FALSE,"ADUANAS"}</definedName>
    <definedName name="pbi" localSheetId="186" hidden="1">{"CAJA_SET96",#N/A,FALSE,"CAJA3";"ING_CORR_SET96",#N/A,FALSE,"CAJA3";"SUNAT_AD_SET96",#N/A,FALSE,"ADUANAS"}</definedName>
    <definedName name="pbi" localSheetId="192" hidden="1">{"CAJA_SET96",#N/A,FALSE,"CAJA3";"ING_CORR_SET96",#N/A,FALSE,"CAJA3";"SUNAT_AD_SET96",#N/A,FALSE,"ADUANAS"}</definedName>
    <definedName name="pbi" localSheetId="193" hidden="1">{"CAJA_SET96",#N/A,FALSE,"CAJA3";"ING_CORR_SET96",#N/A,FALSE,"CAJA3";"SUNAT_AD_SET96",#N/A,FALSE,"ADUANAS"}</definedName>
    <definedName name="pbi" localSheetId="194" hidden="1">{"CAJA_SET96",#N/A,FALSE,"CAJA3";"ING_CORR_SET96",#N/A,FALSE,"CAJA3";"SUNAT_AD_SET96",#N/A,FALSE,"ADUANAS"}</definedName>
    <definedName name="pbi" localSheetId="121" hidden="1">{"CAJA_SET96",#N/A,FALSE,"CAJA3";"ING_CORR_SET96",#N/A,FALSE,"CAJA3";"SUNAT_AD_SET96",#N/A,FALSE,"ADUANAS"}</definedName>
    <definedName name="pbi" localSheetId="202" hidden="1">{"CAJA_SET96",#N/A,FALSE,"CAJA3";"ING_CORR_SET96",#N/A,FALSE,"CAJA3";"SUNAT_AD_SET96",#N/A,FALSE,"ADUANAS"}</definedName>
    <definedName name="pbi" localSheetId="203" hidden="1">{"CAJA_SET96",#N/A,FALSE,"CAJA3";"ING_CORR_SET96",#N/A,FALSE,"CAJA3";"SUNAT_AD_SET96",#N/A,FALSE,"ADUANAS"}</definedName>
    <definedName name="pbi" localSheetId="204" hidden="1">{"CAJA_SET96",#N/A,FALSE,"CAJA3";"ING_CORR_SET96",#N/A,FALSE,"CAJA3";"SUNAT_AD_SET96",#N/A,FALSE,"ADUANAS"}</definedName>
    <definedName name="pbi" localSheetId="205" hidden="1">{"CAJA_SET96",#N/A,FALSE,"CAJA3";"ING_CORR_SET96",#N/A,FALSE,"CAJA3";"SUNAT_AD_SET96",#N/A,FALSE,"ADUANAS"}</definedName>
    <definedName name="pbi" localSheetId="206" hidden="1">{"CAJA_SET96",#N/A,FALSE,"CAJA3";"ING_CORR_SET96",#N/A,FALSE,"CAJA3";"SUNAT_AD_SET96",#N/A,FALSE,"ADUANAS"}</definedName>
    <definedName name="pbi" localSheetId="0" hidden="1">{"CAJA_SET96",#N/A,FALSE,"CAJA3";"ING_CORR_SET96",#N/A,FALSE,"CAJA3";"SUNAT_AD_SET96",#N/A,FALSE,"ADUANAS"}</definedName>
    <definedName name="pbi" localSheetId="9" hidden="1">{"CAJA_SET96",#N/A,FALSE,"CAJA3";"ING_CORR_SET96",#N/A,FALSE,"CAJA3";"SUNAT_AD_SET96",#N/A,FALSE,"ADUANAS"}</definedName>
    <definedName name="pbi" localSheetId="99" hidden="1">{"CAJA_SET96",#N/A,FALSE,"CAJA3";"ING_CORR_SET96",#N/A,FALSE,"CAJA3";"SUNAT_AD_SET96",#N/A,FALSE,"ADUANAS"}</definedName>
    <definedName name="pbi" localSheetId="100" hidden="1">{"CAJA_SET96",#N/A,FALSE,"CAJA3";"ING_CORR_SET96",#N/A,FALSE,"CAJA3";"SUNAT_AD_SET96",#N/A,FALSE,"ADUANAS"}</definedName>
    <definedName name="pbi" localSheetId="101" hidden="1">{"CAJA_SET96",#N/A,FALSE,"CAJA3";"ING_CORR_SET96",#N/A,FALSE,"CAJA3";"SUNAT_AD_SET96",#N/A,FALSE,"ADUANAS"}</definedName>
    <definedName name="pbi" localSheetId="102" hidden="1">{"CAJA_SET96",#N/A,FALSE,"CAJA3";"ING_CORR_SET96",#N/A,FALSE,"CAJA3";"SUNAT_AD_SET96",#N/A,FALSE,"ADUANAS"}</definedName>
    <definedName name="pbi" localSheetId="104" hidden="1">{"CAJA_SET96",#N/A,FALSE,"CAJA3";"ING_CORR_SET96",#N/A,FALSE,"CAJA3";"SUNAT_AD_SET96",#N/A,FALSE,"ADUANAS"}</definedName>
    <definedName name="pbi" localSheetId="105" hidden="1">{"CAJA_SET96",#N/A,FALSE,"CAJA3";"ING_CORR_SET96",#N/A,FALSE,"CAJA3";"SUNAT_AD_SET96",#N/A,FALSE,"ADUANAS"}</definedName>
    <definedName name="pbi" localSheetId="108" hidden="1">{"CAJA_SET96",#N/A,FALSE,"CAJA3";"ING_CORR_SET96",#N/A,FALSE,"CAJA3";"SUNAT_AD_SET96",#N/A,FALSE,"ADUANAS"}</definedName>
    <definedName name="pbi" localSheetId="109" hidden="1">{"CAJA_SET96",#N/A,FALSE,"CAJA3";"ING_CORR_SET96",#N/A,FALSE,"CAJA3";"SUNAT_AD_SET96",#N/A,FALSE,"ADUANAS"}</definedName>
    <definedName name="pbi" localSheetId="110" hidden="1">{"CAJA_SET96",#N/A,FALSE,"CAJA3";"ING_CORR_SET96",#N/A,FALSE,"CAJA3";"SUNAT_AD_SET96",#N/A,FALSE,"ADUANAS"}</definedName>
    <definedName name="pbi" localSheetId="112" hidden="1">{"CAJA_SET96",#N/A,FALSE,"CAJA3";"ING_CORR_SET96",#N/A,FALSE,"CAJA3";"SUNAT_AD_SET96",#N/A,FALSE,"ADUANAS"}</definedName>
    <definedName name="pbi" localSheetId="14" hidden="1">{"CAJA_SET96",#N/A,FALSE,"CAJA3";"ING_CORR_SET96",#N/A,FALSE,"CAJA3";"SUNAT_AD_SET96",#N/A,FALSE,"ADUANAS"}</definedName>
    <definedName name="pbi" localSheetId="16" hidden="1">{"CAJA_SET96",#N/A,FALSE,"CAJA3";"ING_CORR_SET96",#N/A,FALSE,"CAJA3";"SUNAT_AD_SET96",#N/A,FALSE,"ADUANAS"}</definedName>
    <definedName name="pbi" localSheetId="1" hidden="1">{"CAJA_SET96",#N/A,FALSE,"CAJA3";"ING_CORR_SET96",#N/A,FALSE,"CAJA3";"SUNAT_AD_SET96",#N/A,FALSE,"ADUANAS"}</definedName>
    <definedName name="pbi" localSheetId="19" hidden="1">{"CAJA_SET96",#N/A,FALSE,"CAJA3";"ING_CORR_SET96",#N/A,FALSE,"CAJA3";"SUNAT_AD_SET96",#N/A,FALSE,"ADUANAS"}</definedName>
    <definedName name="pbi" localSheetId="20" hidden="1">{"CAJA_SET96",#N/A,FALSE,"CAJA3";"ING_CORR_SET96",#N/A,FALSE,"CAJA3";"SUNAT_AD_SET96",#N/A,FALSE,"ADUANAS"}</definedName>
    <definedName name="pbi" localSheetId="2" hidden="1">{"CAJA_SET96",#N/A,FALSE,"CAJA3";"ING_CORR_SET96",#N/A,FALSE,"CAJA3";"SUNAT_AD_SET96",#N/A,FALSE,"ADUANAS"}</definedName>
    <definedName name="pbi" localSheetId="38" hidden="1">{"CAJA_SET96",#N/A,FALSE,"CAJA3";"ING_CORR_SET96",#N/A,FALSE,"CAJA3";"SUNAT_AD_SET96",#N/A,FALSE,"ADUANAS"}</definedName>
    <definedName name="pbi" localSheetId="39" hidden="1">{"CAJA_SET96",#N/A,FALSE,"CAJA3";"ING_CORR_SET96",#N/A,FALSE,"CAJA3";"SUNAT_AD_SET96",#N/A,FALSE,"ADUANAS"}</definedName>
    <definedName name="pbi" localSheetId="40" hidden="1">{"CAJA_SET96",#N/A,FALSE,"CAJA3";"ING_CORR_SET96",#N/A,FALSE,"CAJA3";"SUNAT_AD_SET96",#N/A,FALSE,"ADUANAS"}</definedName>
    <definedName name="pbi" localSheetId="41" hidden="1">{"CAJA_SET96",#N/A,FALSE,"CAJA3";"ING_CORR_SET96",#N/A,FALSE,"CAJA3";"SUNAT_AD_SET96",#N/A,FALSE,"ADUANAS"}</definedName>
    <definedName name="pbi" localSheetId="42" hidden="1">{"CAJA_SET96",#N/A,FALSE,"CAJA3";"ING_CORR_SET96",#N/A,FALSE,"CAJA3";"SUNAT_AD_SET96",#N/A,FALSE,"ADUANAS"}</definedName>
    <definedName name="pbi" localSheetId="43" hidden="1">{"CAJA_SET96",#N/A,FALSE,"CAJA3";"ING_CORR_SET96",#N/A,FALSE,"CAJA3";"SUNAT_AD_SET96",#N/A,FALSE,"ADUANAS"}</definedName>
    <definedName name="pbi" localSheetId="44" hidden="1">{"CAJA_SET96",#N/A,FALSE,"CAJA3";"ING_CORR_SET96",#N/A,FALSE,"CAJA3";"SUNAT_AD_SET96",#N/A,FALSE,"ADUANAS"}</definedName>
    <definedName name="pbi" localSheetId="45" hidden="1">{"CAJA_SET96",#N/A,FALSE,"CAJA3";"ING_CORR_SET96",#N/A,FALSE,"CAJA3";"SUNAT_AD_SET96",#N/A,FALSE,"ADUANAS"}</definedName>
    <definedName name="pbi" localSheetId="46" hidden="1">{"CAJA_SET96",#N/A,FALSE,"CAJA3";"ING_CORR_SET96",#N/A,FALSE,"CAJA3";"SUNAT_AD_SET96",#N/A,FALSE,"ADUANAS"}</definedName>
    <definedName name="pbi" localSheetId="47" hidden="1">{"CAJA_SET96",#N/A,FALSE,"CAJA3";"ING_CORR_SET96",#N/A,FALSE,"CAJA3";"SUNAT_AD_SET96",#N/A,FALSE,"ADUANAS"}</definedName>
    <definedName name="pbi" localSheetId="48" hidden="1">{"CAJA_SET96",#N/A,FALSE,"CAJA3";"ING_CORR_SET96",#N/A,FALSE,"CAJA3";"SUNAT_AD_SET96",#N/A,FALSE,"ADUANAS"}</definedName>
    <definedName name="pbi" localSheetId="49" hidden="1">{"CAJA_SET96",#N/A,FALSE,"CAJA3";"ING_CORR_SET96",#N/A,FALSE,"CAJA3";"SUNAT_AD_SET96",#N/A,FALSE,"ADUANAS"}</definedName>
    <definedName name="pbi" localSheetId="51" hidden="1">{"CAJA_SET96",#N/A,FALSE,"CAJA3";"ING_CORR_SET96",#N/A,FALSE,"CAJA3";"SUNAT_AD_SET96",#N/A,FALSE,"ADUANAS"}</definedName>
    <definedName name="pbi" localSheetId="52" hidden="1">{"CAJA_SET96",#N/A,FALSE,"CAJA3";"ING_CORR_SET96",#N/A,FALSE,"CAJA3";"SUNAT_AD_SET96",#N/A,FALSE,"ADUANAS"}</definedName>
    <definedName name="pbi" localSheetId="53" hidden="1">{"CAJA_SET96",#N/A,FALSE,"CAJA3";"ING_CORR_SET96",#N/A,FALSE,"CAJA3";"SUNAT_AD_SET96",#N/A,FALSE,"ADUANAS"}</definedName>
    <definedName name="pbi" localSheetId="54" hidden="1">{"CAJA_SET96",#N/A,FALSE,"CAJA3";"ING_CORR_SET96",#N/A,FALSE,"CAJA3";"SUNAT_AD_SET96",#N/A,FALSE,"ADUANAS"}</definedName>
    <definedName name="pbi" localSheetId="55" hidden="1">{"CAJA_SET96",#N/A,FALSE,"CAJA3";"ING_CORR_SET96",#N/A,FALSE,"CAJA3";"SUNAT_AD_SET96",#N/A,FALSE,"ADUANAS"}</definedName>
    <definedName name="pbi" localSheetId="56" hidden="1">{"CAJA_SET96",#N/A,FALSE,"CAJA3";"ING_CORR_SET96",#N/A,FALSE,"CAJA3";"SUNAT_AD_SET96",#N/A,FALSE,"ADUANAS"}</definedName>
    <definedName name="pbi" localSheetId="57" hidden="1">{"CAJA_SET96",#N/A,FALSE,"CAJA3";"ING_CORR_SET96",#N/A,FALSE,"CAJA3";"SUNAT_AD_SET96",#N/A,FALSE,"ADUANAS"}</definedName>
    <definedName name="pbi" localSheetId="61" hidden="1">{"CAJA_SET96",#N/A,FALSE,"CAJA3";"ING_CORR_SET96",#N/A,FALSE,"CAJA3";"SUNAT_AD_SET96",#N/A,FALSE,"ADUANAS"}</definedName>
    <definedName name="pbi" localSheetId="62" hidden="1">{"CAJA_SET96",#N/A,FALSE,"CAJA3";"ING_CORR_SET96",#N/A,FALSE,"CAJA3";"SUNAT_AD_SET96",#N/A,FALSE,"ADUANAS"}</definedName>
    <definedName name="pbi" localSheetId="63" hidden="1">{"CAJA_SET96",#N/A,FALSE,"CAJA3";"ING_CORR_SET96",#N/A,FALSE,"CAJA3";"SUNAT_AD_SET96",#N/A,FALSE,"ADUANAS"}</definedName>
    <definedName name="pbi" localSheetId="64" hidden="1">{"CAJA_SET96",#N/A,FALSE,"CAJA3";"ING_CORR_SET96",#N/A,FALSE,"CAJA3";"SUNAT_AD_SET96",#N/A,FALSE,"ADUANAS"}</definedName>
    <definedName name="pbi" localSheetId="65" hidden="1">{"CAJA_SET96",#N/A,FALSE,"CAJA3";"ING_CORR_SET96",#N/A,FALSE,"CAJA3";"SUNAT_AD_SET96",#N/A,FALSE,"ADUANAS"}</definedName>
    <definedName name="pbi" localSheetId="66" hidden="1">{"CAJA_SET96",#N/A,FALSE,"CAJA3";"ING_CORR_SET96",#N/A,FALSE,"CAJA3";"SUNAT_AD_SET96",#N/A,FALSE,"ADUANAS"}</definedName>
    <definedName name="pbi" localSheetId="67" hidden="1">{"CAJA_SET96",#N/A,FALSE,"CAJA3";"ING_CORR_SET96",#N/A,FALSE,"CAJA3";"SUNAT_AD_SET96",#N/A,FALSE,"ADUANAS"}</definedName>
    <definedName name="pbi" localSheetId="70" hidden="1">{"CAJA_SET96",#N/A,FALSE,"CAJA3";"ING_CORR_SET96",#N/A,FALSE,"CAJA3";"SUNAT_AD_SET96",#N/A,FALSE,"ADUANAS"}</definedName>
    <definedName name="pbi" localSheetId="73" hidden="1">{"CAJA_SET96",#N/A,FALSE,"CAJA3";"ING_CORR_SET96",#N/A,FALSE,"CAJA3";"SUNAT_AD_SET96",#N/A,FALSE,"ADUANAS"}</definedName>
    <definedName name="pbi" localSheetId="74" hidden="1">{"CAJA_SET96",#N/A,FALSE,"CAJA3";"ING_CORR_SET96",#N/A,FALSE,"CAJA3";"SUNAT_AD_SET96",#N/A,FALSE,"ADUANAS"}</definedName>
    <definedName name="pbi" localSheetId="75" hidden="1">{"CAJA_SET96",#N/A,FALSE,"CAJA3";"ING_CORR_SET96",#N/A,FALSE,"CAJA3";"SUNAT_AD_SET96",#N/A,FALSE,"ADUANAS"}</definedName>
    <definedName name="pbi" localSheetId="76" hidden="1">{"CAJA_SET96",#N/A,FALSE,"CAJA3";"ING_CORR_SET96",#N/A,FALSE,"CAJA3";"SUNAT_AD_SET96",#N/A,FALSE,"ADUANAS"}</definedName>
    <definedName name="pbi" localSheetId="78" hidden="1">{"CAJA_SET96",#N/A,FALSE,"CAJA3";"ING_CORR_SET96",#N/A,FALSE,"CAJA3";"SUNAT_AD_SET96",#N/A,FALSE,"ADUANAS"}</definedName>
    <definedName name="pbi" localSheetId="79" hidden="1">{"CAJA_SET96",#N/A,FALSE,"CAJA3";"ING_CORR_SET96",#N/A,FALSE,"CAJA3";"SUNAT_AD_SET96",#N/A,FALSE,"ADUANAS"}</definedName>
    <definedName name="pbi" localSheetId="80" hidden="1">{"CAJA_SET96",#N/A,FALSE,"CAJA3";"ING_CORR_SET96",#N/A,FALSE,"CAJA3";"SUNAT_AD_SET96",#N/A,FALSE,"ADUANAS"}</definedName>
    <definedName name="pbi" localSheetId="81" hidden="1">{"CAJA_SET96",#N/A,FALSE,"CAJA3";"ING_CORR_SET96",#N/A,FALSE,"CAJA3";"SUNAT_AD_SET96",#N/A,FALSE,"ADUANAS"}</definedName>
    <definedName name="pbi" localSheetId="82" hidden="1">{"CAJA_SET96",#N/A,FALSE,"CAJA3";"ING_CORR_SET96",#N/A,FALSE,"CAJA3";"SUNAT_AD_SET96",#N/A,FALSE,"ADUANAS"}</definedName>
    <definedName name="PBI" localSheetId="85">#REF!</definedName>
    <definedName name="PBI" localSheetId="86">#REF!</definedName>
    <definedName name="pbi" localSheetId="87" hidden="1">{"CAJA_SET96",#N/A,FALSE,"CAJA3";"ING_CORR_SET96",#N/A,FALSE,"CAJA3";"SUNAT_AD_SET96",#N/A,FALSE,"ADUANAS"}</definedName>
    <definedName name="pbi" localSheetId="88" hidden="1">{"CAJA_SET96",#N/A,FALSE,"CAJA3";"ING_CORR_SET96",#N/A,FALSE,"CAJA3";"SUNAT_AD_SET96",#N/A,FALSE,"ADUANAS"}</definedName>
    <definedName name="pbi" localSheetId="8" hidden="1">{"CAJA_SET96",#N/A,FALSE,"CAJA3";"ING_CORR_SET96",#N/A,FALSE,"CAJA3";"SUNAT_AD_SET96",#N/A,FALSE,"ADUANAS"}</definedName>
    <definedName name="pbi" localSheetId="96" hidden="1">{"CAJA_SET96",#N/A,FALSE,"CAJA3";"ING_CORR_SET96",#N/A,FALSE,"CAJA3";"SUNAT_AD_SET96",#N/A,FALSE,"ADUANAS"}</definedName>
    <definedName name="pbi" localSheetId="97" hidden="1">{"CAJA_SET96",#N/A,FALSE,"CAJA3";"ING_CORR_SET96",#N/A,FALSE,"CAJA3";"SUNAT_AD_SET96",#N/A,FALSE,"ADUANAS"}</definedName>
    <definedName name="pbi" localSheetId="98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124" hidden="1">{"CAJA_SET96",#N/A,FALSE,"CAJA3";"ING_CORR_SET96",#N/A,FALSE,"CAJA3";"SUNAT_AD_SET96",#N/A,FALSE,"ADUANAS"}</definedName>
    <definedName name="pbi_1" localSheetId="127" hidden="1">{"CAJA_SET96",#N/A,FALSE,"CAJA3";"ING_CORR_SET96",#N/A,FALSE,"CAJA3";"SUNAT_AD_SET96",#N/A,FALSE,"ADUANAS"}</definedName>
    <definedName name="pbi_1" localSheetId="129" hidden="1">{"CAJA_SET96",#N/A,FALSE,"CAJA3";"ING_CORR_SET96",#N/A,FALSE,"CAJA3";"SUNAT_AD_SET96",#N/A,FALSE,"ADUANAS"}</definedName>
    <definedName name="pbi_1" localSheetId="130" hidden="1">{"CAJA_SET96",#N/A,FALSE,"CAJA3";"ING_CORR_SET96",#N/A,FALSE,"CAJA3";"SUNAT_AD_SET96",#N/A,FALSE,"ADUANAS"}</definedName>
    <definedName name="pbi_1" localSheetId="132" hidden="1">{"CAJA_SET96",#N/A,FALSE,"CAJA3";"ING_CORR_SET96",#N/A,FALSE,"CAJA3";"SUNAT_AD_SET96",#N/A,FALSE,"ADUANAS"}</definedName>
    <definedName name="pbi_1" localSheetId="133" hidden="1">{"CAJA_SET96",#N/A,FALSE,"CAJA3";"ING_CORR_SET96",#N/A,FALSE,"CAJA3";"SUNAT_AD_SET96",#N/A,FALSE,"ADUANAS"}</definedName>
    <definedName name="pbi_1" localSheetId="134" hidden="1">{"CAJA_SET96",#N/A,FALSE,"CAJA3";"ING_CORR_SET96",#N/A,FALSE,"CAJA3";"SUNAT_AD_SET96",#N/A,FALSE,"ADUANAS"}</definedName>
    <definedName name="pbi_1" localSheetId="178" hidden="1">{"CAJA_SET96",#N/A,FALSE,"CAJA3";"ING_CORR_SET96",#N/A,FALSE,"CAJA3";"SUNAT_AD_SET96",#N/A,FALSE,"ADUANAS"}</definedName>
    <definedName name="pbi_1" localSheetId="184" hidden="1">{"CAJA_SET96",#N/A,FALSE,"CAJA3";"ING_CORR_SET96",#N/A,FALSE,"CAJA3";"SUNAT_AD_SET96",#N/A,FALSE,"ADUANAS"}</definedName>
    <definedName name="pbi_1" localSheetId="186" hidden="1">{"CAJA_SET96",#N/A,FALSE,"CAJA3";"ING_CORR_SET96",#N/A,FALSE,"CAJA3";"SUNAT_AD_SET96",#N/A,FALSE,"ADUANAS"}</definedName>
    <definedName name="pbi_1" localSheetId="192" hidden="1">{"CAJA_SET96",#N/A,FALSE,"CAJA3";"ING_CORR_SET96",#N/A,FALSE,"CAJA3";"SUNAT_AD_SET96",#N/A,FALSE,"ADUANAS"}</definedName>
    <definedName name="pbi_1" localSheetId="193" hidden="1">{"CAJA_SET96",#N/A,FALSE,"CAJA3";"ING_CORR_SET96",#N/A,FALSE,"CAJA3";"SUNAT_AD_SET96",#N/A,FALSE,"ADUANAS"}</definedName>
    <definedName name="pbi_1" localSheetId="194" hidden="1">{"CAJA_SET96",#N/A,FALSE,"CAJA3";"ING_CORR_SET96",#N/A,FALSE,"CAJA3";"SUNAT_AD_SET96",#N/A,FALSE,"ADUANAS"}</definedName>
    <definedName name="pbi_1" localSheetId="121" hidden="1">{"CAJA_SET96",#N/A,FALSE,"CAJA3";"ING_CORR_SET96",#N/A,FALSE,"CAJA3";"SUNAT_AD_SET96",#N/A,FALSE,"ADUANAS"}</definedName>
    <definedName name="pbi_1" localSheetId="202" hidden="1">{"CAJA_SET96",#N/A,FALSE,"CAJA3";"ING_CORR_SET96",#N/A,FALSE,"CAJA3";"SUNAT_AD_SET96",#N/A,FALSE,"ADUANAS"}</definedName>
    <definedName name="pbi_1" localSheetId="203" hidden="1">{"CAJA_SET96",#N/A,FALSE,"CAJA3";"ING_CORR_SET96",#N/A,FALSE,"CAJA3";"SUNAT_AD_SET96",#N/A,FALSE,"ADUANAS"}</definedName>
    <definedName name="pbi_1" localSheetId="204" hidden="1">{"CAJA_SET96",#N/A,FALSE,"CAJA3";"ING_CORR_SET96",#N/A,FALSE,"CAJA3";"SUNAT_AD_SET96",#N/A,FALSE,"ADUANAS"}</definedName>
    <definedName name="pbi_1" localSheetId="205" hidden="1">{"CAJA_SET96",#N/A,FALSE,"CAJA3";"ING_CORR_SET96",#N/A,FALSE,"CAJA3";"SUNAT_AD_SET96",#N/A,FALSE,"ADUANAS"}</definedName>
    <definedName name="pbi_1" localSheetId="206" hidden="1">{"CAJA_SET96",#N/A,FALSE,"CAJA3";"ING_CORR_SET96",#N/A,FALSE,"CAJA3";"SUNAT_AD_SET96",#N/A,FALSE,"ADUANAS"}</definedName>
    <definedName name="pbi_1" localSheetId="0" hidden="1">{"CAJA_SET96",#N/A,FALSE,"CAJA3";"ING_CORR_SET96",#N/A,FALSE,"CAJA3";"SUNAT_AD_SET96",#N/A,FALSE,"ADUANAS"}</definedName>
    <definedName name="pbi_1" localSheetId="9" hidden="1">{"CAJA_SET96",#N/A,FALSE,"CAJA3";"ING_CORR_SET96",#N/A,FALSE,"CAJA3";"SUNAT_AD_SET96",#N/A,FALSE,"ADUANAS"}</definedName>
    <definedName name="pbi_1" localSheetId="99" hidden="1">{"CAJA_SET96",#N/A,FALSE,"CAJA3";"ING_CORR_SET96",#N/A,FALSE,"CAJA3";"SUNAT_AD_SET96",#N/A,FALSE,"ADUANAS"}</definedName>
    <definedName name="pbi_1" localSheetId="100" hidden="1">{"CAJA_SET96",#N/A,FALSE,"CAJA3";"ING_CORR_SET96",#N/A,FALSE,"CAJA3";"SUNAT_AD_SET96",#N/A,FALSE,"ADUANAS"}</definedName>
    <definedName name="pbi_1" localSheetId="101" hidden="1">{"CAJA_SET96",#N/A,FALSE,"CAJA3";"ING_CORR_SET96",#N/A,FALSE,"CAJA3";"SUNAT_AD_SET96",#N/A,FALSE,"ADUANAS"}</definedName>
    <definedName name="pbi_1" localSheetId="102" hidden="1">{"CAJA_SET96",#N/A,FALSE,"CAJA3";"ING_CORR_SET96",#N/A,FALSE,"CAJA3";"SUNAT_AD_SET96",#N/A,FALSE,"ADUANAS"}</definedName>
    <definedName name="pbi_1" localSheetId="104" hidden="1">{"CAJA_SET96",#N/A,FALSE,"CAJA3";"ING_CORR_SET96",#N/A,FALSE,"CAJA3";"SUNAT_AD_SET96",#N/A,FALSE,"ADUANAS"}</definedName>
    <definedName name="pbi_1" localSheetId="105" hidden="1">{"CAJA_SET96",#N/A,FALSE,"CAJA3";"ING_CORR_SET96",#N/A,FALSE,"CAJA3";"SUNAT_AD_SET96",#N/A,FALSE,"ADUANAS"}</definedName>
    <definedName name="pbi_1" localSheetId="108" hidden="1">{"CAJA_SET96",#N/A,FALSE,"CAJA3";"ING_CORR_SET96",#N/A,FALSE,"CAJA3";"SUNAT_AD_SET96",#N/A,FALSE,"ADUANAS"}</definedName>
    <definedName name="pbi_1" localSheetId="109" hidden="1">{"CAJA_SET96",#N/A,FALSE,"CAJA3";"ING_CORR_SET96",#N/A,FALSE,"CAJA3";"SUNAT_AD_SET96",#N/A,FALSE,"ADUANAS"}</definedName>
    <definedName name="pbi_1" localSheetId="110" hidden="1">{"CAJA_SET96",#N/A,FALSE,"CAJA3";"ING_CORR_SET96",#N/A,FALSE,"CAJA3";"SUNAT_AD_SET96",#N/A,FALSE,"ADUANAS"}</definedName>
    <definedName name="pbi_1" localSheetId="112" hidden="1">{"CAJA_SET96",#N/A,FALSE,"CAJA3";"ING_CORR_SET96",#N/A,FALSE,"CAJA3";"SUNAT_AD_SET96",#N/A,FALSE,"ADUANAS"}</definedName>
    <definedName name="pbi_1" localSheetId="14" hidden="1">{"CAJA_SET96",#N/A,FALSE,"CAJA3";"ING_CORR_SET96",#N/A,FALSE,"CAJA3";"SUNAT_AD_SET96",#N/A,FALSE,"ADUANAS"}</definedName>
    <definedName name="pbi_1" localSheetId="16" hidden="1">{"CAJA_SET96",#N/A,FALSE,"CAJA3";"ING_CORR_SET96",#N/A,FALSE,"CAJA3";"SUNAT_AD_SET96",#N/A,FALSE,"ADUANAS"}</definedName>
    <definedName name="pbi_1" localSheetId="1" hidden="1">{"CAJA_SET96",#N/A,FALSE,"CAJA3";"ING_CORR_SET96",#N/A,FALSE,"CAJA3";"SUNAT_AD_SET96",#N/A,FALSE,"ADUANAS"}</definedName>
    <definedName name="pbi_1" localSheetId="19" hidden="1">{"CAJA_SET96",#N/A,FALSE,"CAJA3";"ING_CORR_SET96",#N/A,FALSE,"CAJA3";"SUNAT_AD_SET96",#N/A,FALSE,"ADUANAS"}</definedName>
    <definedName name="pbi_1" localSheetId="20" hidden="1">{"CAJA_SET96",#N/A,FALSE,"CAJA3";"ING_CORR_SET96",#N/A,FALSE,"CAJA3";"SUNAT_AD_SET96",#N/A,FALSE,"ADUANAS"}</definedName>
    <definedName name="pbi_1" localSheetId="2" hidden="1">{"CAJA_SET96",#N/A,FALSE,"CAJA3";"ING_CORR_SET96",#N/A,FALSE,"CAJA3";"SUNAT_AD_SET96",#N/A,FALSE,"ADUANAS"}</definedName>
    <definedName name="pbi_1" localSheetId="38" hidden="1">{"CAJA_SET96",#N/A,FALSE,"CAJA3";"ING_CORR_SET96",#N/A,FALSE,"CAJA3";"SUNAT_AD_SET96",#N/A,FALSE,"ADUANAS"}</definedName>
    <definedName name="pbi_1" localSheetId="39" hidden="1">{"CAJA_SET96",#N/A,FALSE,"CAJA3";"ING_CORR_SET96",#N/A,FALSE,"CAJA3";"SUNAT_AD_SET96",#N/A,FALSE,"ADUANAS"}</definedName>
    <definedName name="pbi_1" localSheetId="40" hidden="1">{"CAJA_SET96",#N/A,FALSE,"CAJA3";"ING_CORR_SET96",#N/A,FALSE,"CAJA3";"SUNAT_AD_SET96",#N/A,FALSE,"ADUANAS"}</definedName>
    <definedName name="pbi_1" localSheetId="41" hidden="1">{"CAJA_SET96",#N/A,FALSE,"CAJA3";"ING_CORR_SET96",#N/A,FALSE,"CAJA3";"SUNAT_AD_SET96",#N/A,FALSE,"ADUANAS"}</definedName>
    <definedName name="pbi_1" localSheetId="42" hidden="1">{"CAJA_SET96",#N/A,FALSE,"CAJA3";"ING_CORR_SET96",#N/A,FALSE,"CAJA3";"SUNAT_AD_SET96",#N/A,FALSE,"ADUANAS"}</definedName>
    <definedName name="pbi_1" localSheetId="43" hidden="1">{"CAJA_SET96",#N/A,FALSE,"CAJA3";"ING_CORR_SET96",#N/A,FALSE,"CAJA3";"SUNAT_AD_SET96",#N/A,FALSE,"ADUANAS"}</definedName>
    <definedName name="pbi_1" localSheetId="44" hidden="1">{"CAJA_SET96",#N/A,FALSE,"CAJA3";"ING_CORR_SET96",#N/A,FALSE,"CAJA3";"SUNAT_AD_SET96",#N/A,FALSE,"ADUANAS"}</definedName>
    <definedName name="pbi_1" localSheetId="45" hidden="1">{"CAJA_SET96",#N/A,FALSE,"CAJA3";"ING_CORR_SET96",#N/A,FALSE,"CAJA3";"SUNAT_AD_SET96",#N/A,FALSE,"ADUANAS"}</definedName>
    <definedName name="pbi_1" localSheetId="46" hidden="1">{"CAJA_SET96",#N/A,FALSE,"CAJA3";"ING_CORR_SET96",#N/A,FALSE,"CAJA3";"SUNAT_AD_SET96",#N/A,FALSE,"ADUANAS"}</definedName>
    <definedName name="pbi_1" localSheetId="47" hidden="1">{"CAJA_SET96",#N/A,FALSE,"CAJA3";"ING_CORR_SET96",#N/A,FALSE,"CAJA3";"SUNAT_AD_SET96",#N/A,FALSE,"ADUANAS"}</definedName>
    <definedName name="pbi_1" localSheetId="48" hidden="1">{"CAJA_SET96",#N/A,FALSE,"CAJA3";"ING_CORR_SET96",#N/A,FALSE,"CAJA3";"SUNAT_AD_SET96",#N/A,FALSE,"ADUANAS"}</definedName>
    <definedName name="pbi_1" localSheetId="49" hidden="1">{"CAJA_SET96",#N/A,FALSE,"CAJA3";"ING_CORR_SET96",#N/A,FALSE,"CAJA3";"SUNAT_AD_SET96",#N/A,FALSE,"ADUANAS"}</definedName>
    <definedName name="pbi_1" localSheetId="51" hidden="1">{"CAJA_SET96",#N/A,FALSE,"CAJA3";"ING_CORR_SET96",#N/A,FALSE,"CAJA3";"SUNAT_AD_SET96",#N/A,FALSE,"ADUANAS"}</definedName>
    <definedName name="pbi_1" localSheetId="52" hidden="1">{"CAJA_SET96",#N/A,FALSE,"CAJA3";"ING_CORR_SET96",#N/A,FALSE,"CAJA3";"SUNAT_AD_SET96",#N/A,FALSE,"ADUANAS"}</definedName>
    <definedName name="pbi_1" localSheetId="53" hidden="1">{"CAJA_SET96",#N/A,FALSE,"CAJA3";"ING_CORR_SET96",#N/A,FALSE,"CAJA3";"SUNAT_AD_SET96",#N/A,FALSE,"ADUANAS"}</definedName>
    <definedName name="pbi_1" localSheetId="54" hidden="1">{"CAJA_SET96",#N/A,FALSE,"CAJA3";"ING_CORR_SET96",#N/A,FALSE,"CAJA3";"SUNAT_AD_SET96",#N/A,FALSE,"ADUANAS"}</definedName>
    <definedName name="pbi_1" localSheetId="55" hidden="1">{"CAJA_SET96",#N/A,FALSE,"CAJA3";"ING_CORR_SET96",#N/A,FALSE,"CAJA3";"SUNAT_AD_SET96",#N/A,FALSE,"ADUANAS"}</definedName>
    <definedName name="pbi_1" localSheetId="56" hidden="1">{"CAJA_SET96",#N/A,FALSE,"CAJA3";"ING_CORR_SET96",#N/A,FALSE,"CAJA3";"SUNAT_AD_SET96",#N/A,FALSE,"ADUANAS"}</definedName>
    <definedName name="pbi_1" localSheetId="57" hidden="1">{"CAJA_SET96",#N/A,FALSE,"CAJA3";"ING_CORR_SET96",#N/A,FALSE,"CAJA3";"SUNAT_AD_SET96",#N/A,FALSE,"ADUANAS"}</definedName>
    <definedName name="pbi_1" localSheetId="61" hidden="1">{"CAJA_SET96",#N/A,FALSE,"CAJA3";"ING_CORR_SET96",#N/A,FALSE,"CAJA3";"SUNAT_AD_SET96",#N/A,FALSE,"ADUANAS"}</definedName>
    <definedName name="pbi_1" localSheetId="62" hidden="1">{"CAJA_SET96",#N/A,FALSE,"CAJA3";"ING_CORR_SET96",#N/A,FALSE,"CAJA3";"SUNAT_AD_SET96",#N/A,FALSE,"ADUANAS"}</definedName>
    <definedName name="pbi_1" localSheetId="63" hidden="1">{"CAJA_SET96",#N/A,FALSE,"CAJA3";"ING_CORR_SET96",#N/A,FALSE,"CAJA3";"SUNAT_AD_SET96",#N/A,FALSE,"ADUANAS"}</definedName>
    <definedName name="pbi_1" localSheetId="64" hidden="1">{"CAJA_SET96",#N/A,FALSE,"CAJA3";"ING_CORR_SET96",#N/A,FALSE,"CAJA3";"SUNAT_AD_SET96",#N/A,FALSE,"ADUANAS"}</definedName>
    <definedName name="pbi_1" localSheetId="65" hidden="1">{"CAJA_SET96",#N/A,FALSE,"CAJA3";"ING_CORR_SET96",#N/A,FALSE,"CAJA3";"SUNAT_AD_SET96",#N/A,FALSE,"ADUANAS"}</definedName>
    <definedName name="pbi_1" localSheetId="66" hidden="1">{"CAJA_SET96",#N/A,FALSE,"CAJA3";"ING_CORR_SET96",#N/A,FALSE,"CAJA3";"SUNAT_AD_SET96",#N/A,FALSE,"ADUANAS"}</definedName>
    <definedName name="pbi_1" localSheetId="67" hidden="1">{"CAJA_SET96",#N/A,FALSE,"CAJA3";"ING_CORR_SET96",#N/A,FALSE,"CAJA3";"SUNAT_AD_SET96",#N/A,FALSE,"ADUANAS"}</definedName>
    <definedName name="pbi_1" localSheetId="70" hidden="1">{"CAJA_SET96",#N/A,FALSE,"CAJA3";"ING_CORR_SET96",#N/A,FALSE,"CAJA3";"SUNAT_AD_SET96",#N/A,FALSE,"ADUANAS"}</definedName>
    <definedName name="pbi_1" localSheetId="73" hidden="1">{"CAJA_SET96",#N/A,FALSE,"CAJA3";"ING_CORR_SET96",#N/A,FALSE,"CAJA3";"SUNAT_AD_SET96",#N/A,FALSE,"ADUANAS"}</definedName>
    <definedName name="pbi_1" localSheetId="74" hidden="1">{"CAJA_SET96",#N/A,FALSE,"CAJA3";"ING_CORR_SET96",#N/A,FALSE,"CAJA3";"SUNAT_AD_SET96",#N/A,FALSE,"ADUANAS"}</definedName>
    <definedName name="pbi_1" localSheetId="75" hidden="1">{"CAJA_SET96",#N/A,FALSE,"CAJA3";"ING_CORR_SET96",#N/A,FALSE,"CAJA3";"SUNAT_AD_SET96",#N/A,FALSE,"ADUANAS"}</definedName>
    <definedName name="pbi_1" localSheetId="76" hidden="1">{"CAJA_SET96",#N/A,FALSE,"CAJA3";"ING_CORR_SET96",#N/A,FALSE,"CAJA3";"SUNAT_AD_SET96",#N/A,FALSE,"ADUANAS"}</definedName>
    <definedName name="pbi_1" localSheetId="78" hidden="1">{"CAJA_SET96",#N/A,FALSE,"CAJA3";"ING_CORR_SET96",#N/A,FALSE,"CAJA3";"SUNAT_AD_SET96",#N/A,FALSE,"ADUANAS"}</definedName>
    <definedName name="pbi_1" localSheetId="79" hidden="1">{"CAJA_SET96",#N/A,FALSE,"CAJA3";"ING_CORR_SET96",#N/A,FALSE,"CAJA3";"SUNAT_AD_SET96",#N/A,FALSE,"ADUANAS"}</definedName>
    <definedName name="pbi_1" localSheetId="80" hidden="1">{"CAJA_SET96",#N/A,FALSE,"CAJA3";"ING_CORR_SET96",#N/A,FALSE,"CAJA3";"SUNAT_AD_SET96",#N/A,FALSE,"ADUANAS"}</definedName>
    <definedName name="pbi_1" localSheetId="81" hidden="1">{"CAJA_SET96",#N/A,FALSE,"CAJA3";"ING_CORR_SET96",#N/A,FALSE,"CAJA3";"SUNAT_AD_SET96",#N/A,FALSE,"ADUANAS"}</definedName>
    <definedName name="pbi_1" localSheetId="82" hidden="1">{"CAJA_SET96",#N/A,FALSE,"CAJA3";"ING_CORR_SET96",#N/A,FALSE,"CAJA3";"SUNAT_AD_SET96",#N/A,FALSE,"ADUANAS"}</definedName>
    <definedName name="pbi_1" localSheetId="85" hidden="1">{"CAJA_SET96",#N/A,FALSE,"CAJA3";"ING_CORR_SET96",#N/A,FALSE,"CAJA3";"SUNAT_AD_SET96",#N/A,FALSE,"ADUANAS"}</definedName>
    <definedName name="pbi_1" localSheetId="86" hidden="1">{"CAJA_SET96",#N/A,FALSE,"CAJA3";"ING_CORR_SET96",#N/A,FALSE,"CAJA3";"SUNAT_AD_SET96",#N/A,FALSE,"ADUANAS"}</definedName>
    <definedName name="pbi_1" localSheetId="87" hidden="1">{"CAJA_SET96",#N/A,FALSE,"CAJA3";"ING_CORR_SET96",#N/A,FALSE,"CAJA3";"SUNAT_AD_SET96",#N/A,FALSE,"ADUANAS"}</definedName>
    <definedName name="pbi_1" localSheetId="88" hidden="1">{"CAJA_SET96",#N/A,FALSE,"CAJA3";"ING_CORR_SET96",#N/A,FALSE,"CAJA3";"SUNAT_AD_SET96",#N/A,FALSE,"ADUANAS"}</definedName>
    <definedName name="pbi_1" localSheetId="8" hidden="1">{"CAJA_SET96",#N/A,FALSE,"CAJA3";"ING_CORR_SET96",#N/A,FALSE,"CAJA3";"SUNAT_AD_SET96",#N/A,FALSE,"ADUANAS"}</definedName>
    <definedName name="pbi_1" localSheetId="96" hidden="1">{"CAJA_SET96",#N/A,FALSE,"CAJA3";"ING_CORR_SET96",#N/A,FALSE,"CAJA3";"SUNAT_AD_SET96",#N/A,FALSE,"ADUANAS"}</definedName>
    <definedName name="pbi_1" localSheetId="97" hidden="1">{"CAJA_SET96",#N/A,FALSE,"CAJA3";"ING_CORR_SET96",#N/A,FALSE,"CAJA3";"SUNAT_AD_SET96",#N/A,FALSE,"ADUANAS"}</definedName>
    <definedName name="pbi_1" localSheetId="98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bi_1_1" localSheetId="124" hidden="1">{"CAJA_SET96",#N/A,FALSE,"CAJA3";"ING_CORR_SET96",#N/A,FALSE,"CAJA3";"SUNAT_AD_SET96",#N/A,FALSE,"ADUANAS"}</definedName>
    <definedName name="pbi_1_1" localSheetId="127" hidden="1">{"CAJA_SET96",#N/A,FALSE,"CAJA3";"ING_CORR_SET96",#N/A,FALSE,"CAJA3";"SUNAT_AD_SET96",#N/A,FALSE,"ADUANAS"}</definedName>
    <definedName name="pbi_1_1" localSheetId="129" hidden="1">{"CAJA_SET96",#N/A,FALSE,"CAJA3";"ING_CORR_SET96",#N/A,FALSE,"CAJA3";"SUNAT_AD_SET96",#N/A,FALSE,"ADUANAS"}</definedName>
    <definedName name="pbi_1_1" localSheetId="130" hidden="1">{"CAJA_SET96",#N/A,FALSE,"CAJA3";"ING_CORR_SET96",#N/A,FALSE,"CAJA3";"SUNAT_AD_SET96",#N/A,FALSE,"ADUANAS"}</definedName>
    <definedName name="pbi_1_1" localSheetId="132" hidden="1">{"CAJA_SET96",#N/A,FALSE,"CAJA3";"ING_CORR_SET96",#N/A,FALSE,"CAJA3";"SUNAT_AD_SET96",#N/A,FALSE,"ADUANAS"}</definedName>
    <definedName name="pbi_1_1" localSheetId="133" hidden="1">{"CAJA_SET96",#N/A,FALSE,"CAJA3";"ING_CORR_SET96",#N/A,FALSE,"CAJA3";"SUNAT_AD_SET96",#N/A,FALSE,"ADUANAS"}</definedName>
    <definedName name="pbi_1_1" localSheetId="134" hidden="1">{"CAJA_SET96",#N/A,FALSE,"CAJA3";"ING_CORR_SET96",#N/A,FALSE,"CAJA3";"SUNAT_AD_SET96",#N/A,FALSE,"ADUANAS"}</definedName>
    <definedName name="pbi_1_1" localSheetId="178" hidden="1">{"CAJA_SET96",#N/A,FALSE,"CAJA3";"ING_CORR_SET96",#N/A,FALSE,"CAJA3";"SUNAT_AD_SET96",#N/A,FALSE,"ADUANAS"}</definedName>
    <definedName name="pbi_1_1" localSheetId="184" hidden="1">{"CAJA_SET96",#N/A,FALSE,"CAJA3";"ING_CORR_SET96",#N/A,FALSE,"CAJA3";"SUNAT_AD_SET96",#N/A,FALSE,"ADUANAS"}</definedName>
    <definedName name="pbi_1_1" localSheetId="186" hidden="1">{"CAJA_SET96",#N/A,FALSE,"CAJA3";"ING_CORR_SET96",#N/A,FALSE,"CAJA3";"SUNAT_AD_SET96",#N/A,FALSE,"ADUANAS"}</definedName>
    <definedName name="pbi_1_1" localSheetId="192" hidden="1">{"CAJA_SET96",#N/A,FALSE,"CAJA3";"ING_CORR_SET96",#N/A,FALSE,"CAJA3";"SUNAT_AD_SET96",#N/A,FALSE,"ADUANAS"}</definedName>
    <definedName name="pbi_1_1" localSheetId="193" hidden="1">{"CAJA_SET96",#N/A,FALSE,"CAJA3";"ING_CORR_SET96",#N/A,FALSE,"CAJA3";"SUNAT_AD_SET96",#N/A,FALSE,"ADUANAS"}</definedName>
    <definedName name="pbi_1_1" localSheetId="194" hidden="1">{"CAJA_SET96",#N/A,FALSE,"CAJA3";"ING_CORR_SET96",#N/A,FALSE,"CAJA3";"SUNAT_AD_SET96",#N/A,FALSE,"ADUANAS"}</definedName>
    <definedName name="pbi_1_1" localSheetId="121" hidden="1">{"CAJA_SET96",#N/A,FALSE,"CAJA3";"ING_CORR_SET96",#N/A,FALSE,"CAJA3";"SUNAT_AD_SET96",#N/A,FALSE,"ADUANAS"}</definedName>
    <definedName name="pbi_1_1" localSheetId="202" hidden="1">{"CAJA_SET96",#N/A,FALSE,"CAJA3";"ING_CORR_SET96",#N/A,FALSE,"CAJA3";"SUNAT_AD_SET96",#N/A,FALSE,"ADUANAS"}</definedName>
    <definedName name="pbi_1_1" localSheetId="203" hidden="1">{"CAJA_SET96",#N/A,FALSE,"CAJA3";"ING_CORR_SET96",#N/A,FALSE,"CAJA3";"SUNAT_AD_SET96",#N/A,FALSE,"ADUANAS"}</definedName>
    <definedName name="pbi_1_1" localSheetId="204" hidden="1">{"CAJA_SET96",#N/A,FALSE,"CAJA3";"ING_CORR_SET96",#N/A,FALSE,"CAJA3";"SUNAT_AD_SET96",#N/A,FALSE,"ADUANAS"}</definedName>
    <definedName name="pbi_1_1" localSheetId="205" hidden="1">{"CAJA_SET96",#N/A,FALSE,"CAJA3";"ING_CORR_SET96",#N/A,FALSE,"CAJA3";"SUNAT_AD_SET96",#N/A,FALSE,"ADUANAS"}</definedName>
    <definedName name="pbi_1_1" localSheetId="206" hidden="1">{"CAJA_SET96",#N/A,FALSE,"CAJA3";"ING_CORR_SET96",#N/A,FALSE,"CAJA3";"SUNAT_AD_SET96",#N/A,FALSE,"ADUANAS"}</definedName>
    <definedName name="pbi_1_1" localSheetId="9" hidden="1">{"CAJA_SET96",#N/A,FALSE,"CAJA3";"ING_CORR_SET96",#N/A,FALSE,"CAJA3";"SUNAT_AD_SET96",#N/A,FALSE,"ADUANAS"}</definedName>
    <definedName name="pbi_1_1" localSheetId="112" hidden="1">{"CAJA_SET96",#N/A,FALSE,"CAJA3";"ING_CORR_SET96",#N/A,FALSE,"CAJA3";"SUNAT_AD_SET96",#N/A,FALSE,"ADUANAS"}</definedName>
    <definedName name="pbi_1_1" localSheetId="14" hidden="1">{"CAJA_SET96",#N/A,FALSE,"CAJA3";"ING_CORR_SET96",#N/A,FALSE,"CAJA3";"SUNAT_AD_SET96",#N/A,FALSE,"ADUANAS"}</definedName>
    <definedName name="pbi_1_1" localSheetId="1" hidden="1">{"CAJA_SET96",#N/A,FALSE,"CAJA3";"ING_CORR_SET96",#N/A,FALSE,"CAJA3";"SUNAT_AD_SET96",#N/A,FALSE,"ADUANAS"}</definedName>
    <definedName name="pbi_1_1" hidden="1">{"CAJA_SET96",#N/A,FALSE,"CAJA3";"ING_CORR_SET96",#N/A,FALSE,"CAJA3";"SUNAT_AD_SET96",#N/A,FALSE,"ADUANAS"}</definedName>
    <definedName name="pbi_1_1_1" localSheetId="124" hidden="1">{"CAJA_SET96",#N/A,FALSE,"CAJA3";"ING_CORR_SET96",#N/A,FALSE,"CAJA3";"SUNAT_AD_SET96",#N/A,FALSE,"ADUANAS"}</definedName>
    <definedName name="pbi_1_1_1" localSheetId="127" hidden="1">{"CAJA_SET96",#N/A,FALSE,"CAJA3";"ING_CORR_SET96",#N/A,FALSE,"CAJA3";"SUNAT_AD_SET96",#N/A,FALSE,"ADUANAS"}</definedName>
    <definedName name="pbi_1_1_1" localSheetId="129" hidden="1">{"CAJA_SET96",#N/A,FALSE,"CAJA3";"ING_CORR_SET96",#N/A,FALSE,"CAJA3";"SUNAT_AD_SET96",#N/A,FALSE,"ADUANAS"}</definedName>
    <definedName name="pbi_1_1_1" localSheetId="130" hidden="1">{"CAJA_SET96",#N/A,FALSE,"CAJA3";"ING_CORR_SET96",#N/A,FALSE,"CAJA3";"SUNAT_AD_SET96",#N/A,FALSE,"ADUANAS"}</definedName>
    <definedName name="pbi_1_1_1" localSheetId="132" hidden="1">{"CAJA_SET96",#N/A,FALSE,"CAJA3";"ING_CORR_SET96",#N/A,FALSE,"CAJA3";"SUNAT_AD_SET96",#N/A,FALSE,"ADUANAS"}</definedName>
    <definedName name="pbi_1_1_1" localSheetId="133" hidden="1">{"CAJA_SET96",#N/A,FALSE,"CAJA3";"ING_CORR_SET96",#N/A,FALSE,"CAJA3";"SUNAT_AD_SET96",#N/A,FALSE,"ADUANAS"}</definedName>
    <definedName name="pbi_1_1_1" localSheetId="134" hidden="1">{"CAJA_SET96",#N/A,FALSE,"CAJA3";"ING_CORR_SET96",#N/A,FALSE,"CAJA3";"SUNAT_AD_SET96",#N/A,FALSE,"ADUANAS"}</definedName>
    <definedName name="pbi_1_1_1" localSheetId="178" hidden="1">{"CAJA_SET96",#N/A,FALSE,"CAJA3";"ING_CORR_SET96",#N/A,FALSE,"CAJA3";"SUNAT_AD_SET96",#N/A,FALSE,"ADUANAS"}</definedName>
    <definedName name="pbi_1_1_1" localSheetId="184" hidden="1">{"CAJA_SET96",#N/A,FALSE,"CAJA3";"ING_CORR_SET96",#N/A,FALSE,"CAJA3";"SUNAT_AD_SET96",#N/A,FALSE,"ADUANAS"}</definedName>
    <definedName name="pbi_1_1_1" localSheetId="186" hidden="1">{"CAJA_SET96",#N/A,FALSE,"CAJA3";"ING_CORR_SET96",#N/A,FALSE,"CAJA3";"SUNAT_AD_SET96",#N/A,FALSE,"ADUANAS"}</definedName>
    <definedName name="pbi_1_1_1" localSheetId="192" hidden="1">{"CAJA_SET96",#N/A,FALSE,"CAJA3";"ING_CORR_SET96",#N/A,FALSE,"CAJA3";"SUNAT_AD_SET96",#N/A,FALSE,"ADUANAS"}</definedName>
    <definedName name="pbi_1_1_1" localSheetId="193" hidden="1">{"CAJA_SET96",#N/A,FALSE,"CAJA3";"ING_CORR_SET96",#N/A,FALSE,"CAJA3";"SUNAT_AD_SET96",#N/A,FALSE,"ADUANAS"}</definedName>
    <definedName name="pbi_1_1_1" localSheetId="194" hidden="1">{"CAJA_SET96",#N/A,FALSE,"CAJA3";"ING_CORR_SET96",#N/A,FALSE,"CAJA3";"SUNAT_AD_SET96",#N/A,FALSE,"ADUANAS"}</definedName>
    <definedName name="pbi_1_1_1" localSheetId="121" hidden="1">{"CAJA_SET96",#N/A,FALSE,"CAJA3";"ING_CORR_SET96",#N/A,FALSE,"CAJA3";"SUNAT_AD_SET96",#N/A,FALSE,"ADUANAS"}</definedName>
    <definedName name="pbi_1_1_1" localSheetId="202" hidden="1">{"CAJA_SET96",#N/A,FALSE,"CAJA3";"ING_CORR_SET96",#N/A,FALSE,"CAJA3";"SUNAT_AD_SET96",#N/A,FALSE,"ADUANAS"}</definedName>
    <definedName name="pbi_1_1_1" localSheetId="203" hidden="1">{"CAJA_SET96",#N/A,FALSE,"CAJA3";"ING_CORR_SET96",#N/A,FALSE,"CAJA3";"SUNAT_AD_SET96",#N/A,FALSE,"ADUANAS"}</definedName>
    <definedName name="pbi_1_1_1" localSheetId="204" hidden="1">{"CAJA_SET96",#N/A,FALSE,"CAJA3";"ING_CORR_SET96",#N/A,FALSE,"CAJA3";"SUNAT_AD_SET96",#N/A,FALSE,"ADUANAS"}</definedName>
    <definedName name="pbi_1_1_1" localSheetId="205" hidden="1">{"CAJA_SET96",#N/A,FALSE,"CAJA3";"ING_CORR_SET96",#N/A,FALSE,"CAJA3";"SUNAT_AD_SET96",#N/A,FALSE,"ADUANAS"}</definedName>
    <definedName name="pbi_1_1_1" localSheetId="206" hidden="1">{"CAJA_SET96",#N/A,FALSE,"CAJA3";"ING_CORR_SET96",#N/A,FALSE,"CAJA3";"SUNAT_AD_SET96",#N/A,FALSE,"ADUANAS"}</definedName>
    <definedName name="pbi_1_1_1" localSheetId="9" hidden="1">{"CAJA_SET96",#N/A,FALSE,"CAJA3";"ING_CORR_SET96",#N/A,FALSE,"CAJA3";"SUNAT_AD_SET96",#N/A,FALSE,"ADUANAS"}</definedName>
    <definedName name="pbi_1_1_1" localSheetId="112" hidden="1">{"CAJA_SET96",#N/A,FALSE,"CAJA3";"ING_CORR_SET96",#N/A,FALSE,"CAJA3";"SUNAT_AD_SET96",#N/A,FALSE,"ADUANAS"}</definedName>
    <definedName name="pbi_1_1_1" localSheetId="14" hidden="1">{"CAJA_SET96",#N/A,FALSE,"CAJA3";"ING_CORR_SET96",#N/A,FALSE,"CAJA3";"SUNAT_AD_SET96",#N/A,FALSE,"ADUANAS"}</definedName>
    <definedName name="pbi_1_1_1" localSheetId="1" hidden="1">{"CAJA_SET96",#N/A,FALSE,"CAJA3";"ING_CORR_SET96",#N/A,FALSE,"CAJA3";"SUNAT_AD_SET96",#N/A,FALSE,"ADUANAS"}</definedName>
    <definedName name="pbi_1_1_1" hidden="1">{"CAJA_SET96",#N/A,FALSE,"CAJA3";"ING_CORR_SET96",#N/A,FALSE,"CAJA3";"SUNAT_AD_SET96",#N/A,FALSE,"ADUANAS"}</definedName>
    <definedName name="pbi_1_1_2" localSheetId="124" hidden="1">{"CAJA_SET96",#N/A,FALSE,"CAJA3";"ING_CORR_SET96",#N/A,FALSE,"CAJA3";"SUNAT_AD_SET96",#N/A,FALSE,"ADUANAS"}</definedName>
    <definedName name="pbi_1_1_2" localSheetId="127" hidden="1">{"CAJA_SET96",#N/A,FALSE,"CAJA3";"ING_CORR_SET96",#N/A,FALSE,"CAJA3";"SUNAT_AD_SET96",#N/A,FALSE,"ADUANAS"}</definedName>
    <definedName name="pbi_1_1_2" localSheetId="129" hidden="1">{"CAJA_SET96",#N/A,FALSE,"CAJA3";"ING_CORR_SET96",#N/A,FALSE,"CAJA3";"SUNAT_AD_SET96",#N/A,FALSE,"ADUANAS"}</definedName>
    <definedName name="pbi_1_1_2" localSheetId="130" hidden="1">{"CAJA_SET96",#N/A,FALSE,"CAJA3";"ING_CORR_SET96",#N/A,FALSE,"CAJA3";"SUNAT_AD_SET96",#N/A,FALSE,"ADUANAS"}</definedName>
    <definedName name="pbi_1_1_2" localSheetId="132" hidden="1">{"CAJA_SET96",#N/A,FALSE,"CAJA3";"ING_CORR_SET96",#N/A,FALSE,"CAJA3";"SUNAT_AD_SET96",#N/A,FALSE,"ADUANAS"}</definedName>
    <definedName name="pbi_1_1_2" localSheetId="133" hidden="1">{"CAJA_SET96",#N/A,FALSE,"CAJA3";"ING_CORR_SET96",#N/A,FALSE,"CAJA3";"SUNAT_AD_SET96",#N/A,FALSE,"ADUANAS"}</definedName>
    <definedName name="pbi_1_1_2" localSheetId="134" hidden="1">{"CAJA_SET96",#N/A,FALSE,"CAJA3";"ING_CORR_SET96",#N/A,FALSE,"CAJA3";"SUNAT_AD_SET96",#N/A,FALSE,"ADUANAS"}</definedName>
    <definedName name="pbi_1_1_2" localSheetId="178" hidden="1">{"CAJA_SET96",#N/A,FALSE,"CAJA3";"ING_CORR_SET96",#N/A,FALSE,"CAJA3";"SUNAT_AD_SET96",#N/A,FALSE,"ADUANAS"}</definedName>
    <definedName name="pbi_1_1_2" localSheetId="184" hidden="1">{"CAJA_SET96",#N/A,FALSE,"CAJA3";"ING_CORR_SET96",#N/A,FALSE,"CAJA3";"SUNAT_AD_SET96",#N/A,FALSE,"ADUANAS"}</definedName>
    <definedName name="pbi_1_1_2" localSheetId="186" hidden="1">{"CAJA_SET96",#N/A,FALSE,"CAJA3";"ING_CORR_SET96",#N/A,FALSE,"CAJA3";"SUNAT_AD_SET96",#N/A,FALSE,"ADUANAS"}</definedName>
    <definedName name="pbi_1_1_2" localSheetId="192" hidden="1">{"CAJA_SET96",#N/A,FALSE,"CAJA3";"ING_CORR_SET96",#N/A,FALSE,"CAJA3";"SUNAT_AD_SET96",#N/A,FALSE,"ADUANAS"}</definedName>
    <definedName name="pbi_1_1_2" localSheetId="193" hidden="1">{"CAJA_SET96",#N/A,FALSE,"CAJA3";"ING_CORR_SET96",#N/A,FALSE,"CAJA3";"SUNAT_AD_SET96",#N/A,FALSE,"ADUANAS"}</definedName>
    <definedName name="pbi_1_1_2" localSheetId="194" hidden="1">{"CAJA_SET96",#N/A,FALSE,"CAJA3";"ING_CORR_SET96",#N/A,FALSE,"CAJA3";"SUNAT_AD_SET96",#N/A,FALSE,"ADUANAS"}</definedName>
    <definedName name="pbi_1_1_2" localSheetId="121" hidden="1">{"CAJA_SET96",#N/A,FALSE,"CAJA3";"ING_CORR_SET96",#N/A,FALSE,"CAJA3";"SUNAT_AD_SET96",#N/A,FALSE,"ADUANAS"}</definedName>
    <definedName name="pbi_1_1_2" localSheetId="202" hidden="1">{"CAJA_SET96",#N/A,FALSE,"CAJA3";"ING_CORR_SET96",#N/A,FALSE,"CAJA3";"SUNAT_AD_SET96",#N/A,FALSE,"ADUANAS"}</definedName>
    <definedName name="pbi_1_1_2" localSheetId="203" hidden="1">{"CAJA_SET96",#N/A,FALSE,"CAJA3";"ING_CORR_SET96",#N/A,FALSE,"CAJA3";"SUNAT_AD_SET96",#N/A,FALSE,"ADUANAS"}</definedName>
    <definedName name="pbi_1_1_2" localSheetId="204" hidden="1">{"CAJA_SET96",#N/A,FALSE,"CAJA3";"ING_CORR_SET96",#N/A,FALSE,"CAJA3";"SUNAT_AD_SET96",#N/A,FALSE,"ADUANAS"}</definedName>
    <definedName name="pbi_1_1_2" localSheetId="205" hidden="1">{"CAJA_SET96",#N/A,FALSE,"CAJA3";"ING_CORR_SET96",#N/A,FALSE,"CAJA3";"SUNAT_AD_SET96",#N/A,FALSE,"ADUANAS"}</definedName>
    <definedName name="pbi_1_1_2" localSheetId="206" hidden="1">{"CAJA_SET96",#N/A,FALSE,"CAJA3";"ING_CORR_SET96",#N/A,FALSE,"CAJA3";"SUNAT_AD_SET96",#N/A,FALSE,"ADUANAS"}</definedName>
    <definedName name="pbi_1_1_2" localSheetId="9" hidden="1">{"CAJA_SET96",#N/A,FALSE,"CAJA3";"ING_CORR_SET96",#N/A,FALSE,"CAJA3";"SUNAT_AD_SET96",#N/A,FALSE,"ADUANAS"}</definedName>
    <definedName name="pbi_1_1_2" localSheetId="112" hidden="1">{"CAJA_SET96",#N/A,FALSE,"CAJA3";"ING_CORR_SET96",#N/A,FALSE,"CAJA3";"SUNAT_AD_SET96",#N/A,FALSE,"ADUANAS"}</definedName>
    <definedName name="pbi_1_1_2" localSheetId="14" hidden="1">{"CAJA_SET96",#N/A,FALSE,"CAJA3";"ING_CORR_SET96",#N/A,FALSE,"CAJA3";"SUNAT_AD_SET96",#N/A,FALSE,"ADUANAS"}</definedName>
    <definedName name="pbi_1_1_2" localSheetId="1" hidden="1">{"CAJA_SET96",#N/A,FALSE,"CAJA3";"ING_CORR_SET96",#N/A,FALSE,"CAJA3";"SUNAT_AD_SET96",#N/A,FALSE,"ADUANAS"}</definedName>
    <definedName name="pbi_1_1_2" hidden="1">{"CAJA_SET96",#N/A,FALSE,"CAJA3";"ING_CORR_SET96",#N/A,FALSE,"CAJA3";"SUNAT_AD_SET96",#N/A,FALSE,"ADUANAS"}</definedName>
    <definedName name="pbi_1_1_3" localSheetId="124" hidden="1">{"CAJA_SET96",#N/A,FALSE,"CAJA3";"ING_CORR_SET96",#N/A,FALSE,"CAJA3";"SUNAT_AD_SET96",#N/A,FALSE,"ADUANAS"}</definedName>
    <definedName name="pbi_1_1_3" localSheetId="127" hidden="1">{"CAJA_SET96",#N/A,FALSE,"CAJA3";"ING_CORR_SET96",#N/A,FALSE,"CAJA3";"SUNAT_AD_SET96",#N/A,FALSE,"ADUANAS"}</definedName>
    <definedName name="pbi_1_1_3" localSheetId="129" hidden="1">{"CAJA_SET96",#N/A,FALSE,"CAJA3";"ING_CORR_SET96",#N/A,FALSE,"CAJA3";"SUNAT_AD_SET96",#N/A,FALSE,"ADUANAS"}</definedName>
    <definedName name="pbi_1_1_3" localSheetId="130" hidden="1">{"CAJA_SET96",#N/A,FALSE,"CAJA3";"ING_CORR_SET96",#N/A,FALSE,"CAJA3";"SUNAT_AD_SET96",#N/A,FALSE,"ADUANAS"}</definedName>
    <definedName name="pbi_1_1_3" localSheetId="132" hidden="1">{"CAJA_SET96",#N/A,FALSE,"CAJA3";"ING_CORR_SET96",#N/A,FALSE,"CAJA3";"SUNAT_AD_SET96",#N/A,FALSE,"ADUANAS"}</definedName>
    <definedName name="pbi_1_1_3" localSheetId="133" hidden="1">{"CAJA_SET96",#N/A,FALSE,"CAJA3";"ING_CORR_SET96",#N/A,FALSE,"CAJA3";"SUNAT_AD_SET96",#N/A,FALSE,"ADUANAS"}</definedName>
    <definedName name="pbi_1_1_3" localSheetId="134" hidden="1">{"CAJA_SET96",#N/A,FALSE,"CAJA3";"ING_CORR_SET96",#N/A,FALSE,"CAJA3";"SUNAT_AD_SET96",#N/A,FALSE,"ADUANAS"}</definedName>
    <definedName name="pbi_1_1_3" localSheetId="178" hidden="1">{"CAJA_SET96",#N/A,FALSE,"CAJA3";"ING_CORR_SET96",#N/A,FALSE,"CAJA3";"SUNAT_AD_SET96",#N/A,FALSE,"ADUANAS"}</definedName>
    <definedName name="pbi_1_1_3" localSheetId="184" hidden="1">{"CAJA_SET96",#N/A,FALSE,"CAJA3";"ING_CORR_SET96",#N/A,FALSE,"CAJA3";"SUNAT_AD_SET96",#N/A,FALSE,"ADUANAS"}</definedName>
    <definedName name="pbi_1_1_3" localSheetId="186" hidden="1">{"CAJA_SET96",#N/A,FALSE,"CAJA3";"ING_CORR_SET96",#N/A,FALSE,"CAJA3";"SUNAT_AD_SET96",#N/A,FALSE,"ADUANAS"}</definedName>
    <definedName name="pbi_1_1_3" localSheetId="192" hidden="1">{"CAJA_SET96",#N/A,FALSE,"CAJA3";"ING_CORR_SET96",#N/A,FALSE,"CAJA3";"SUNAT_AD_SET96",#N/A,FALSE,"ADUANAS"}</definedName>
    <definedName name="pbi_1_1_3" localSheetId="193" hidden="1">{"CAJA_SET96",#N/A,FALSE,"CAJA3";"ING_CORR_SET96",#N/A,FALSE,"CAJA3";"SUNAT_AD_SET96",#N/A,FALSE,"ADUANAS"}</definedName>
    <definedName name="pbi_1_1_3" localSheetId="194" hidden="1">{"CAJA_SET96",#N/A,FALSE,"CAJA3";"ING_CORR_SET96",#N/A,FALSE,"CAJA3";"SUNAT_AD_SET96",#N/A,FALSE,"ADUANAS"}</definedName>
    <definedName name="pbi_1_1_3" localSheetId="121" hidden="1">{"CAJA_SET96",#N/A,FALSE,"CAJA3";"ING_CORR_SET96",#N/A,FALSE,"CAJA3";"SUNAT_AD_SET96",#N/A,FALSE,"ADUANAS"}</definedName>
    <definedName name="pbi_1_1_3" localSheetId="202" hidden="1">{"CAJA_SET96",#N/A,FALSE,"CAJA3";"ING_CORR_SET96",#N/A,FALSE,"CAJA3";"SUNAT_AD_SET96",#N/A,FALSE,"ADUANAS"}</definedName>
    <definedName name="pbi_1_1_3" localSheetId="203" hidden="1">{"CAJA_SET96",#N/A,FALSE,"CAJA3";"ING_CORR_SET96",#N/A,FALSE,"CAJA3";"SUNAT_AD_SET96",#N/A,FALSE,"ADUANAS"}</definedName>
    <definedName name="pbi_1_1_3" localSheetId="204" hidden="1">{"CAJA_SET96",#N/A,FALSE,"CAJA3";"ING_CORR_SET96",#N/A,FALSE,"CAJA3";"SUNAT_AD_SET96",#N/A,FALSE,"ADUANAS"}</definedName>
    <definedName name="pbi_1_1_3" localSheetId="205" hidden="1">{"CAJA_SET96",#N/A,FALSE,"CAJA3";"ING_CORR_SET96",#N/A,FALSE,"CAJA3";"SUNAT_AD_SET96",#N/A,FALSE,"ADUANAS"}</definedName>
    <definedName name="pbi_1_1_3" localSheetId="206" hidden="1">{"CAJA_SET96",#N/A,FALSE,"CAJA3";"ING_CORR_SET96",#N/A,FALSE,"CAJA3";"SUNAT_AD_SET96",#N/A,FALSE,"ADUANAS"}</definedName>
    <definedName name="pbi_1_1_3" localSheetId="9" hidden="1">{"CAJA_SET96",#N/A,FALSE,"CAJA3";"ING_CORR_SET96",#N/A,FALSE,"CAJA3";"SUNAT_AD_SET96",#N/A,FALSE,"ADUANAS"}</definedName>
    <definedName name="pbi_1_1_3" localSheetId="112" hidden="1">{"CAJA_SET96",#N/A,FALSE,"CAJA3";"ING_CORR_SET96",#N/A,FALSE,"CAJA3";"SUNAT_AD_SET96",#N/A,FALSE,"ADUANAS"}</definedName>
    <definedName name="pbi_1_1_3" localSheetId="14" hidden="1">{"CAJA_SET96",#N/A,FALSE,"CAJA3";"ING_CORR_SET96",#N/A,FALSE,"CAJA3";"SUNAT_AD_SET96",#N/A,FALSE,"ADUANAS"}</definedName>
    <definedName name="pbi_1_1_3" localSheetId="1" hidden="1">{"CAJA_SET96",#N/A,FALSE,"CAJA3";"ING_CORR_SET96",#N/A,FALSE,"CAJA3";"SUNAT_AD_SET96",#N/A,FALSE,"ADUANAS"}</definedName>
    <definedName name="pbi_1_1_3" hidden="1">{"CAJA_SET96",#N/A,FALSE,"CAJA3";"ING_CORR_SET96",#N/A,FALSE,"CAJA3";"SUNAT_AD_SET96",#N/A,FALSE,"ADUANAS"}</definedName>
    <definedName name="pbi_1_1_4" localSheetId="124" hidden="1">{"CAJA_SET96",#N/A,FALSE,"CAJA3";"ING_CORR_SET96",#N/A,FALSE,"CAJA3";"SUNAT_AD_SET96",#N/A,FALSE,"ADUANAS"}</definedName>
    <definedName name="pbi_1_1_4" localSheetId="127" hidden="1">{"CAJA_SET96",#N/A,FALSE,"CAJA3";"ING_CORR_SET96",#N/A,FALSE,"CAJA3";"SUNAT_AD_SET96",#N/A,FALSE,"ADUANAS"}</definedName>
    <definedName name="pbi_1_1_4" localSheetId="129" hidden="1">{"CAJA_SET96",#N/A,FALSE,"CAJA3";"ING_CORR_SET96",#N/A,FALSE,"CAJA3";"SUNAT_AD_SET96",#N/A,FALSE,"ADUANAS"}</definedName>
    <definedName name="pbi_1_1_4" localSheetId="130" hidden="1">{"CAJA_SET96",#N/A,FALSE,"CAJA3";"ING_CORR_SET96",#N/A,FALSE,"CAJA3";"SUNAT_AD_SET96",#N/A,FALSE,"ADUANAS"}</definedName>
    <definedName name="pbi_1_1_4" localSheetId="132" hidden="1">{"CAJA_SET96",#N/A,FALSE,"CAJA3";"ING_CORR_SET96",#N/A,FALSE,"CAJA3";"SUNAT_AD_SET96",#N/A,FALSE,"ADUANAS"}</definedName>
    <definedName name="pbi_1_1_4" localSheetId="133" hidden="1">{"CAJA_SET96",#N/A,FALSE,"CAJA3";"ING_CORR_SET96",#N/A,FALSE,"CAJA3";"SUNAT_AD_SET96",#N/A,FALSE,"ADUANAS"}</definedName>
    <definedName name="pbi_1_1_4" localSheetId="134" hidden="1">{"CAJA_SET96",#N/A,FALSE,"CAJA3";"ING_CORR_SET96",#N/A,FALSE,"CAJA3";"SUNAT_AD_SET96",#N/A,FALSE,"ADUANAS"}</definedName>
    <definedName name="pbi_1_1_4" localSheetId="178" hidden="1">{"CAJA_SET96",#N/A,FALSE,"CAJA3";"ING_CORR_SET96",#N/A,FALSE,"CAJA3";"SUNAT_AD_SET96",#N/A,FALSE,"ADUANAS"}</definedName>
    <definedName name="pbi_1_1_4" localSheetId="184" hidden="1">{"CAJA_SET96",#N/A,FALSE,"CAJA3";"ING_CORR_SET96",#N/A,FALSE,"CAJA3";"SUNAT_AD_SET96",#N/A,FALSE,"ADUANAS"}</definedName>
    <definedName name="pbi_1_1_4" localSheetId="186" hidden="1">{"CAJA_SET96",#N/A,FALSE,"CAJA3";"ING_CORR_SET96",#N/A,FALSE,"CAJA3";"SUNAT_AD_SET96",#N/A,FALSE,"ADUANAS"}</definedName>
    <definedName name="pbi_1_1_4" localSheetId="192" hidden="1">{"CAJA_SET96",#N/A,FALSE,"CAJA3";"ING_CORR_SET96",#N/A,FALSE,"CAJA3";"SUNAT_AD_SET96",#N/A,FALSE,"ADUANAS"}</definedName>
    <definedName name="pbi_1_1_4" localSheetId="193" hidden="1">{"CAJA_SET96",#N/A,FALSE,"CAJA3";"ING_CORR_SET96",#N/A,FALSE,"CAJA3";"SUNAT_AD_SET96",#N/A,FALSE,"ADUANAS"}</definedName>
    <definedName name="pbi_1_1_4" localSheetId="194" hidden="1">{"CAJA_SET96",#N/A,FALSE,"CAJA3";"ING_CORR_SET96",#N/A,FALSE,"CAJA3";"SUNAT_AD_SET96",#N/A,FALSE,"ADUANAS"}</definedName>
    <definedName name="pbi_1_1_4" localSheetId="121" hidden="1">{"CAJA_SET96",#N/A,FALSE,"CAJA3";"ING_CORR_SET96",#N/A,FALSE,"CAJA3";"SUNAT_AD_SET96",#N/A,FALSE,"ADUANAS"}</definedName>
    <definedName name="pbi_1_1_4" localSheetId="202" hidden="1">{"CAJA_SET96",#N/A,FALSE,"CAJA3";"ING_CORR_SET96",#N/A,FALSE,"CAJA3";"SUNAT_AD_SET96",#N/A,FALSE,"ADUANAS"}</definedName>
    <definedName name="pbi_1_1_4" localSheetId="203" hidden="1">{"CAJA_SET96",#N/A,FALSE,"CAJA3";"ING_CORR_SET96",#N/A,FALSE,"CAJA3";"SUNAT_AD_SET96",#N/A,FALSE,"ADUANAS"}</definedName>
    <definedName name="pbi_1_1_4" localSheetId="204" hidden="1">{"CAJA_SET96",#N/A,FALSE,"CAJA3";"ING_CORR_SET96",#N/A,FALSE,"CAJA3";"SUNAT_AD_SET96",#N/A,FALSE,"ADUANAS"}</definedName>
    <definedName name="pbi_1_1_4" localSheetId="205" hidden="1">{"CAJA_SET96",#N/A,FALSE,"CAJA3";"ING_CORR_SET96",#N/A,FALSE,"CAJA3";"SUNAT_AD_SET96",#N/A,FALSE,"ADUANAS"}</definedName>
    <definedName name="pbi_1_1_4" localSheetId="206" hidden="1">{"CAJA_SET96",#N/A,FALSE,"CAJA3";"ING_CORR_SET96",#N/A,FALSE,"CAJA3";"SUNAT_AD_SET96",#N/A,FALSE,"ADUANAS"}</definedName>
    <definedName name="pbi_1_1_4" localSheetId="9" hidden="1">{"CAJA_SET96",#N/A,FALSE,"CAJA3";"ING_CORR_SET96",#N/A,FALSE,"CAJA3";"SUNAT_AD_SET96",#N/A,FALSE,"ADUANAS"}</definedName>
    <definedName name="pbi_1_1_4" localSheetId="112" hidden="1">{"CAJA_SET96",#N/A,FALSE,"CAJA3";"ING_CORR_SET96",#N/A,FALSE,"CAJA3";"SUNAT_AD_SET96",#N/A,FALSE,"ADUANAS"}</definedName>
    <definedName name="pbi_1_1_4" localSheetId="14" hidden="1">{"CAJA_SET96",#N/A,FALSE,"CAJA3";"ING_CORR_SET96",#N/A,FALSE,"CAJA3";"SUNAT_AD_SET96",#N/A,FALSE,"ADUANAS"}</definedName>
    <definedName name="pbi_1_1_4" localSheetId="1" hidden="1">{"CAJA_SET96",#N/A,FALSE,"CAJA3";"ING_CORR_SET96",#N/A,FALSE,"CAJA3";"SUNAT_AD_SET96",#N/A,FALSE,"ADUANAS"}</definedName>
    <definedName name="pbi_1_1_4" hidden="1">{"CAJA_SET96",#N/A,FALSE,"CAJA3";"ING_CORR_SET96",#N/A,FALSE,"CAJA3";"SUNAT_AD_SET96",#N/A,FALSE,"ADUANAS"}</definedName>
    <definedName name="pbi_1_1_5" localSheetId="124" hidden="1">{"CAJA_SET96",#N/A,FALSE,"CAJA3";"ING_CORR_SET96",#N/A,FALSE,"CAJA3";"SUNAT_AD_SET96",#N/A,FALSE,"ADUANAS"}</definedName>
    <definedName name="pbi_1_1_5" localSheetId="127" hidden="1">{"CAJA_SET96",#N/A,FALSE,"CAJA3";"ING_CORR_SET96",#N/A,FALSE,"CAJA3";"SUNAT_AD_SET96",#N/A,FALSE,"ADUANAS"}</definedName>
    <definedName name="pbi_1_1_5" localSheetId="129" hidden="1">{"CAJA_SET96",#N/A,FALSE,"CAJA3";"ING_CORR_SET96",#N/A,FALSE,"CAJA3";"SUNAT_AD_SET96",#N/A,FALSE,"ADUANAS"}</definedName>
    <definedName name="pbi_1_1_5" localSheetId="130" hidden="1">{"CAJA_SET96",#N/A,FALSE,"CAJA3";"ING_CORR_SET96",#N/A,FALSE,"CAJA3";"SUNAT_AD_SET96",#N/A,FALSE,"ADUANAS"}</definedName>
    <definedName name="pbi_1_1_5" localSheetId="132" hidden="1">{"CAJA_SET96",#N/A,FALSE,"CAJA3";"ING_CORR_SET96",#N/A,FALSE,"CAJA3";"SUNAT_AD_SET96",#N/A,FALSE,"ADUANAS"}</definedName>
    <definedName name="pbi_1_1_5" localSheetId="133" hidden="1">{"CAJA_SET96",#N/A,FALSE,"CAJA3";"ING_CORR_SET96",#N/A,FALSE,"CAJA3";"SUNAT_AD_SET96",#N/A,FALSE,"ADUANAS"}</definedName>
    <definedName name="pbi_1_1_5" localSheetId="134" hidden="1">{"CAJA_SET96",#N/A,FALSE,"CAJA3";"ING_CORR_SET96",#N/A,FALSE,"CAJA3";"SUNAT_AD_SET96",#N/A,FALSE,"ADUANAS"}</definedName>
    <definedName name="pbi_1_1_5" localSheetId="178" hidden="1">{"CAJA_SET96",#N/A,FALSE,"CAJA3";"ING_CORR_SET96",#N/A,FALSE,"CAJA3";"SUNAT_AD_SET96",#N/A,FALSE,"ADUANAS"}</definedName>
    <definedName name="pbi_1_1_5" localSheetId="184" hidden="1">{"CAJA_SET96",#N/A,FALSE,"CAJA3";"ING_CORR_SET96",#N/A,FALSE,"CAJA3";"SUNAT_AD_SET96",#N/A,FALSE,"ADUANAS"}</definedName>
    <definedName name="pbi_1_1_5" localSheetId="186" hidden="1">{"CAJA_SET96",#N/A,FALSE,"CAJA3";"ING_CORR_SET96",#N/A,FALSE,"CAJA3";"SUNAT_AD_SET96",#N/A,FALSE,"ADUANAS"}</definedName>
    <definedName name="pbi_1_1_5" localSheetId="192" hidden="1">{"CAJA_SET96",#N/A,FALSE,"CAJA3";"ING_CORR_SET96",#N/A,FALSE,"CAJA3";"SUNAT_AD_SET96",#N/A,FALSE,"ADUANAS"}</definedName>
    <definedName name="pbi_1_1_5" localSheetId="193" hidden="1">{"CAJA_SET96",#N/A,FALSE,"CAJA3";"ING_CORR_SET96",#N/A,FALSE,"CAJA3";"SUNAT_AD_SET96",#N/A,FALSE,"ADUANAS"}</definedName>
    <definedName name="pbi_1_1_5" localSheetId="194" hidden="1">{"CAJA_SET96",#N/A,FALSE,"CAJA3";"ING_CORR_SET96",#N/A,FALSE,"CAJA3";"SUNAT_AD_SET96",#N/A,FALSE,"ADUANAS"}</definedName>
    <definedName name="pbi_1_1_5" localSheetId="121" hidden="1">{"CAJA_SET96",#N/A,FALSE,"CAJA3";"ING_CORR_SET96",#N/A,FALSE,"CAJA3";"SUNAT_AD_SET96",#N/A,FALSE,"ADUANAS"}</definedName>
    <definedName name="pbi_1_1_5" localSheetId="202" hidden="1">{"CAJA_SET96",#N/A,FALSE,"CAJA3";"ING_CORR_SET96",#N/A,FALSE,"CAJA3";"SUNAT_AD_SET96",#N/A,FALSE,"ADUANAS"}</definedName>
    <definedName name="pbi_1_1_5" localSheetId="203" hidden="1">{"CAJA_SET96",#N/A,FALSE,"CAJA3";"ING_CORR_SET96",#N/A,FALSE,"CAJA3";"SUNAT_AD_SET96",#N/A,FALSE,"ADUANAS"}</definedName>
    <definedName name="pbi_1_1_5" localSheetId="204" hidden="1">{"CAJA_SET96",#N/A,FALSE,"CAJA3";"ING_CORR_SET96",#N/A,FALSE,"CAJA3";"SUNAT_AD_SET96",#N/A,FALSE,"ADUANAS"}</definedName>
    <definedName name="pbi_1_1_5" localSheetId="205" hidden="1">{"CAJA_SET96",#N/A,FALSE,"CAJA3";"ING_CORR_SET96",#N/A,FALSE,"CAJA3";"SUNAT_AD_SET96",#N/A,FALSE,"ADUANAS"}</definedName>
    <definedName name="pbi_1_1_5" localSheetId="206" hidden="1">{"CAJA_SET96",#N/A,FALSE,"CAJA3";"ING_CORR_SET96",#N/A,FALSE,"CAJA3";"SUNAT_AD_SET96",#N/A,FALSE,"ADUANAS"}</definedName>
    <definedName name="pbi_1_1_5" localSheetId="9" hidden="1">{"CAJA_SET96",#N/A,FALSE,"CAJA3";"ING_CORR_SET96",#N/A,FALSE,"CAJA3";"SUNAT_AD_SET96",#N/A,FALSE,"ADUANAS"}</definedName>
    <definedName name="pbi_1_1_5" localSheetId="112" hidden="1">{"CAJA_SET96",#N/A,FALSE,"CAJA3";"ING_CORR_SET96",#N/A,FALSE,"CAJA3";"SUNAT_AD_SET96",#N/A,FALSE,"ADUANAS"}</definedName>
    <definedName name="pbi_1_1_5" localSheetId="14" hidden="1">{"CAJA_SET96",#N/A,FALSE,"CAJA3";"ING_CORR_SET96",#N/A,FALSE,"CAJA3";"SUNAT_AD_SET96",#N/A,FALSE,"ADUANAS"}</definedName>
    <definedName name="pbi_1_1_5" localSheetId="1" hidden="1">{"CAJA_SET96",#N/A,FALSE,"CAJA3";"ING_CORR_SET96",#N/A,FALSE,"CAJA3";"SUNAT_AD_SET96",#N/A,FALSE,"ADUANAS"}</definedName>
    <definedName name="pbi_1_1_5" hidden="1">{"CAJA_SET96",#N/A,FALSE,"CAJA3";"ING_CORR_SET96",#N/A,FALSE,"CAJA3";"SUNAT_AD_SET96",#N/A,FALSE,"ADUANAS"}</definedName>
    <definedName name="pbi_1_2" localSheetId="124" hidden="1">{"CAJA_SET96",#N/A,FALSE,"CAJA3";"ING_CORR_SET96",#N/A,FALSE,"CAJA3";"SUNAT_AD_SET96",#N/A,FALSE,"ADUANAS"}</definedName>
    <definedName name="pbi_1_2" localSheetId="127" hidden="1">{"CAJA_SET96",#N/A,FALSE,"CAJA3";"ING_CORR_SET96",#N/A,FALSE,"CAJA3";"SUNAT_AD_SET96",#N/A,FALSE,"ADUANAS"}</definedName>
    <definedName name="pbi_1_2" localSheetId="129" hidden="1">{"CAJA_SET96",#N/A,FALSE,"CAJA3";"ING_CORR_SET96",#N/A,FALSE,"CAJA3";"SUNAT_AD_SET96",#N/A,FALSE,"ADUANAS"}</definedName>
    <definedName name="pbi_1_2" localSheetId="130" hidden="1">{"CAJA_SET96",#N/A,FALSE,"CAJA3";"ING_CORR_SET96",#N/A,FALSE,"CAJA3";"SUNAT_AD_SET96",#N/A,FALSE,"ADUANAS"}</definedName>
    <definedName name="pbi_1_2" localSheetId="132" hidden="1">{"CAJA_SET96",#N/A,FALSE,"CAJA3";"ING_CORR_SET96",#N/A,FALSE,"CAJA3";"SUNAT_AD_SET96",#N/A,FALSE,"ADUANAS"}</definedName>
    <definedName name="pbi_1_2" localSheetId="133" hidden="1">{"CAJA_SET96",#N/A,FALSE,"CAJA3";"ING_CORR_SET96",#N/A,FALSE,"CAJA3";"SUNAT_AD_SET96",#N/A,FALSE,"ADUANAS"}</definedName>
    <definedName name="pbi_1_2" localSheetId="134" hidden="1">{"CAJA_SET96",#N/A,FALSE,"CAJA3";"ING_CORR_SET96",#N/A,FALSE,"CAJA3";"SUNAT_AD_SET96",#N/A,FALSE,"ADUANAS"}</definedName>
    <definedName name="pbi_1_2" localSheetId="178" hidden="1">{"CAJA_SET96",#N/A,FALSE,"CAJA3";"ING_CORR_SET96",#N/A,FALSE,"CAJA3";"SUNAT_AD_SET96",#N/A,FALSE,"ADUANAS"}</definedName>
    <definedName name="pbi_1_2" localSheetId="184" hidden="1">{"CAJA_SET96",#N/A,FALSE,"CAJA3";"ING_CORR_SET96",#N/A,FALSE,"CAJA3";"SUNAT_AD_SET96",#N/A,FALSE,"ADUANAS"}</definedName>
    <definedName name="pbi_1_2" localSheetId="186" hidden="1">{"CAJA_SET96",#N/A,FALSE,"CAJA3";"ING_CORR_SET96",#N/A,FALSE,"CAJA3";"SUNAT_AD_SET96",#N/A,FALSE,"ADUANAS"}</definedName>
    <definedName name="pbi_1_2" localSheetId="192" hidden="1">{"CAJA_SET96",#N/A,FALSE,"CAJA3";"ING_CORR_SET96",#N/A,FALSE,"CAJA3";"SUNAT_AD_SET96",#N/A,FALSE,"ADUANAS"}</definedName>
    <definedName name="pbi_1_2" localSheetId="193" hidden="1">{"CAJA_SET96",#N/A,FALSE,"CAJA3";"ING_CORR_SET96",#N/A,FALSE,"CAJA3";"SUNAT_AD_SET96",#N/A,FALSE,"ADUANAS"}</definedName>
    <definedName name="pbi_1_2" localSheetId="194" hidden="1">{"CAJA_SET96",#N/A,FALSE,"CAJA3";"ING_CORR_SET96",#N/A,FALSE,"CAJA3";"SUNAT_AD_SET96",#N/A,FALSE,"ADUANAS"}</definedName>
    <definedName name="pbi_1_2" localSheetId="121" hidden="1">{"CAJA_SET96",#N/A,FALSE,"CAJA3";"ING_CORR_SET96",#N/A,FALSE,"CAJA3";"SUNAT_AD_SET96",#N/A,FALSE,"ADUANAS"}</definedName>
    <definedName name="pbi_1_2" localSheetId="202" hidden="1">{"CAJA_SET96",#N/A,FALSE,"CAJA3";"ING_CORR_SET96",#N/A,FALSE,"CAJA3";"SUNAT_AD_SET96",#N/A,FALSE,"ADUANAS"}</definedName>
    <definedName name="pbi_1_2" localSheetId="203" hidden="1">{"CAJA_SET96",#N/A,FALSE,"CAJA3";"ING_CORR_SET96",#N/A,FALSE,"CAJA3";"SUNAT_AD_SET96",#N/A,FALSE,"ADUANAS"}</definedName>
    <definedName name="pbi_1_2" localSheetId="204" hidden="1">{"CAJA_SET96",#N/A,FALSE,"CAJA3";"ING_CORR_SET96",#N/A,FALSE,"CAJA3";"SUNAT_AD_SET96",#N/A,FALSE,"ADUANAS"}</definedName>
    <definedName name="pbi_1_2" localSheetId="205" hidden="1">{"CAJA_SET96",#N/A,FALSE,"CAJA3";"ING_CORR_SET96",#N/A,FALSE,"CAJA3";"SUNAT_AD_SET96",#N/A,FALSE,"ADUANAS"}</definedName>
    <definedName name="pbi_1_2" localSheetId="206" hidden="1">{"CAJA_SET96",#N/A,FALSE,"CAJA3";"ING_CORR_SET96",#N/A,FALSE,"CAJA3";"SUNAT_AD_SET96",#N/A,FALSE,"ADUANAS"}</definedName>
    <definedName name="pbi_1_2" localSheetId="9" hidden="1">{"CAJA_SET96",#N/A,FALSE,"CAJA3";"ING_CORR_SET96",#N/A,FALSE,"CAJA3";"SUNAT_AD_SET96",#N/A,FALSE,"ADUANAS"}</definedName>
    <definedName name="pbi_1_2" localSheetId="112" hidden="1">{"CAJA_SET96",#N/A,FALSE,"CAJA3";"ING_CORR_SET96",#N/A,FALSE,"CAJA3";"SUNAT_AD_SET96",#N/A,FALSE,"ADUANAS"}</definedName>
    <definedName name="pbi_1_2" localSheetId="14" hidden="1">{"CAJA_SET96",#N/A,FALSE,"CAJA3";"ING_CORR_SET96",#N/A,FALSE,"CAJA3";"SUNAT_AD_SET96",#N/A,FALSE,"ADUANAS"}</definedName>
    <definedName name="pbi_1_2" localSheetId="1" hidden="1">{"CAJA_SET96",#N/A,FALSE,"CAJA3";"ING_CORR_SET96",#N/A,FALSE,"CAJA3";"SUNAT_AD_SET96",#N/A,FALSE,"ADUANAS"}</definedName>
    <definedName name="pbi_1_2" hidden="1">{"CAJA_SET96",#N/A,FALSE,"CAJA3";"ING_CORR_SET96",#N/A,FALSE,"CAJA3";"SUNAT_AD_SET96",#N/A,FALSE,"ADUANAS"}</definedName>
    <definedName name="pbi_1_3" localSheetId="124" hidden="1">{"CAJA_SET96",#N/A,FALSE,"CAJA3";"ING_CORR_SET96",#N/A,FALSE,"CAJA3";"SUNAT_AD_SET96",#N/A,FALSE,"ADUANAS"}</definedName>
    <definedName name="pbi_1_3" localSheetId="127" hidden="1">{"CAJA_SET96",#N/A,FALSE,"CAJA3";"ING_CORR_SET96",#N/A,FALSE,"CAJA3";"SUNAT_AD_SET96",#N/A,FALSE,"ADUANAS"}</definedName>
    <definedName name="pbi_1_3" localSheetId="129" hidden="1">{"CAJA_SET96",#N/A,FALSE,"CAJA3";"ING_CORR_SET96",#N/A,FALSE,"CAJA3";"SUNAT_AD_SET96",#N/A,FALSE,"ADUANAS"}</definedName>
    <definedName name="pbi_1_3" localSheetId="130" hidden="1">{"CAJA_SET96",#N/A,FALSE,"CAJA3";"ING_CORR_SET96",#N/A,FALSE,"CAJA3";"SUNAT_AD_SET96",#N/A,FALSE,"ADUANAS"}</definedName>
    <definedName name="pbi_1_3" localSheetId="132" hidden="1">{"CAJA_SET96",#N/A,FALSE,"CAJA3";"ING_CORR_SET96",#N/A,FALSE,"CAJA3";"SUNAT_AD_SET96",#N/A,FALSE,"ADUANAS"}</definedName>
    <definedName name="pbi_1_3" localSheetId="133" hidden="1">{"CAJA_SET96",#N/A,FALSE,"CAJA3";"ING_CORR_SET96",#N/A,FALSE,"CAJA3";"SUNAT_AD_SET96",#N/A,FALSE,"ADUANAS"}</definedName>
    <definedName name="pbi_1_3" localSheetId="134" hidden="1">{"CAJA_SET96",#N/A,FALSE,"CAJA3";"ING_CORR_SET96",#N/A,FALSE,"CAJA3";"SUNAT_AD_SET96",#N/A,FALSE,"ADUANAS"}</definedName>
    <definedName name="pbi_1_3" localSheetId="178" hidden="1">{"CAJA_SET96",#N/A,FALSE,"CAJA3";"ING_CORR_SET96",#N/A,FALSE,"CAJA3";"SUNAT_AD_SET96",#N/A,FALSE,"ADUANAS"}</definedName>
    <definedName name="pbi_1_3" localSheetId="184" hidden="1">{"CAJA_SET96",#N/A,FALSE,"CAJA3";"ING_CORR_SET96",#N/A,FALSE,"CAJA3";"SUNAT_AD_SET96",#N/A,FALSE,"ADUANAS"}</definedName>
    <definedName name="pbi_1_3" localSheetId="186" hidden="1">{"CAJA_SET96",#N/A,FALSE,"CAJA3";"ING_CORR_SET96",#N/A,FALSE,"CAJA3";"SUNAT_AD_SET96",#N/A,FALSE,"ADUANAS"}</definedName>
    <definedName name="pbi_1_3" localSheetId="192" hidden="1">{"CAJA_SET96",#N/A,FALSE,"CAJA3";"ING_CORR_SET96",#N/A,FALSE,"CAJA3";"SUNAT_AD_SET96",#N/A,FALSE,"ADUANAS"}</definedName>
    <definedName name="pbi_1_3" localSheetId="193" hidden="1">{"CAJA_SET96",#N/A,FALSE,"CAJA3";"ING_CORR_SET96",#N/A,FALSE,"CAJA3";"SUNAT_AD_SET96",#N/A,FALSE,"ADUANAS"}</definedName>
    <definedName name="pbi_1_3" localSheetId="194" hidden="1">{"CAJA_SET96",#N/A,FALSE,"CAJA3";"ING_CORR_SET96",#N/A,FALSE,"CAJA3";"SUNAT_AD_SET96",#N/A,FALSE,"ADUANAS"}</definedName>
    <definedName name="pbi_1_3" localSheetId="121" hidden="1">{"CAJA_SET96",#N/A,FALSE,"CAJA3";"ING_CORR_SET96",#N/A,FALSE,"CAJA3";"SUNAT_AD_SET96",#N/A,FALSE,"ADUANAS"}</definedName>
    <definedName name="pbi_1_3" localSheetId="202" hidden="1">{"CAJA_SET96",#N/A,FALSE,"CAJA3";"ING_CORR_SET96",#N/A,FALSE,"CAJA3";"SUNAT_AD_SET96",#N/A,FALSE,"ADUANAS"}</definedName>
    <definedName name="pbi_1_3" localSheetId="203" hidden="1">{"CAJA_SET96",#N/A,FALSE,"CAJA3";"ING_CORR_SET96",#N/A,FALSE,"CAJA3";"SUNAT_AD_SET96",#N/A,FALSE,"ADUANAS"}</definedName>
    <definedName name="pbi_1_3" localSheetId="204" hidden="1">{"CAJA_SET96",#N/A,FALSE,"CAJA3";"ING_CORR_SET96",#N/A,FALSE,"CAJA3";"SUNAT_AD_SET96",#N/A,FALSE,"ADUANAS"}</definedName>
    <definedName name="pbi_1_3" localSheetId="205" hidden="1">{"CAJA_SET96",#N/A,FALSE,"CAJA3";"ING_CORR_SET96",#N/A,FALSE,"CAJA3";"SUNAT_AD_SET96",#N/A,FALSE,"ADUANAS"}</definedName>
    <definedName name="pbi_1_3" localSheetId="206" hidden="1">{"CAJA_SET96",#N/A,FALSE,"CAJA3";"ING_CORR_SET96",#N/A,FALSE,"CAJA3";"SUNAT_AD_SET96",#N/A,FALSE,"ADUANAS"}</definedName>
    <definedName name="pbi_1_3" localSheetId="9" hidden="1">{"CAJA_SET96",#N/A,FALSE,"CAJA3";"ING_CORR_SET96",#N/A,FALSE,"CAJA3";"SUNAT_AD_SET96",#N/A,FALSE,"ADUANAS"}</definedName>
    <definedName name="pbi_1_3" localSheetId="112" hidden="1">{"CAJA_SET96",#N/A,FALSE,"CAJA3";"ING_CORR_SET96",#N/A,FALSE,"CAJA3";"SUNAT_AD_SET96",#N/A,FALSE,"ADUANAS"}</definedName>
    <definedName name="pbi_1_3" localSheetId="14" hidden="1">{"CAJA_SET96",#N/A,FALSE,"CAJA3";"ING_CORR_SET96",#N/A,FALSE,"CAJA3";"SUNAT_AD_SET96",#N/A,FALSE,"ADUANAS"}</definedName>
    <definedName name="pbi_1_3" localSheetId="1" hidden="1">{"CAJA_SET96",#N/A,FALSE,"CAJA3";"ING_CORR_SET96",#N/A,FALSE,"CAJA3";"SUNAT_AD_SET96",#N/A,FALSE,"ADUANAS"}</definedName>
    <definedName name="pbi_1_3" hidden="1">{"CAJA_SET96",#N/A,FALSE,"CAJA3";"ING_CORR_SET96",#N/A,FALSE,"CAJA3";"SUNAT_AD_SET96",#N/A,FALSE,"ADUANAS"}</definedName>
    <definedName name="pbi_1_4" localSheetId="124" hidden="1">{"CAJA_SET96",#N/A,FALSE,"CAJA3";"ING_CORR_SET96",#N/A,FALSE,"CAJA3";"SUNAT_AD_SET96",#N/A,FALSE,"ADUANAS"}</definedName>
    <definedName name="pbi_1_4" localSheetId="127" hidden="1">{"CAJA_SET96",#N/A,FALSE,"CAJA3";"ING_CORR_SET96",#N/A,FALSE,"CAJA3";"SUNAT_AD_SET96",#N/A,FALSE,"ADUANAS"}</definedName>
    <definedName name="pbi_1_4" localSheetId="129" hidden="1">{"CAJA_SET96",#N/A,FALSE,"CAJA3";"ING_CORR_SET96",#N/A,FALSE,"CAJA3";"SUNAT_AD_SET96",#N/A,FALSE,"ADUANAS"}</definedName>
    <definedName name="pbi_1_4" localSheetId="130" hidden="1">{"CAJA_SET96",#N/A,FALSE,"CAJA3";"ING_CORR_SET96",#N/A,FALSE,"CAJA3";"SUNAT_AD_SET96",#N/A,FALSE,"ADUANAS"}</definedName>
    <definedName name="pbi_1_4" localSheetId="132" hidden="1">{"CAJA_SET96",#N/A,FALSE,"CAJA3";"ING_CORR_SET96",#N/A,FALSE,"CAJA3";"SUNAT_AD_SET96",#N/A,FALSE,"ADUANAS"}</definedName>
    <definedName name="pbi_1_4" localSheetId="133" hidden="1">{"CAJA_SET96",#N/A,FALSE,"CAJA3";"ING_CORR_SET96",#N/A,FALSE,"CAJA3";"SUNAT_AD_SET96",#N/A,FALSE,"ADUANAS"}</definedName>
    <definedName name="pbi_1_4" localSheetId="134" hidden="1">{"CAJA_SET96",#N/A,FALSE,"CAJA3";"ING_CORR_SET96",#N/A,FALSE,"CAJA3";"SUNAT_AD_SET96",#N/A,FALSE,"ADUANAS"}</definedName>
    <definedName name="pbi_1_4" localSheetId="178" hidden="1">{"CAJA_SET96",#N/A,FALSE,"CAJA3";"ING_CORR_SET96",#N/A,FALSE,"CAJA3";"SUNAT_AD_SET96",#N/A,FALSE,"ADUANAS"}</definedName>
    <definedName name="pbi_1_4" localSheetId="184" hidden="1">{"CAJA_SET96",#N/A,FALSE,"CAJA3";"ING_CORR_SET96",#N/A,FALSE,"CAJA3";"SUNAT_AD_SET96",#N/A,FALSE,"ADUANAS"}</definedName>
    <definedName name="pbi_1_4" localSheetId="186" hidden="1">{"CAJA_SET96",#N/A,FALSE,"CAJA3";"ING_CORR_SET96",#N/A,FALSE,"CAJA3";"SUNAT_AD_SET96",#N/A,FALSE,"ADUANAS"}</definedName>
    <definedName name="pbi_1_4" localSheetId="192" hidden="1">{"CAJA_SET96",#N/A,FALSE,"CAJA3";"ING_CORR_SET96",#N/A,FALSE,"CAJA3";"SUNAT_AD_SET96",#N/A,FALSE,"ADUANAS"}</definedName>
    <definedName name="pbi_1_4" localSheetId="193" hidden="1">{"CAJA_SET96",#N/A,FALSE,"CAJA3";"ING_CORR_SET96",#N/A,FALSE,"CAJA3";"SUNAT_AD_SET96",#N/A,FALSE,"ADUANAS"}</definedName>
    <definedName name="pbi_1_4" localSheetId="194" hidden="1">{"CAJA_SET96",#N/A,FALSE,"CAJA3";"ING_CORR_SET96",#N/A,FALSE,"CAJA3";"SUNAT_AD_SET96",#N/A,FALSE,"ADUANAS"}</definedName>
    <definedName name="pbi_1_4" localSheetId="121" hidden="1">{"CAJA_SET96",#N/A,FALSE,"CAJA3";"ING_CORR_SET96",#N/A,FALSE,"CAJA3";"SUNAT_AD_SET96",#N/A,FALSE,"ADUANAS"}</definedName>
    <definedName name="pbi_1_4" localSheetId="202" hidden="1">{"CAJA_SET96",#N/A,FALSE,"CAJA3";"ING_CORR_SET96",#N/A,FALSE,"CAJA3";"SUNAT_AD_SET96",#N/A,FALSE,"ADUANAS"}</definedName>
    <definedName name="pbi_1_4" localSheetId="203" hidden="1">{"CAJA_SET96",#N/A,FALSE,"CAJA3";"ING_CORR_SET96",#N/A,FALSE,"CAJA3";"SUNAT_AD_SET96",#N/A,FALSE,"ADUANAS"}</definedName>
    <definedName name="pbi_1_4" localSheetId="204" hidden="1">{"CAJA_SET96",#N/A,FALSE,"CAJA3";"ING_CORR_SET96",#N/A,FALSE,"CAJA3";"SUNAT_AD_SET96",#N/A,FALSE,"ADUANAS"}</definedName>
    <definedName name="pbi_1_4" localSheetId="205" hidden="1">{"CAJA_SET96",#N/A,FALSE,"CAJA3";"ING_CORR_SET96",#N/A,FALSE,"CAJA3";"SUNAT_AD_SET96",#N/A,FALSE,"ADUANAS"}</definedName>
    <definedName name="pbi_1_4" localSheetId="206" hidden="1">{"CAJA_SET96",#N/A,FALSE,"CAJA3";"ING_CORR_SET96",#N/A,FALSE,"CAJA3";"SUNAT_AD_SET96",#N/A,FALSE,"ADUANAS"}</definedName>
    <definedName name="pbi_1_4" localSheetId="9" hidden="1">{"CAJA_SET96",#N/A,FALSE,"CAJA3";"ING_CORR_SET96",#N/A,FALSE,"CAJA3";"SUNAT_AD_SET96",#N/A,FALSE,"ADUANAS"}</definedName>
    <definedName name="pbi_1_4" localSheetId="112" hidden="1">{"CAJA_SET96",#N/A,FALSE,"CAJA3";"ING_CORR_SET96",#N/A,FALSE,"CAJA3";"SUNAT_AD_SET96",#N/A,FALSE,"ADUANAS"}</definedName>
    <definedName name="pbi_1_4" localSheetId="14" hidden="1">{"CAJA_SET96",#N/A,FALSE,"CAJA3";"ING_CORR_SET96",#N/A,FALSE,"CAJA3";"SUNAT_AD_SET96",#N/A,FALSE,"ADUANAS"}</definedName>
    <definedName name="pbi_1_4" localSheetId="1" hidden="1">{"CAJA_SET96",#N/A,FALSE,"CAJA3";"ING_CORR_SET96",#N/A,FALSE,"CAJA3";"SUNAT_AD_SET96",#N/A,FALSE,"ADUANAS"}</definedName>
    <definedName name="pbi_1_4" hidden="1">{"CAJA_SET96",#N/A,FALSE,"CAJA3";"ING_CORR_SET96",#N/A,FALSE,"CAJA3";"SUNAT_AD_SET96",#N/A,FALSE,"ADUANAS"}</definedName>
    <definedName name="pbi_1_5" localSheetId="124" hidden="1">{"CAJA_SET96",#N/A,FALSE,"CAJA3";"ING_CORR_SET96",#N/A,FALSE,"CAJA3";"SUNAT_AD_SET96",#N/A,FALSE,"ADUANAS"}</definedName>
    <definedName name="pbi_1_5" localSheetId="127" hidden="1">{"CAJA_SET96",#N/A,FALSE,"CAJA3";"ING_CORR_SET96",#N/A,FALSE,"CAJA3";"SUNAT_AD_SET96",#N/A,FALSE,"ADUANAS"}</definedName>
    <definedName name="pbi_1_5" localSheetId="129" hidden="1">{"CAJA_SET96",#N/A,FALSE,"CAJA3";"ING_CORR_SET96",#N/A,FALSE,"CAJA3";"SUNAT_AD_SET96",#N/A,FALSE,"ADUANAS"}</definedName>
    <definedName name="pbi_1_5" localSheetId="130" hidden="1">{"CAJA_SET96",#N/A,FALSE,"CAJA3";"ING_CORR_SET96",#N/A,FALSE,"CAJA3";"SUNAT_AD_SET96",#N/A,FALSE,"ADUANAS"}</definedName>
    <definedName name="pbi_1_5" localSheetId="132" hidden="1">{"CAJA_SET96",#N/A,FALSE,"CAJA3";"ING_CORR_SET96",#N/A,FALSE,"CAJA3";"SUNAT_AD_SET96",#N/A,FALSE,"ADUANAS"}</definedName>
    <definedName name="pbi_1_5" localSheetId="133" hidden="1">{"CAJA_SET96",#N/A,FALSE,"CAJA3";"ING_CORR_SET96",#N/A,FALSE,"CAJA3";"SUNAT_AD_SET96",#N/A,FALSE,"ADUANAS"}</definedName>
    <definedName name="pbi_1_5" localSheetId="134" hidden="1">{"CAJA_SET96",#N/A,FALSE,"CAJA3";"ING_CORR_SET96",#N/A,FALSE,"CAJA3";"SUNAT_AD_SET96",#N/A,FALSE,"ADUANAS"}</definedName>
    <definedName name="pbi_1_5" localSheetId="178" hidden="1">{"CAJA_SET96",#N/A,FALSE,"CAJA3";"ING_CORR_SET96",#N/A,FALSE,"CAJA3";"SUNAT_AD_SET96",#N/A,FALSE,"ADUANAS"}</definedName>
    <definedName name="pbi_1_5" localSheetId="184" hidden="1">{"CAJA_SET96",#N/A,FALSE,"CAJA3";"ING_CORR_SET96",#N/A,FALSE,"CAJA3";"SUNAT_AD_SET96",#N/A,FALSE,"ADUANAS"}</definedName>
    <definedName name="pbi_1_5" localSheetId="186" hidden="1">{"CAJA_SET96",#N/A,FALSE,"CAJA3";"ING_CORR_SET96",#N/A,FALSE,"CAJA3";"SUNAT_AD_SET96",#N/A,FALSE,"ADUANAS"}</definedName>
    <definedName name="pbi_1_5" localSheetId="192" hidden="1">{"CAJA_SET96",#N/A,FALSE,"CAJA3";"ING_CORR_SET96",#N/A,FALSE,"CAJA3";"SUNAT_AD_SET96",#N/A,FALSE,"ADUANAS"}</definedName>
    <definedName name="pbi_1_5" localSheetId="193" hidden="1">{"CAJA_SET96",#N/A,FALSE,"CAJA3";"ING_CORR_SET96",#N/A,FALSE,"CAJA3";"SUNAT_AD_SET96",#N/A,FALSE,"ADUANAS"}</definedName>
    <definedName name="pbi_1_5" localSheetId="194" hidden="1">{"CAJA_SET96",#N/A,FALSE,"CAJA3";"ING_CORR_SET96",#N/A,FALSE,"CAJA3";"SUNAT_AD_SET96",#N/A,FALSE,"ADUANAS"}</definedName>
    <definedName name="pbi_1_5" localSheetId="121" hidden="1">{"CAJA_SET96",#N/A,FALSE,"CAJA3";"ING_CORR_SET96",#N/A,FALSE,"CAJA3";"SUNAT_AD_SET96",#N/A,FALSE,"ADUANAS"}</definedName>
    <definedName name="pbi_1_5" localSheetId="202" hidden="1">{"CAJA_SET96",#N/A,FALSE,"CAJA3";"ING_CORR_SET96",#N/A,FALSE,"CAJA3";"SUNAT_AD_SET96",#N/A,FALSE,"ADUANAS"}</definedName>
    <definedName name="pbi_1_5" localSheetId="203" hidden="1">{"CAJA_SET96",#N/A,FALSE,"CAJA3";"ING_CORR_SET96",#N/A,FALSE,"CAJA3";"SUNAT_AD_SET96",#N/A,FALSE,"ADUANAS"}</definedName>
    <definedName name="pbi_1_5" localSheetId="204" hidden="1">{"CAJA_SET96",#N/A,FALSE,"CAJA3";"ING_CORR_SET96",#N/A,FALSE,"CAJA3";"SUNAT_AD_SET96",#N/A,FALSE,"ADUANAS"}</definedName>
    <definedName name="pbi_1_5" localSheetId="205" hidden="1">{"CAJA_SET96",#N/A,FALSE,"CAJA3";"ING_CORR_SET96",#N/A,FALSE,"CAJA3";"SUNAT_AD_SET96",#N/A,FALSE,"ADUANAS"}</definedName>
    <definedName name="pbi_1_5" localSheetId="206" hidden="1">{"CAJA_SET96",#N/A,FALSE,"CAJA3";"ING_CORR_SET96",#N/A,FALSE,"CAJA3";"SUNAT_AD_SET96",#N/A,FALSE,"ADUANAS"}</definedName>
    <definedName name="pbi_1_5" localSheetId="9" hidden="1">{"CAJA_SET96",#N/A,FALSE,"CAJA3";"ING_CORR_SET96",#N/A,FALSE,"CAJA3";"SUNAT_AD_SET96",#N/A,FALSE,"ADUANAS"}</definedName>
    <definedName name="pbi_1_5" localSheetId="112" hidden="1">{"CAJA_SET96",#N/A,FALSE,"CAJA3";"ING_CORR_SET96",#N/A,FALSE,"CAJA3";"SUNAT_AD_SET96",#N/A,FALSE,"ADUANAS"}</definedName>
    <definedName name="pbi_1_5" localSheetId="14" hidden="1">{"CAJA_SET96",#N/A,FALSE,"CAJA3";"ING_CORR_SET96",#N/A,FALSE,"CAJA3";"SUNAT_AD_SET96",#N/A,FALSE,"ADUANAS"}</definedName>
    <definedName name="pbi_1_5" localSheetId="1" hidden="1">{"CAJA_SET96",#N/A,FALSE,"CAJA3";"ING_CORR_SET96",#N/A,FALSE,"CAJA3";"SUNAT_AD_SET96",#N/A,FALSE,"ADUANAS"}</definedName>
    <definedName name="pbi_1_5" hidden="1">{"CAJA_SET96",#N/A,FALSE,"CAJA3";"ING_CORR_SET96",#N/A,FALSE,"CAJA3";"SUNAT_AD_SET96",#N/A,FALSE,"ADUANAS"}</definedName>
    <definedName name="pbi_2" localSheetId="124" hidden="1">{"CAJA_SET96",#N/A,FALSE,"CAJA3";"ING_CORR_SET96",#N/A,FALSE,"CAJA3";"SUNAT_AD_SET96",#N/A,FALSE,"ADUANAS"}</definedName>
    <definedName name="pbi_2" localSheetId="127" hidden="1">{"CAJA_SET96",#N/A,FALSE,"CAJA3";"ING_CORR_SET96",#N/A,FALSE,"CAJA3";"SUNAT_AD_SET96",#N/A,FALSE,"ADUANAS"}</definedName>
    <definedName name="pbi_2" localSheetId="129" hidden="1">{"CAJA_SET96",#N/A,FALSE,"CAJA3";"ING_CORR_SET96",#N/A,FALSE,"CAJA3";"SUNAT_AD_SET96",#N/A,FALSE,"ADUANAS"}</definedName>
    <definedName name="pbi_2" localSheetId="130" hidden="1">{"CAJA_SET96",#N/A,FALSE,"CAJA3";"ING_CORR_SET96",#N/A,FALSE,"CAJA3";"SUNAT_AD_SET96",#N/A,FALSE,"ADUANAS"}</definedName>
    <definedName name="pbi_2" localSheetId="132" hidden="1">{"CAJA_SET96",#N/A,FALSE,"CAJA3";"ING_CORR_SET96",#N/A,FALSE,"CAJA3";"SUNAT_AD_SET96",#N/A,FALSE,"ADUANAS"}</definedName>
    <definedName name="pbi_2" localSheetId="133" hidden="1">{"CAJA_SET96",#N/A,FALSE,"CAJA3";"ING_CORR_SET96",#N/A,FALSE,"CAJA3";"SUNAT_AD_SET96",#N/A,FALSE,"ADUANAS"}</definedName>
    <definedName name="pbi_2" localSheetId="134" hidden="1">{"CAJA_SET96",#N/A,FALSE,"CAJA3";"ING_CORR_SET96",#N/A,FALSE,"CAJA3";"SUNAT_AD_SET96",#N/A,FALSE,"ADUANAS"}</definedName>
    <definedName name="pbi_2" localSheetId="178" hidden="1">{"CAJA_SET96",#N/A,FALSE,"CAJA3";"ING_CORR_SET96",#N/A,FALSE,"CAJA3";"SUNAT_AD_SET96",#N/A,FALSE,"ADUANAS"}</definedName>
    <definedName name="pbi_2" localSheetId="184" hidden="1">{"CAJA_SET96",#N/A,FALSE,"CAJA3";"ING_CORR_SET96",#N/A,FALSE,"CAJA3";"SUNAT_AD_SET96",#N/A,FALSE,"ADUANAS"}</definedName>
    <definedName name="pbi_2" localSheetId="186" hidden="1">{"CAJA_SET96",#N/A,FALSE,"CAJA3";"ING_CORR_SET96",#N/A,FALSE,"CAJA3";"SUNAT_AD_SET96",#N/A,FALSE,"ADUANAS"}</definedName>
    <definedName name="pbi_2" localSheetId="192" hidden="1">{"CAJA_SET96",#N/A,FALSE,"CAJA3";"ING_CORR_SET96",#N/A,FALSE,"CAJA3";"SUNAT_AD_SET96",#N/A,FALSE,"ADUANAS"}</definedName>
    <definedName name="pbi_2" localSheetId="193" hidden="1">{"CAJA_SET96",#N/A,FALSE,"CAJA3";"ING_CORR_SET96",#N/A,FALSE,"CAJA3";"SUNAT_AD_SET96",#N/A,FALSE,"ADUANAS"}</definedName>
    <definedName name="pbi_2" localSheetId="194" hidden="1">{"CAJA_SET96",#N/A,FALSE,"CAJA3";"ING_CORR_SET96",#N/A,FALSE,"CAJA3";"SUNAT_AD_SET96",#N/A,FALSE,"ADUANAS"}</definedName>
    <definedName name="pbi_2" localSheetId="121" hidden="1">{"CAJA_SET96",#N/A,FALSE,"CAJA3";"ING_CORR_SET96",#N/A,FALSE,"CAJA3";"SUNAT_AD_SET96",#N/A,FALSE,"ADUANAS"}</definedName>
    <definedName name="pbi_2" localSheetId="202" hidden="1">{"CAJA_SET96",#N/A,FALSE,"CAJA3";"ING_CORR_SET96",#N/A,FALSE,"CAJA3";"SUNAT_AD_SET96",#N/A,FALSE,"ADUANAS"}</definedName>
    <definedName name="pbi_2" localSheetId="203" hidden="1">{"CAJA_SET96",#N/A,FALSE,"CAJA3";"ING_CORR_SET96",#N/A,FALSE,"CAJA3";"SUNAT_AD_SET96",#N/A,FALSE,"ADUANAS"}</definedName>
    <definedName name="pbi_2" localSheetId="204" hidden="1">{"CAJA_SET96",#N/A,FALSE,"CAJA3";"ING_CORR_SET96",#N/A,FALSE,"CAJA3";"SUNAT_AD_SET96",#N/A,FALSE,"ADUANAS"}</definedName>
    <definedName name="pbi_2" localSheetId="205" hidden="1">{"CAJA_SET96",#N/A,FALSE,"CAJA3";"ING_CORR_SET96",#N/A,FALSE,"CAJA3";"SUNAT_AD_SET96",#N/A,FALSE,"ADUANAS"}</definedName>
    <definedName name="pbi_2" localSheetId="206" hidden="1">{"CAJA_SET96",#N/A,FALSE,"CAJA3";"ING_CORR_SET96",#N/A,FALSE,"CAJA3";"SUNAT_AD_SET96",#N/A,FALSE,"ADUANAS"}</definedName>
    <definedName name="pbi_2" localSheetId="9" hidden="1">{"CAJA_SET96",#N/A,FALSE,"CAJA3";"ING_CORR_SET96",#N/A,FALSE,"CAJA3";"SUNAT_AD_SET96",#N/A,FALSE,"ADUANAS"}</definedName>
    <definedName name="pbi_2" localSheetId="112" hidden="1">{"CAJA_SET96",#N/A,FALSE,"CAJA3";"ING_CORR_SET96",#N/A,FALSE,"CAJA3";"SUNAT_AD_SET96",#N/A,FALSE,"ADUANAS"}</definedName>
    <definedName name="pbi_2" localSheetId="14" hidden="1">{"CAJA_SET96",#N/A,FALSE,"CAJA3";"ING_CORR_SET96",#N/A,FALSE,"CAJA3";"SUNAT_AD_SET96",#N/A,FALSE,"ADUANAS"}</definedName>
    <definedName name="pbi_2" localSheetId="1" hidden="1">{"CAJA_SET96",#N/A,FALSE,"CAJA3";"ING_CORR_SET96",#N/A,FALSE,"CAJA3";"SUNAT_AD_SET96",#N/A,FALSE,"ADUANAS"}</definedName>
    <definedName name="pbi_2" hidden="1">{"CAJA_SET96",#N/A,FALSE,"CAJA3";"ING_CORR_SET96",#N/A,FALSE,"CAJA3";"SUNAT_AD_SET96",#N/A,FALSE,"ADUANAS"}</definedName>
    <definedName name="pbi_2_1" localSheetId="124" hidden="1">{"CAJA_SET96",#N/A,FALSE,"CAJA3";"ING_CORR_SET96",#N/A,FALSE,"CAJA3";"SUNAT_AD_SET96",#N/A,FALSE,"ADUANAS"}</definedName>
    <definedName name="pbi_2_1" localSheetId="127" hidden="1">{"CAJA_SET96",#N/A,FALSE,"CAJA3";"ING_CORR_SET96",#N/A,FALSE,"CAJA3";"SUNAT_AD_SET96",#N/A,FALSE,"ADUANAS"}</definedName>
    <definedName name="pbi_2_1" localSheetId="129" hidden="1">{"CAJA_SET96",#N/A,FALSE,"CAJA3";"ING_CORR_SET96",#N/A,FALSE,"CAJA3";"SUNAT_AD_SET96",#N/A,FALSE,"ADUANAS"}</definedName>
    <definedName name="pbi_2_1" localSheetId="130" hidden="1">{"CAJA_SET96",#N/A,FALSE,"CAJA3";"ING_CORR_SET96",#N/A,FALSE,"CAJA3";"SUNAT_AD_SET96",#N/A,FALSE,"ADUANAS"}</definedName>
    <definedName name="pbi_2_1" localSheetId="132" hidden="1">{"CAJA_SET96",#N/A,FALSE,"CAJA3";"ING_CORR_SET96",#N/A,FALSE,"CAJA3";"SUNAT_AD_SET96",#N/A,FALSE,"ADUANAS"}</definedName>
    <definedName name="pbi_2_1" localSheetId="133" hidden="1">{"CAJA_SET96",#N/A,FALSE,"CAJA3";"ING_CORR_SET96",#N/A,FALSE,"CAJA3";"SUNAT_AD_SET96",#N/A,FALSE,"ADUANAS"}</definedName>
    <definedName name="pbi_2_1" localSheetId="134" hidden="1">{"CAJA_SET96",#N/A,FALSE,"CAJA3";"ING_CORR_SET96",#N/A,FALSE,"CAJA3";"SUNAT_AD_SET96",#N/A,FALSE,"ADUANAS"}</definedName>
    <definedName name="pbi_2_1" localSheetId="178" hidden="1">{"CAJA_SET96",#N/A,FALSE,"CAJA3";"ING_CORR_SET96",#N/A,FALSE,"CAJA3";"SUNAT_AD_SET96",#N/A,FALSE,"ADUANAS"}</definedName>
    <definedName name="pbi_2_1" localSheetId="184" hidden="1">{"CAJA_SET96",#N/A,FALSE,"CAJA3";"ING_CORR_SET96",#N/A,FALSE,"CAJA3";"SUNAT_AD_SET96",#N/A,FALSE,"ADUANAS"}</definedName>
    <definedName name="pbi_2_1" localSheetId="186" hidden="1">{"CAJA_SET96",#N/A,FALSE,"CAJA3";"ING_CORR_SET96",#N/A,FALSE,"CAJA3";"SUNAT_AD_SET96",#N/A,FALSE,"ADUANAS"}</definedName>
    <definedName name="pbi_2_1" localSheetId="192" hidden="1">{"CAJA_SET96",#N/A,FALSE,"CAJA3";"ING_CORR_SET96",#N/A,FALSE,"CAJA3";"SUNAT_AD_SET96",#N/A,FALSE,"ADUANAS"}</definedName>
    <definedName name="pbi_2_1" localSheetId="193" hidden="1">{"CAJA_SET96",#N/A,FALSE,"CAJA3";"ING_CORR_SET96",#N/A,FALSE,"CAJA3";"SUNAT_AD_SET96",#N/A,FALSE,"ADUANAS"}</definedName>
    <definedName name="pbi_2_1" localSheetId="194" hidden="1">{"CAJA_SET96",#N/A,FALSE,"CAJA3";"ING_CORR_SET96",#N/A,FALSE,"CAJA3";"SUNAT_AD_SET96",#N/A,FALSE,"ADUANAS"}</definedName>
    <definedName name="pbi_2_1" localSheetId="121" hidden="1">{"CAJA_SET96",#N/A,FALSE,"CAJA3";"ING_CORR_SET96",#N/A,FALSE,"CAJA3";"SUNAT_AD_SET96",#N/A,FALSE,"ADUANAS"}</definedName>
    <definedName name="pbi_2_1" localSheetId="202" hidden="1">{"CAJA_SET96",#N/A,FALSE,"CAJA3";"ING_CORR_SET96",#N/A,FALSE,"CAJA3";"SUNAT_AD_SET96",#N/A,FALSE,"ADUANAS"}</definedName>
    <definedName name="pbi_2_1" localSheetId="203" hidden="1">{"CAJA_SET96",#N/A,FALSE,"CAJA3";"ING_CORR_SET96",#N/A,FALSE,"CAJA3";"SUNAT_AD_SET96",#N/A,FALSE,"ADUANAS"}</definedName>
    <definedName name="pbi_2_1" localSheetId="204" hidden="1">{"CAJA_SET96",#N/A,FALSE,"CAJA3";"ING_CORR_SET96",#N/A,FALSE,"CAJA3";"SUNAT_AD_SET96",#N/A,FALSE,"ADUANAS"}</definedName>
    <definedName name="pbi_2_1" localSheetId="205" hidden="1">{"CAJA_SET96",#N/A,FALSE,"CAJA3";"ING_CORR_SET96",#N/A,FALSE,"CAJA3";"SUNAT_AD_SET96",#N/A,FALSE,"ADUANAS"}</definedName>
    <definedName name="pbi_2_1" localSheetId="206" hidden="1">{"CAJA_SET96",#N/A,FALSE,"CAJA3";"ING_CORR_SET96",#N/A,FALSE,"CAJA3";"SUNAT_AD_SET96",#N/A,FALSE,"ADUANAS"}</definedName>
    <definedName name="pbi_2_1" localSheetId="9" hidden="1">{"CAJA_SET96",#N/A,FALSE,"CAJA3";"ING_CORR_SET96",#N/A,FALSE,"CAJA3";"SUNAT_AD_SET96",#N/A,FALSE,"ADUANAS"}</definedName>
    <definedName name="pbi_2_1" localSheetId="112" hidden="1">{"CAJA_SET96",#N/A,FALSE,"CAJA3";"ING_CORR_SET96",#N/A,FALSE,"CAJA3";"SUNAT_AD_SET96",#N/A,FALSE,"ADUANAS"}</definedName>
    <definedName name="pbi_2_1" localSheetId="14" hidden="1">{"CAJA_SET96",#N/A,FALSE,"CAJA3";"ING_CORR_SET96",#N/A,FALSE,"CAJA3";"SUNAT_AD_SET96",#N/A,FALSE,"ADUANAS"}</definedName>
    <definedName name="pbi_2_1" localSheetId="1" hidden="1">{"CAJA_SET96",#N/A,FALSE,"CAJA3";"ING_CORR_SET96",#N/A,FALSE,"CAJA3";"SUNAT_AD_SET96",#N/A,FALSE,"ADUANAS"}</definedName>
    <definedName name="pbi_2_1" hidden="1">{"CAJA_SET96",#N/A,FALSE,"CAJA3";"ING_CORR_SET96",#N/A,FALSE,"CAJA3";"SUNAT_AD_SET96",#N/A,FALSE,"ADUANAS"}</definedName>
    <definedName name="pbi_2_2" localSheetId="124" hidden="1">{"CAJA_SET96",#N/A,FALSE,"CAJA3";"ING_CORR_SET96",#N/A,FALSE,"CAJA3";"SUNAT_AD_SET96",#N/A,FALSE,"ADUANAS"}</definedName>
    <definedName name="pbi_2_2" localSheetId="127" hidden="1">{"CAJA_SET96",#N/A,FALSE,"CAJA3";"ING_CORR_SET96",#N/A,FALSE,"CAJA3";"SUNAT_AD_SET96",#N/A,FALSE,"ADUANAS"}</definedName>
    <definedName name="pbi_2_2" localSheetId="129" hidden="1">{"CAJA_SET96",#N/A,FALSE,"CAJA3";"ING_CORR_SET96",#N/A,FALSE,"CAJA3";"SUNAT_AD_SET96",#N/A,FALSE,"ADUANAS"}</definedName>
    <definedName name="pbi_2_2" localSheetId="130" hidden="1">{"CAJA_SET96",#N/A,FALSE,"CAJA3";"ING_CORR_SET96",#N/A,FALSE,"CAJA3";"SUNAT_AD_SET96",#N/A,FALSE,"ADUANAS"}</definedName>
    <definedName name="pbi_2_2" localSheetId="132" hidden="1">{"CAJA_SET96",#N/A,FALSE,"CAJA3";"ING_CORR_SET96",#N/A,FALSE,"CAJA3";"SUNAT_AD_SET96",#N/A,FALSE,"ADUANAS"}</definedName>
    <definedName name="pbi_2_2" localSheetId="133" hidden="1">{"CAJA_SET96",#N/A,FALSE,"CAJA3";"ING_CORR_SET96",#N/A,FALSE,"CAJA3";"SUNAT_AD_SET96",#N/A,FALSE,"ADUANAS"}</definedName>
    <definedName name="pbi_2_2" localSheetId="134" hidden="1">{"CAJA_SET96",#N/A,FALSE,"CAJA3";"ING_CORR_SET96",#N/A,FALSE,"CAJA3";"SUNAT_AD_SET96",#N/A,FALSE,"ADUANAS"}</definedName>
    <definedName name="pbi_2_2" localSheetId="178" hidden="1">{"CAJA_SET96",#N/A,FALSE,"CAJA3";"ING_CORR_SET96",#N/A,FALSE,"CAJA3";"SUNAT_AD_SET96",#N/A,FALSE,"ADUANAS"}</definedName>
    <definedName name="pbi_2_2" localSheetId="184" hidden="1">{"CAJA_SET96",#N/A,FALSE,"CAJA3";"ING_CORR_SET96",#N/A,FALSE,"CAJA3";"SUNAT_AD_SET96",#N/A,FALSE,"ADUANAS"}</definedName>
    <definedName name="pbi_2_2" localSheetId="186" hidden="1">{"CAJA_SET96",#N/A,FALSE,"CAJA3";"ING_CORR_SET96",#N/A,FALSE,"CAJA3";"SUNAT_AD_SET96",#N/A,FALSE,"ADUANAS"}</definedName>
    <definedName name="pbi_2_2" localSheetId="192" hidden="1">{"CAJA_SET96",#N/A,FALSE,"CAJA3";"ING_CORR_SET96",#N/A,FALSE,"CAJA3";"SUNAT_AD_SET96",#N/A,FALSE,"ADUANAS"}</definedName>
    <definedName name="pbi_2_2" localSheetId="193" hidden="1">{"CAJA_SET96",#N/A,FALSE,"CAJA3";"ING_CORR_SET96",#N/A,FALSE,"CAJA3";"SUNAT_AD_SET96",#N/A,FALSE,"ADUANAS"}</definedName>
    <definedName name="pbi_2_2" localSheetId="194" hidden="1">{"CAJA_SET96",#N/A,FALSE,"CAJA3";"ING_CORR_SET96",#N/A,FALSE,"CAJA3";"SUNAT_AD_SET96",#N/A,FALSE,"ADUANAS"}</definedName>
    <definedName name="pbi_2_2" localSheetId="121" hidden="1">{"CAJA_SET96",#N/A,FALSE,"CAJA3";"ING_CORR_SET96",#N/A,FALSE,"CAJA3";"SUNAT_AD_SET96",#N/A,FALSE,"ADUANAS"}</definedName>
    <definedName name="pbi_2_2" localSheetId="202" hidden="1">{"CAJA_SET96",#N/A,FALSE,"CAJA3";"ING_CORR_SET96",#N/A,FALSE,"CAJA3";"SUNAT_AD_SET96",#N/A,FALSE,"ADUANAS"}</definedName>
    <definedName name="pbi_2_2" localSheetId="203" hidden="1">{"CAJA_SET96",#N/A,FALSE,"CAJA3";"ING_CORR_SET96",#N/A,FALSE,"CAJA3";"SUNAT_AD_SET96",#N/A,FALSE,"ADUANAS"}</definedName>
    <definedName name="pbi_2_2" localSheetId="204" hidden="1">{"CAJA_SET96",#N/A,FALSE,"CAJA3";"ING_CORR_SET96",#N/A,FALSE,"CAJA3";"SUNAT_AD_SET96",#N/A,FALSE,"ADUANAS"}</definedName>
    <definedName name="pbi_2_2" localSheetId="205" hidden="1">{"CAJA_SET96",#N/A,FALSE,"CAJA3";"ING_CORR_SET96",#N/A,FALSE,"CAJA3";"SUNAT_AD_SET96",#N/A,FALSE,"ADUANAS"}</definedName>
    <definedName name="pbi_2_2" localSheetId="206" hidden="1">{"CAJA_SET96",#N/A,FALSE,"CAJA3";"ING_CORR_SET96",#N/A,FALSE,"CAJA3";"SUNAT_AD_SET96",#N/A,FALSE,"ADUANAS"}</definedName>
    <definedName name="pbi_2_2" localSheetId="9" hidden="1">{"CAJA_SET96",#N/A,FALSE,"CAJA3";"ING_CORR_SET96",#N/A,FALSE,"CAJA3";"SUNAT_AD_SET96",#N/A,FALSE,"ADUANAS"}</definedName>
    <definedName name="pbi_2_2" localSheetId="112" hidden="1">{"CAJA_SET96",#N/A,FALSE,"CAJA3";"ING_CORR_SET96",#N/A,FALSE,"CAJA3";"SUNAT_AD_SET96",#N/A,FALSE,"ADUANAS"}</definedName>
    <definedName name="pbi_2_2" localSheetId="14" hidden="1">{"CAJA_SET96",#N/A,FALSE,"CAJA3";"ING_CORR_SET96",#N/A,FALSE,"CAJA3";"SUNAT_AD_SET96",#N/A,FALSE,"ADUANAS"}</definedName>
    <definedName name="pbi_2_2" localSheetId="1" hidden="1">{"CAJA_SET96",#N/A,FALSE,"CAJA3";"ING_CORR_SET96",#N/A,FALSE,"CAJA3";"SUNAT_AD_SET96",#N/A,FALSE,"ADUANAS"}</definedName>
    <definedName name="pbi_2_2" hidden="1">{"CAJA_SET96",#N/A,FALSE,"CAJA3";"ING_CORR_SET96",#N/A,FALSE,"CAJA3";"SUNAT_AD_SET96",#N/A,FALSE,"ADUANAS"}</definedName>
    <definedName name="pbi_2_3" localSheetId="124" hidden="1">{"CAJA_SET96",#N/A,FALSE,"CAJA3";"ING_CORR_SET96",#N/A,FALSE,"CAJA3";"SUNAT_AD_SET96",#N/A,FALSE,"ADUANAS"}</definedName>
    <definedName name="pbi_2_3" localSheetId="127" hidden="1">{"CAJA_SET96",#N/A,FALSE,"CAJA3";"ING_CORR_SET96",#N/A,FALSE,"CAJA3";"SUNAT_AD_SET96",#N/A,FALSE,"ADUANAS"}</definedName>
    <definedName name="pbi_2_3" localSheetId="129" hidden="1">{"CAJA_SET96",#N/A,FALSE,"CAJA3";"ING_CORR_SET96",#N/A,FALSE,"CAJA3";"SUNAT_AD_SET96",#N/A,FALSE,"ADUANAS"}</definedName>
    <definedName name="pbi_2_3" localSheetId="130" hidden="1">{"CAJA_SET96",#N/A,FALSE,"CAJA3";"ING_CORR_SET96",#N/A,FALSE,"CAJA3";"SUNAT_AD_SET96",#N/A,FALSE,"ADUANAS"}</definedName>
    <definedName name="pbi_2_3" localSheetId="132" hidden="1">{"CAJA_SET96",#N/A,FALSE,"CAJA3";"ING_CORR_SET96",#N/A,FALSE,"CAJA3";"SUNAT_AD_SET96",#N/A,FALSE,"ADUANAS"}</definedName>
    <definedName name="pbi_2_3" localSheetId="133" hidden="1">{"CAJA_SET96",#N/A,FALSE,"CAJA3";"ING_CORR_SET96",#N/A,FALSE,"CAJA3";"SUNAT_AD_SET96",#N/A,FALSE,"ADUANAS"}</definedName>
    <definedName name="pbi_2_3" localSheetId="134" hidden="1">{"CAJA_SET96",#N/A,FALSE,"CAJA3";"ING_CORR_SET96",#N/A,FALSE,"CAJA3";"SUNAT_AD_SET96",#N/A,FALSE,"ADUANAS"}</definedName>
    <definedName name="pbi_2_3" localSheetId="178" hidden="1">{"CAJA_SET96",#N/A,FALSE,"CAJA3";"ING_CORR_SET96",#N/A,FALSE,"CAJA3";"SUNAT_AD_SET96",#N/A,FALSE,"ADUANAS"}</definedName>
    <definedName name="pbi_2_3" localSheetId="184" hidden="1">{"CAJA_SET96",#N/A,FALSE,"CAJA3";"ING_CORR_SET96",#N/A,FALSE,"CAJA3";"SUNAT_AD_SET96",#N/A,FALSE,"ADUANAS"}</definedName>
    <definedName name="pbi_2_3" localSheetId="186" hidden="1">{"CAJA_SET96",#N/A,FALSE,"CAJA3";"ING_CORR_SET96",#N/A,FALSE,"CAJA3";"SUNAT_AD_SET96",#N/A,FALSE,"ADUANAS"}</definedName>
    <definedName name="pbi_2_3" localSheetId="192" hidden="1">{"CAJA_SET96",#N/A,FALSE,"CAJA3";"ING_CORR_SET96",#N/A,FALSE,"CAJA3";"SUNAT_AD_SET96",#N/A,FALSE,"ADUANAS"}</definedName>
    <definedName name="pbi_2_3" localSheetId="193" hidden="1">{"CAJA_SET96",#N/A,FALSE,"CAJA3";"ING_CORR_SET96",#N/A,FALSE,"CAJA3";"SUNAT_AD_SET96",#N/A,FALSE,"ADUANAS"}</definedName>
    <definedName name="pbi_2_3" localSheetId="194" hidden="1">{"CAJA_SET96",#N/A,FALSE,"CAJA3";"ING_CORR_SET96",#N/A,FALSE,"CAJA3";"SUNAT_AD_SET96",#N/A,FALSE,"ADUANAS"}</definedName>
    <definedName name="pbi_2_3" localSheetId="121" hidden="1">{"CAJA_SET96",#N/A,FALSE,"CAJA3";"ING_CORR_SET96",#N/A,FALSE,"CAJA3";"SUNAT_AD_SET96",#N/A,FALSE,"ADUANAS"}</definedName>
    <definedName name="pbi_2_3" localSheetId="202" hidden="1">{"CAJA_SET96",#N/A,FALSE,"CAJA3";"ING_CORR_SET96",#N/A,FALSE,"CAJA3";"SUNAT_AD_SET96",#N/A,FALSE,"ADUANAS"}</definedName>
    <definedName name="pbi_2_3" localSheetId="203" hidden="1">{"CAJA_SET96",#N/A,FALSE,"CAJA3";"ING_CORR_SET96",#N/A,FALSE,"CAJA3";"SUNAT_AD_SET96",#N/A,FALSE,"ADUANAS"}</definedName>
    <definedName name="pbi_2_3" localSheetId="204" hidden="1">{"CAJA_SET96",#N/A,FALSE,"CAJA3";"ING_CORR_SET96",#N/A,FALSE,"CAJA3";"SUNAT_AD_SET96",#N/A,FALSE,"ADUANAS"}</definedName>
    <definedName name="pbi_2_3" localSheetId="205" hidden="1">{"CAJA_SET96",#N/A,FALSE,"CAJA3";"ING_CORR_SET96",#N/A,FALSE,"CAJA3";"SUNAT_AD_SET96",#N/A,FALSE,"ADUANAS"}</definedName>
    <definedName name="pbi_2_3" localSheetId="206" hidden="1">{"CAJA_SET96",#N/A,FALSE,"CAJA3";"ING_CORR_SET96",#N/A,FALSE,"CAJA3";"SUNAT_AD_SET96",#N/A,FALSE,"ADUANAS"}</definedName>
    <definedName name="pbi_2_3" localSheetId="9" hidden="1">{"CAJA_SET96",#N/A,FALSE,"CAJA3";"ING_CORR_SET96",#N/A,FALSE,"CAJA3";"SUNAT_AD_SET96",#N/A,FALSE,"ADUANAS"}</definedName>
    <definedName name="pbi_2_3" localSheetId="112" hidden="1">{"CAJA_SET96",#N/A,FALSE,"CAJA3";"ING_CORR_SET96",#N/A,FALSE,"CAJA3";"SUNAT_AD_SET96",#N/A,FALSE,"ADUANAS"}</definedName>
    <definedName name="pbi_2_3" localSheetId="14" hidden="1">{"CAJA_SET96",#N/A,FALSE,"CAJA3";"ING_CORR_SET96",#N/A,FALSE,"CAJA3";"SUNAT_AD_SET96",#N/A,FALSE,"ADUANAS"}</definedName>
    <definedName name="pbi_2_3" localSheetId="1" hidden="1">{"CAJA_SET96",#N/A,FALSE,"CAJA3";"ING_CORR_SET96",#N/A,FALSE,"CAJA3";"SUNAT_AD_SET96",#N/A,FALSE,"ADUANAS"}</definedName>
    <definedName name="pbi_2_3" hidden="1">{"CAJA_SET96",#N/A,FALSE,"CAJA3";"ING_CORR_SET96",#N/A,FALSE,"CAJA3";"SUNAT_AD_SET96",#N/A,FALSE,"ADUANAS"}</definedName>
    <definedName name="pbi_2_4" localSheetId="124" hidden="1">{"CAJA_SET96",#N/A,FALSE,"CAJA3";"ING_CORR_SET96",#N/A,FALSE,"CAJA3";"SUNAT_AD_SET96",#N/A,FALSE,"ADUANAS"}</definedName>
    <definedName name="pbi_2_4" localSheetId="127" hidden="1">{"CAJA_SET96",#N/A,FALSE,"CAJA3";"ING_CORR_SET96",#N/A,FALSE,"CAJA3";"SUNAT_AD_SET96",#N/A,FALSE,"ADUANAS"}</definedName>
    <definedName name="pbi_2_4" localSheetId="129" hidden="1">{"CAJA_SET96",#N/A,FALSE,"CAJA3";"ING_CORR_SET96",#N/A,FALSE,"CAJA3";"SUNAT_AD_SET96",#N/A,FALSE,"ADUANAS"}</definedName>
    <definedName name="pbi_2_4" localSheetId="130" hidden="1">{"CAJA_SET96",#N/A,FALSE,"CAJA3";"ING_CORR_SET96",#N/A,FALSE,"CAJA3";"SUNAT_AD_SET96",#N/A,FALSE,"ADUANAS"}</definedName>
    <definedName name="pbi_2_4" localSheetId="132" hidden="1">{"CAJA_SET96",#N/A,FALSE,"CAJA3";"ING_CORR_SET96",#N/A,FALSE,"CAJA3";"SUNAT_AD_SET96",#N/A,FALSE,"ADUANAS"}</definedName>
    <definedName name="pbi_2_4" localSheetId="133" hidden="1">{"CAJA_SET96",#N/A,FALSE,"CAJA3";"ING_CORR_SET96",#N/A,FALSE,"CAJA3";"SUNAT_AD_SET96",#N/A,FALSE,"ADUANAS"}</definedName>
    <definedName name="pbi_2_4" localSheetId="134" hidden="1">{"CAJA_SET96",#N/A,FALSE,"CAJA3";"ING_CORR_SET96",#N/A,FALSE,"CAJA3";"SUNAT_AD_SET96",#N/A,FALSE,"ADUANAS"}</definedName>
    <definedName name="pbi_2_4" localSheetId="178" hidden="1">{"CAJA_SET96",#N/A,FALSE,"CAJA3";"ING_CORR_SET96",#N/A,FALSE,"CAJA3";"SUNAT_AD_SET96",#N/A,FALSE,"ADUANAS"}</definedName>
    <definedName name="pbi_2_4" localSheetId="184" hidden="1">{"CAJA_SET96",#N/A,FALSE,"CAJA3";"ING_CORR_SET96",#N/A,FALSE,"CAJA3";"SUNAT_AD_SET96",#N/A,FALSE,"ADUANAS"}</definedName>
    <definedName name="pbi_2_4" localSheetId="186" hidden="1">{"CAJA_SET96",#N/A,FALSE,"CAJA3";"ING_CORR_SET96",#N/A,FALSE,"CAJA3";"SUNAT_AD_SET96",#N/A,FALSE,"ADUANAS"}</definedName>
    <definedName name="pbi_2_4" localSheetId="192" hidden="1">{"CAJA_SET96",#N/A,FALSE,"CAJA3";"ING_CORR_SET96",#N/A,FALSE,"CAJA3";"SUNAT_AD_SET96",#N/A,FALSE,"ADUANAS"}</definedName>
    <definedName name="pbi_2_4" localSheetId="193" hidden="1">{"CAJA_SET96",#N/A,FALSE,"CAJA3";"ING_CORR_SET96",#N/A,FALSE,"CAJA3";"SUNAT_AD_SET96",#N/A,FALSE,"ADUANAS"}</definedName>
    <definedName name="pbi_2_4" localSheetId="194" hidden="1">{"CAJA_SET96",#N/A,FALSE,"CAJA3";"ING_CORR_SET96",#N/A,FALSE,"CAJA3";"SUNAT_AD_SET96",#N/A,FALSE,"ADUANAS"}</definedName>
    <definedName name="pbi_2_4" localSheetId="121" hidden="1">{"CAJA_SET96",#N/A,FALSE,"CAJA3";"ING_CORR_SET96",#N/A,FALSE,"CAJA3";"SUNAT_AD_SET96",#N/A,FALSE,"ADUANAS"}</definedName>
    <definedName name="pbi_2_4" localSheetId="202" hidden="1">{"CAJA_SET96",#N/A,FALSE,"CAJA3";"ING_CORR_SET96",#N/A,FALSE,"CAJA3";"SUNAT_AD_SET96",#N/A,FALSE,"ADUANAS"}</definedName>
    <definedName name="pbi_2_4" localSheetId="203" hidden="1">{"CAJA_SET96",#N/A,FALSE,"CAJA3";"ING_CORR_SET96",#N/A,FALSE,"CAJA3";"SUNAT_AD_SET96",#N/A,FALSE,"ADUANAS"}</definedName>
    <definedName name="pbi_2_4" localSheetId="204" hidden="1">{"CAJA_SET96",#N/A,FALSE,"CAJA3";"ING_CORR_SET96",#N/A,FALSE,"CAJA3";"SUNAT_AD_SET96",#N/A,FALSE,"ADUANAS"}</definedName>
    <definedName name="pbi_2_4" localSheetId="205" hidden="1">{"CAJA_SET96",#N/A,FALSE,"CAJA3";"ING_CORR_SET96",#N/A,FALSE,"CAJA3";"SUNAT_AD_SET96",#N/A,FALSE,"ADUANAS"}</definedName>
    <definedName name="pbi_2_4" localSheetId="206" hidden="1">{"CAJA_SET96",#N/A,FALSE,"CAJA3";"ING_CORR_SET96",#N/A,FALSE,"CAJA3";"SUNAT_AD_SET96",#N/A,FALSE,"ADUANAS"}</definedName>
    <definedName name="pbi_2_4" localSheetId="9" hidden="1">{"CAJA_SET96",#N/A,FALSE,"CAJA3";"ING_CORR_SET96",#N/A,FALSE,"CAJA3";"SUNAT_AD_SET96",#N/A,FALSE,"ADUANAS"}</definedName>
    <definedName name="pbi_2_4" localSheetId="112" hidden="1">{"CAJA_SET96",#N/A,FALSE,"CAJA3";"ING_CORR_SET96",#N/A,FALSE,"CAJA3";"SUNAT_AD_SET96",#N/A,FALSE,"ADUANAS"}</definedName>
    <definedName name="pbi_2_4" localSheetId="14" hidden="1">{"CAJA_SET96",#N/A,FALSE,"CAJA3";"ING_CORR_SET96",#N/A,FALSE,"CAJA3";"SUNAT_AD_SET96",#N/A,FALSE,"ADUANAS"}</definedName>
    <definedName name="pbi_2_4" localSheetId="1" hidden="1">{"CAJA_SET96",#N/A,FALSE,"CAJA3";"ING_CORR_SET96",#N/A,FALSE,"CAJA3";"SUNAT_AD_SET96",#N/A,FALSE,"ADUANAS"}</definedName>
    <definedName name="pbi_2_4" hidden="1">{"CAJA_SET96",#N/A,FALSE,"CAJA3";"ING_CORR_SET96",#N/A,FALSE,"CAJA3";"SUNAT_AD_SET96",#N/A,FALSE,"ADUANAS"}</definedName>
    <definedName name="pbi_2_5" localSheetId="124" hidden="1">{"CAJA_SET96",#N/A,FALSE,"CAJA3";"ING_CORR_SET96",#N/A,FALSE,"CAJA3";"SUNAT_AD_SET96",#N/A,FALSE,"ADUANAS"}</definedName>
    <definedName name="pbi_2_5" localSheetId="127" hidden="1">{"CAJA_SET96",#N/A,FALSE,"CAJA3";"ING_CORR_SET96",#N/A,FALSE,"CAJA3";"SUNAT_AD_SET96",#N/A,FALSE,"ADUANAS"}</definedName>
    <definedName name="pbi_2_5" localSheetId="129" hidden="1">{"CAJA_SET96",#N/A,FALSE,"CAJA3";"ING_CORR_SET96",#N/A,FALSE,"CAJA3";"SUNAT_AD_SET96",#N/A,FALSE,"ADUANAS"}</definedName>
    <definedName name="pbi_2_5" localSheetId="130" hidden="1">{"CAJA_SET96",#N/A,FALSE,"CAJA3";"ING_CORR_SET96",#N/A,FALSE,"CAJA3";"SUNAT_AD_SET96",#N/A,FALSE,"ADUANAS"}</definedName>
    <definedName name="pbi_2_5" localSheetId="132" hidden="1">{"CAJA_SET96",#N/A,FALSE,"CAJA3";"ING_CORR_SET96",#N/A,FALSE,"CAJA3";"SUNAT_AD_SET96",#N/A,FALSE,"ADUANAS"}</definedName>
    <definedName name="pbi_2_5" localSheetId="133" hidden="1">{"CAJA_SET96",#N/A,FALSE,"CAJA3";"ING_CORR_SET96",#N/A,FALSE,"CAJA3";"SUNAT_AD_SET96",#N/A,FALSE,"ADUANAS"}</definedName>
    <definedName name="pbi_2_5" localSheetId="134" hidden="1">{"CAJA_SET96",#N/A,FALSE,"CAJA3";"ING_CORR_SET96",#N/A,FALSE,"CAJA3";"SUNAT_AD_SET96",#N/A,FALSE,"ADUANAS"}</definedName>
    <definedName name="pbi_2_5" localSheetId="178" hidden="1">{"CAJA_SET96",#N/A,FALSE,"CAJA3";"ING_CORR_SET96",#N/A,FALSE,"CAJA3";"SUNAT_AD_SET96",#N/A,FALSE,"ADUANAS"}</definedName>
    <definedName name="pbi_2_5" localSheetId="184" hidden="1">{"CAJA_SET96",#N/A,FALSE,"CAJA3";"ING_CORR_SET96",#N/A,FALSE,"CAJA3";"SUNAT_AD_SET96",#N/A,FALSE,"ADUANAS"}</definedName>
    <definedName name="pbi_2_5" localSheetId="186" hidden="1">{"CAJA_SET96",#N/A,FALSE,"CAJA3";"ING_CORR_SET96",#N/A,FALSE,"CAJA3";"SUNAT_AD_SET96",#N/A,FALSE,"ADUANAS"}</definedName>
    <definedName name="pbi_2_5" localSheetId="192" hidden="1">{"CAJA_SET96",#N/A,FALSE,"CAJA3";"ING_CORR_SET96",#N/A,FALSE,"CAJA3";"SUNAT_AD_SET96",#N/A,FALSE,"ADUANAS"}</definedName>
    <definedName name="pbi_2_5" localSheetId="193" hidden="1">{"CAJA_SET96",#N/A,FALSE,"CAJA3";"ING_CORR_SET96",#N/A,FALSE,"CAJA3";"SUNAT_AD_SET96",#N/A,FALSE,"ADUANAS"}</definedName>
    <definedName name="pbi_2_5" localSheetId="194" hidden="1">{"CAJA_SET96",#N/A,FALSE,"CAJA3";"ING_CORR_SET96",#N/A,FALSE,"CAJA3";"SUNAT_AD_SET96",#N/A,FALSE,"ADUANAS"}</definedName>
    <definedName name="pbi_2_5" localSheetId="121" hidden="1">{"CAJA_SET96",#N/A,FALSE,"CAJA3";"ING_CORR_SET96",#N/A,FALSE,"CAJA3";"SUNAT_AD_SET96",#N/A,FALSE,"ADUANAS"}</definedName>
    <definedName name="pbi_2_5" localSheetId="202" hidden="1">{"CAJA_SET96",#N/A,FALSE,"CAJA3";"ING_CORR_SET96",#N/A,FALSE,"CAJA3";"SUNAT_AD_SET96",#N/A,FALSE,"ADUANAS"}</definedName>
    <definedName name="pbi_2_5" localSheetId="203" hidden="1">{"CAJA_SET96",#N/A,FALSE,"CAJA3";"ING_CORR_SET96",#N/A,FALSE,"CAJA3";"SUNAT_AD_SET96",#N/A,FALSE,"ADUANAS"}</definedName>
    <definedName name="pbi_2_5" localSheetId="204" hidden="1">{"CAJA_SET96",#N/A,FALSE,"CAJA3";"ING_CORR_SET96",#N/A,FALSE,"CAJA3";"SUNAT_AD_SET96",#N/A,FALSE,"ADUANAS"}</definedName>
    <definedName name="pbi_2_5" localSheetId="205" hidden="1">{"CAJA_SET96",#N/A,FALSE,"CAJA3";"ING_CORR_SET96",#N/A,FALSE,"CAJA3";"SUNAT_AD_SET96",#N/A,FALSE,"ADUANAS"}</definedName>
    <definedName name="pbi_2_5" localSheetId="206" hidden="1">{"CAJA_SET96",#N/A,FALSE,"CAJA3";"ING_CORR_SET96",#N/A,FALSE,"CAJA3";"SUNAT_AD_SET96",#N/A,FALSE,"ADUANAS"}</definedName>
    <definedName name="pbi_2_5" localSheetId="9" hidden="1">{"CAJA_SET96",#N/A,FALSE,"CAJA3";"ING_CORR_SET96",#N/A,FALSE,"CAJA3";"SUNAT_AD_SET96",#N/A,FALSE,"ADUANAS"}</definedName>
    <definedName name="pbi_2_5" localSheetId="112" hidden="1">{"CAJA_SET96",#N/A,FALSE,"CAJA3";"ING_CORR_SET96",#N/A,FALSE,"CAJA3";"SUNAT_AD_SET96",#N/A,FALSE,"ADUANAS"}</definedName>
    <definedName name="pbi_2_5" localSheetId="14" hidden="1">{"CAJA_SET96",#N/A,FALSE,"CAJA3";"ING_CORR_SET96",#N/A,FALSE,"CAJA3";"SUNAT_AD_SET96",#N/A,FALSE,"ADUANAS"}</definedName>
    <definedName name="pbi_2_5" localSheetId="1" hidden="1">{"CAJA_SET96",#N/A,FALSE,"CAJA3";"ING_CORR_SET96",#N/A,FALSE,"CAJA3";"SUNAT_AD_SET96",#N/A,FALSE,"ADUANAS"}</definedName>
    <definedName name="pbi_2_5" hidden="1">{"CAJA_SET96",#N/A,FALSE,"CAJA3";"ING_CORR_SET96",#N/A,FALSE,"CAJA3";"SUNAT_AD_SET96",#N/A,FALSE,"ADUANAS"}</definedName>
    <definedName name="PBI_2020" localSheetId="193">#REF!</definedName>
    <definedName name="PBI_2020" localSheetId="194">#REF!</definedName>
    <definedName name="PBI_2020" localSheetId="202">#REF!</definedName>
    <definedName name="PBI_2020" localSheetId="203">#REF!</definedName>
    <definedName name="PBI_2020" localSheetId="204">#REF!</definedName>
    <definedName name="PBI_2020" localSheetId="205">#REF!</definedName>
    <definedName name="PBI_2020" localSheetId="206">#REF!</definedName>
    <definedName name="PBI_2020">#REF!</definedName>
    <definedName name="PBI_2021">#REF!</definedName>
    <definedName name="PBI_2022">#REF!</definedName>
    <definedName name="pbi_23" localSheetId="193">#REF!</definedName>
    <definedName name="pbi_23" localSheetId="194">#REF!</definedName>
    <definedName name="pbi_23" localSheetId="202">#REF!</definedName>
    <definedName name="pbi_23" localSheetId="203">#REF!</definedName>
    <definedName name="pbi_23" localSheetId="204">#REF!</definedName>
    <definedName name="pbi_23" localSheetId="205">#REF!</definedName>
    <definedName name="pbi_23" localSheetId="206">#REF!</definedName>
    <definedName name="pbi_23" localSheetId="112">#REF!</definedName>
    <definedName name="pbi_23">#REF!</definedName>
    <definedName name="pbi_24" localSheetId="193">#REF!</definedName>
    <definedName name="pbi_24" localSheetId="194">#REF!</definedName>
    <definedName name="pbi_24" localSheetId="202">#REF!</definedName>
    <definedName name="pbi_24" localSheetId="203">#REF!</definedName>
    <definedName name="pbi_24" localSheetId="204">#REF!</definedName>
    <definedName name="pbi_24" localSheetId="205">#REF!</definedName>
    <definedName name="pbi_24" localSheetId="206">#REF!</definedName>
    <definedName name="pbi_24" localSheetId="112">#REF!</definedName>
    <definedName name="pbi_24">#REF!</definedName>
    <definedName name="pbi_25" localSheetId="193">#REF!</definedName>
    <definedName name="pbi_25" localSheetId="194">#REF!</definedName>
    <definedName name="pbi_25" localSheetId="202">#REF!</definedName>
    <definedName name="pbi_25" localSheetId="203">#REF!</definedName>
    <definedName name="pbi_25" localSheetId="112">#REF!</definedName>
    <definedName name="pbi_25">#REF!</definedName>
    <definedName name="pbi_3" localSheetId="124" hidden="1">{"CAJA_SET96",#N/A,FALSE,"CAJA3";"ING_CORR_SET96",#N/A,FALSE,"CAJA3";"SUNAT_AD_SET96",#N/A,FALSE,"ADUANAS"}</definedName>
    <definedName name="pbi_3" localSheetId="127" hidden="1">{"CAJA_SET96",#N/A,FALSE,"CAJA3";"ING_CORR_SET96",#N/A,FALSE,"CAJA3";"SUNAT_AD_SET96",#N/A,FALSE,"ADUANAS"}</definedName>
    <definedName name="pbi_3" localSheetId="129" hidden="1">{"CAJA_SET96",#N/A,FALSE,"CAJA3";"ING_CORR_SET96",#N/A,FALSE,"CAJA3";"SUNAT_AD_SET96",#N/A,FALSE,"ADUANAS"}</definedName>
    <definedName name="pbi_3" localSheetId="130" hidden="1">{"CAJA_SET96",#N/A,FALSE,"CAJA3";"ING_CORR_SET96",#N/A,FALSE,"CAJA3";"SUNAT_AD_SET96",#N/A,FALSE,"ADUANAS"}</definedName>
    <definedName name="pbi_3" localSheetId="132" hidden="1">{"CAJA_SET96",#N/A,FALSE,"CAJA3";"ING_CORR_SET96",#N/A,FALSE,"CAJA3";"SUNAT_AD_SET96",#N/A,FALSE,"ADUANAS"}</definedName>
    <definedName name="pbi_3" localSheetId="133" hidden="1">{"CAJA_SET96",#N/A,FALSE,"CAJA3";"ING_CORR_SET96",#N/A,FALSE,"CAJA3";"SUNAT_AD_SET96",#N/A,FALSE,"ADUANAS"}</definedName>
    <definedName name="pbi_3" localSheetId="134" hidden="1">{"CAJA_SET96",#N/A,FALSE,"CAJA3";"ING_CORR_SET96",#N/A,FALSE,"CAJA3";"SUNAT_AD_SET96",#N/A,FALSE,"ADUANAS"}</definedName>
    <definedName name="pbi_3" localSheetId="178" hidden="1">{"CAJA_SET96",#N/A,FALSE,"CAJA3";"ING_CORR_SET96",#N/A,FALSE,"CAJA3";"SUNAT_AD_SET96",#N/A,FALSE,"ADUANAS"}</definedName>
    <definedName name="pbi_3" localSheetId="184" hidden="1">{"CAJA_SET96",#N/A,FALSE,"CAJA3";"ING_CORR_SET96",#N/A,FALSE,"CAJA3";"SUNAT_AD_SET96",#N/A,FALSE,"ADUANAS"}</definedName>
    <definedName name="pbi_3" localSheetId="186" hidden="1">{"CAJA_SET96",#N/A,FALSE,"CAJA3";"ING_CORR_SET96",#N/A,FALSE,"CAJA3";"SUNAT_AD_SET96",#N/A,FALSE,"ADUANAS"}</definedName>
    <definedName name="pbi_3" localSheetId="192" hidden="1">{"CAJA_SET96",#N/A,FALSE,"CAJA3";"ING_CORR_SET96",#N/A,FALSE,"CAJA3";"SUNAT_AD_SET96",#N/A,FALSE,"ADUANAS"}</definedName>
    <definedName name="pbi_3" localSheetId="193" hidden="1">{"CAJA_SET96",#N/A,FALSE,"CAJA3";"ING_CORR_SET96",#N/A,FALSE,"CAJA3";"SUNAT_AD_SET96",#N/A,FALSE,"ADUANAS"}</definedName>
    <definedName name="pbi_3" localSheetId="194" hidden="1">{"CAJA_SET96",#N/A,FALSE,"CAJA3";"ING_CORR_SET96",#N/A,FALSE,"CAJA3";"SUNAT_AD_SET96",#N/A,FALSE,"ADUANAS"}</definedName>
    <definedName name="pbi_3" localSheetId="121" hidden="1">{"CAJA_SET96",#N/A,FALSE,"CAJA3";"ING_CORR_SET96",#N/A,FALSE,"CAJA3";"SUNAT_AD_SET96",#N/A,FALSE,"ADUANAS"}</definedName>
    <definedName name="pbi_3" localSheetId="202" hidden="1">{"CAJA_SET96",#N/A,FALSE,"CAJA3";"ING_CORR_SET96",#N/A,FALSE,"CAJA3";"SUNAT_AD_SET96",#N/A,FALSE,"ADUANAS"}</definedName>
    <definedName name="pbi_3" localSheetId="203" hidden="1">{"CAJA_SET96",#N/A,FALSE,"CAJA3";"ING_CORR_SET96",#N/A,FALSE,"CAJA3";"SUNAT_AD_SET96",#N/A,FALSE,"ADUANAS"}</definedName>
    <definedName name="pbi_3" localSheetId="204" hidden="1">{"CAJA_SET96",#N/A,FALSE,"CAJA3";"ING_CORR_SET96",#N/A,FALSE,"CAJA3";"SUNAT_AD_SET96",#N/A,FALSE,"ADUANAS"}</definedName>
    <definedName name="pbi_3" localSheetId="205" hidden="1">{"CAJA_SET96",#N/A,FALSE,"CAJA3";"ING_CORR_SET96",#N/A,FALSE,"CAJA3";"SUNAT_AD_SET96",#N/A,FALSE,"ADUANAS"}</definedName>
    <definedName name="pbi_3" localSheetId="206" hidden="1">{"CAJA_SET96",#N/A,FALSE,"CAJA3";"ING_CORR_SET96",#N/A,FALSE,"CAJA3";"SUNAT_AD_SET96",#N/A,FALSE,"ADUANAS"}</definedName>
    <definedName name="pbi_3" localSheetId="9" hidden="1">{"CAJA_SET96",#N/A,FALSE,"CAJA3";"ING_CORR_SET96",#N/A,FALSE,"CAJA3";"SUNAT_AD_SET96",#N/A,FALSE,"ADUANAS"}</definedName>
    <definedName name="pbi_3" localSheetId="112" hidden="1">{"CAJA_SET96",#N/A,FALSE,"CAJA3";"ING_CORR_SET96",#N/A,FALSE,"CAJA3";"SUNAT_AD_SET96",#N/A,FALSE,"ADUANAS"}</definedName>
    <definedName name="pbi_3" localSheetId="14" hidden="1">{"CAJA_SET96",#N/A,FALSE,"CAJA3";"ING_CORR_SET96",#N/A,FALSE,"CAJA3";"SUNAT_AD_SET96",#N/A,FALSE,"ADUANAS"}</definedName>
    <definedName name="pbi_3" localSheetId="1" hidden="1">{"CAJA_SET96",#N/A,FALSE,"CAJA3";"ING_CORR_SET96",#N/A,FALSE,"CAJA3";"SUNAT_AD_SET96",#N/A,FALSE,"ADUANAS"}</definedName>
    <definedName name="pbi_3" hidden="1">{"CAJA_SET96",#N/A,FALSE,"CAJA3";"ING_CORR_SET96",#N/A,FALSE,"CAJA3";"SUNAT_AD_SET96",#N/A,FALSE,"ADUANAS"}</definedName>
    <definedName name="pbi_3_1" localSheetId="124" hidden="1">{"CAJA_SET96",#N/A,FALSE,"CAJA3";"ING_CORR_SET96",#N/A,FALSE,"CAJA3";"SUNAT_AD_SET96",#N/A,FALSE,"ADUANAS"}</definedName>
    <definedName name="pbi_3_1" localSheetId="127" hidden="1">{"CAJA_SET96",#N/A,FALSE,"CAJA3";"ING_CORR_SET96",#N/A,FALSE,"CAJA3";"SUNAT_AD_SET96",#N/A,FALSE,"ADUANAS"}</definedName>
    <definedName name="pbi_3_1" localSheetId="129" hidden="1">{"CAJA_SET96",#N/A,FALSE,"CAJA3";"ING_CORR_SET96",#N/A,FALSE,"CAJA3";"SUNAT_AD_SET96",#N/A,FALSE,"ADUANAS"}</definedName>
    <definedName name="pbi_3_1" localSheetId="130" hidden="1">{"CAJA_SET96",#N/A,FALSE,"CAJA3";"ING_CORR_SET96",#N/A,FALSE,"CAJA3";"SUNAT_AD_SET96",#N/A,FALSE,"ADUANAS"}</definedName>
    <definedName name="pbi_3_1" localSheetId="132" hidden="1">{"CAJA_SET96",#N/A,FALSE,"CAJA3";"ING_CORR_SET96",#N/A,FALSE,"CAJA3";"SUNAT_AD_SET96",#N/A,FALSE,"ADUANAS"}</definedName>
    <definedName name="pbi_3_1" localSheetId="133" hidden="1">{"CAJA_SET96",#N/A,FALSE,"CAJA3";"ING_CORR_SET96",#N/A,FALSE,"CAJA3";"SUNAT_AD_SET96",#N/A,FALSE,"ADUANAS"}</definedName>
    <definedName name="pbi_3_1" localSheetId="134" hidden="1">{"CAJA_SET96",#N/A,FALSE,"CAJA3";"ING_CORR_SET96",#N/A,FALSE,"CAJA3";"SUNAT_AD_SET96",#N/A,FALSE,"ADUANAS"}</definedName>
    <definedName name="pbi_3_1" localSheetId="178" hidden="1">{"CAJA_SET96",#N/A,FALSE,"CAJA3";"ING_CORR_SET96",#N/A,FALSE,"CAJA3";"SUNAT_AD_SET96",#N/A,FALSE,"ADUANAS"}</definedName>
    <definedName name="pbi_3_1" localSheetId="184" hidden="1">{"CAJA_SET96",#N/A,FALSE,"CAJA3";"ING_CORR_SET96",#N/A,FALSE,"CAJA3";"SUNAT_AD_SET96",#N/A,FALSE,"ADUANAS"}</definedName>
    <definedName name="pbi_3_1" localSheetId="186" hidden="1">{"CAJA_SET96",#N/A,FALSE,"CAJA3";"ING_CORR_SET96",#N/A,FALSE,"CAJA3";"SUNAT_AD_SET96",#N/A,FALSE,"ADUANAS"}</definedName>
    <definedName name="pbi_3_1" localSheetId="192" hidden="1">{"CAJA_SET96",#N/A,FALSE,"CAJA3";"ING_CORR_SET96",#N/A,FALSE,"CAJA3";"SUNAT_AD_SET96",#N/A,FALSE,"ADUANAS"}</definedName>
    <definedName name="pbi_3_1" localSheetId="193" hidden="1">{"CAJA_SET96",#N/A,FALSE,"CAJA3";"ING_CORR_SET96",#N/A,FALSE,"CAJA3";"SUNAT_AD_SET96",#N/A,FALSE,"ADUANAS"}</definedName>
    <definedName name="pbi_3_1" localSheetId="194" hidden="1">{"CAJA_SET96",#N/A,FALSE,"CAJA3";"ING_CORR_SET96",#N/A,FALSE,"CAJA3";"SUNAT_AD_SET96",#N/A,FALSE,"ADUANAS"}</definedName>
    <definedName name="pbi_3_1" localSheetId="121" hidden="1">{"CAJA_SET96",#N/A,FALSE,"CAJA3";"ING_CORR_SET96",#N/A,FALSE,"CAJA3";"SUNAT_AD_SET96",#N/A,FALSE,"ADUANAS"}</definedName>
    <definedName name="pbi_3_1" localSheetId="202" hidden="1">{"CAJA_SET96",#N/A,FALSE,"CAJA3";"ING_CORR_SET96",#N/A,FALSE,"CAJA3";"SUNAT_AD_SET96",#N/A,FALSE,"ADUANAS"}</definedName>
    <definedName name="pbi_3_1" localSheetId="203" hidden="1">{"CAJA_SET96",#N/A,FALSE,"CAJA3";"ING_CORR_SET96",#N/A,FALSE,"CAJA3";"SUNAT_AD_SET96",#N/A,FALSE,"ADUANAS"}</definedName>
    <definedName name="pbi_3_1" localSheetId="204" hidden="1">{"CAJA_SET96",#N/A,FALSE,"CAJA3";"ING_CORR_SET96",#N/A,FALSE,"CAJA3";"SUNAT_AD_SET96",#N/A,FALSE,"ADUANAS"}</definedName>
    <definedName name="pbi_3_1" localSheetId="205" hidden="1">{"CAJA_SET96",#N/A,FALSE,"CAJA3";"ING_CORR_SET96",#N/A,FALSE,"CAJA3";"SUNAT_AD_SET96",#N/A,FALSE,"ADUANAS"}</definedName>
    <definedName name="pbi_3_1" localSheetId="206" hidden="1">{"CAJA_SET96",#N/A,FALSE,"CAJA3";"ING_CORR_SET96",#N/A,FALSE,"CAJA3";"SUNAT_AD_SET96",#N/A,FALSE,"ADUANAS"}</definedName>
    <definedName name="pbi_3_1" localSheetId="9" hidden="1">{"CAJA_SET96",#N/A,FALSE,"CAJA3";"ING_CORR_SET96",#N/A,FALSE,"CAJA3";"SUNAT_AD_SET96",#N/A,FALSE,"ADUANAS"}</definedName>
    <definedName name="pbi_3_1" localSheetId="112" hidden="1">{"CAJA_SET96",#N/A,FALSE,"CAJA3";"ING_CORR_SET96",#N/A,FALSE,"CAJA3";"SUNAT_AD_SET96",#N/A,FALSE,"ADUANAS"}</definedName>
    <definedName name="pbi_3_1" localSheetId="14" hidden="1">{"CAJA_SET96",#N/A,FALSE,"CAJA3";"ING_CORR_SET96",#N/A,FALSE,"CAJA3";"SUNAT_AD_SET96",#N/A,FALSE,"ADUANAS"}</definedName>
    <definedName name="pbi_3_1" localSheetId="1" hidden="1">{"CAJA_SET96",#N/A,FALSE,"CAJA3";"ING_CORR_SET96",#N/A,FALSE,"CAJA3";"SUNAT_AD_SET96",#N/A,FALSE,"ADUANAS"}</definedName>
    <definedName name="pbi_3_1" hidden="1">{"CAJA_SET96",#N/A,FALSE,"CAJA3";"ING_CORR_SET96",#N/A,FALSE,"CAJA3";"SUNAT_AD_SET96",#N/A,FALSE,"ADUANAS"}</definedName>
    <definedName name="pbi_3_2" localSheetId="124" hidden="1">{"CAJA_SET96",#N/A,FALSE,"CAJA3";"ING_CORR_SET96",#N/A,FALSE,"CAJA3";"SUNAT_AD_SET96",#N/A,FALSE,"ADUANAS"}</definedName>
    <definedName name="pbi_3_2" localSheetId="127" hidden="1">{"CAJA_SET96",#N/A,FALSE,"CAJA3";"ING_CORR_SET96",#N/A,FALSE,"CAJA3";"SUNAT_AD_SET96",#N/A,FALSE,"ADUANAS"}</definedName>
    <definedName name="pbi_3_2" localSheetId="129" hidden="1">{"CAJA_SET96",#N/A,FALSE,"CAJA3";"ING_CORR_SET96",#N/A,FALSE,"CAJA3";"SUNAT_AD_SET96",#N/A,FALSE,"ADUANAS"}</definedName>
    <definedName name="pbi_3_2" localSheetId="130" hidden="1">{"CAJA_SET96",#N/A,FALSE,"CAJA3";"ING_CORR_SET96",#N/A,FALSE,"CAJA3";"SUNAT_AD_SET96",#N/A,FALSE,"ADUANAS"}</definedName>
    <definedName name="pbi_3_2" localSheetId="132" hidden="1">{"CAJA_SET96",#N/A,FALSE,"CAJA3";"ING_CORR_SET96",#N/A,FALSE,"CAJA3";"SUNAT_AD_SET96",#N/A,FALSE,"ADUANAS"}</definedName>
    <definedName name="pbi_3_2" localSheetId="133" hidden="1">{"CAJA_SET96",#N/A,FALSE,"CAJA3";"ING_CORR_SET96",#N/A,FALSE,"CAJA3";"SUNAT_AD_SET96",#N/A,FALSE,"ADUANAS"}</definedName>
    <definedName name="pbi_3_2" localSheetId="134" hidden="1">{"CAJA_SET96",#N/A,FALSE,"CAJA3";"ING_CORR_SET96",#N/A,FALSE,"CAJA3";"SUNAT_AD_SET96",#N/A,FALSE,"ADUANAS"}</definedName>
    <definedName name="pbi_3_2" localSheetId="178" hidden="1">{"CAJA_SET96",#N/A,FALSE,"CAJA3";"ING_CORR_SET96",#N/A,FALSE,"CAJA3";"SUNAT_AD_SET96",#N/A,FALSE,"ADUANAS"}</definedName>
    <definedName name="pbi_3_2" localSheetId="184" hidden="1">{"CAJA_SET96",#N/A,FALSE,"CAJA3";"ING_CORR_SET96",#N/A,FALSE,"CAJA3";"SUNAT_AD_SET96",#N/A,FALSE,"ADUANAS"}</definedName>
    <definedName name="pbi_3_2" localSheetId="186" hidden="1">{"CAJA_SET96",#N/A,FALSE,"CAJA3";"ING_CORR_SET96",#N/A,FALSE,"CAJA3";"SUNAT_AD_SET96",#N/A,FALSE,"ADUANAS"}</definedName>
    <definedName name="pbi_3_2" localSheetId="192" hidden="1">{"CAJA_SET96",#N/A,FALSE,"CAJA3";"ING_CORR_SET96",#N/A,FALSE,"CAJA3";"SUNAT_AD_SET96",#N/A,FALSE,"ADUANAS"}</definedName>
    <definedName name="pbi_3_2" localSheetId="193" hidden="1">{"CAJA_SET96",#N/A,FALSE,"CAJA3";"ING_CORR_SET96",#N/A,FALSE,"CAJA3";"SUNAT_AD_SET96",#N/A,FALSE,"ADUANAS"}</definedName>
    <definedName name="pbi_3_2" localSheetId="194" hidden="1">{"CAJA_SET96",#N/A,FALSE,"CAJA3";"ING_CORR_SET96",#N/A,FALSE,"CAJA3";"SUNAT_AD_SET96",#N/A,FALSE,"ADUANAS"}</definedName>
    <definedName name="pbi_3_2" localSheetId="121" hidden="1">{"CAJA_SET96",#N/A,FALSE,"CAJA3";"ING_CORR_SET96",#N/A,FALSE,"CAJA3";"SUNAT_AD_SET96",#N/A,FALSE,"ADUANAS"}</definedName>
    <definedName name="pbi_3_2" localSheetId="202" hidden="1">{"CAJA_SET96",#N/A,FALSE,"CAJA3";"ING_CORR_SET96",#N/A,FALSE,"CAJA3";"SUNAT_AD_SET96",#N/A,FALSE,"ADUANAS"}</definedName>
    <definedName name="pbi_3_2" localSheetId="203" hidden="1">{"CAJA_SET96",#N/A,FALSE,"CAJA3";"ING_CORR_SET96",#N/A,FALSE,"CAJA3";"SUNAT_AD_SET96",#N/A,FALSE,"ADUANAS"}</definedName>
    <definedName name="pbi_3_2" localSheetId="204" hidden="1">{"CAJA_SET96",#N/A,FALSE,"CAJA3";"ING_CORR_SET96",#N/A,FALSE,"CAJA3";"SUNAT_AD_SET96",#N/A,FALSE,"ADUANAS"}</definedName>
    <definedName name="pbi_3_2" localSheetId="205" hidden="1">{"CAJA_SET96",#N/A,FALSE,"CAJA3";"ING_CORR_SET96",#N/A,FALSE,"CAJA3";"SUNAT_AD_SET96",#N/A,FALSE,"ADUANAS"}</definedName>
    <definedName name="pbi_3_2" localSheetId="206" hidden="1">{"CAJA_SET96",#N/A,FALSE,"CAJA3";"ING_CORR_SET96",#N/A,FALSE,"CAJA3";"SUNAT_AD_SET96",#N/A,FALSE,"ADUANAS"}</definedName>
    <definedName name="pbi_3_2" localSheetId="9" hidden="1">{"CAJA_SET96",#N/A,FALSE,"CAJA3";"ING_CORR_SET96",#N/A,FALSE,"CAJA3";"SUNAT_AD_SET96",#N/A,FALSE,"ADUANAS"}</definedName>
    <definedName name="pbi_3_2" localSheetId="112" hidden="1">{"CAJA_SET96",#N/A,FALSE,"CAJA3";"ING_CORR_SET96",#N/A,FALSE,"CAJA3";"SUNAT_AD_SET96",#N/A,FALSE,"ADUANAS"}</definedName>
    <definedName name="pbi_3_2" localSheetId="14" hidden="1">{"CAJA_SET96",#N/A,FALSE,"CAJA3";"ING_CORR_SET96",#N/A,FALSE,"CAJA3";"SUNAT_AD_SET96",#N/A,FALSE,"ADUANAS"}</definedName>
    <definedName name="pbi_3_2" localSheetId="1" hidden="1">{"CAJA_SET96",#N/A,FALSE,"CAJA3";"ING_CORR_SET96",#N/A,FALSE,"CAJA3";"SUNAT_AD_SET96",#N/A,FALSE,"ADUANAS"}</definedName>
    <definedName name="pbi_3_2" hidden="1">{"CAJA_SET96",#N/A,FALSE,"CAJA3";"ING_CORR_SET96",#N/A,FALSE,"CAJA3";"SUNAT_AD_SET96",#N/A,FALSE,"ADUANAS"}</definedName>
    <definedName name="pbi_3_3" localSheetId="124" hidden="1">{"CAJA_SET96",#N/A,FALSE,"CAJA3";"ING_CORR_SET96",#N/A,FALSE,"CAJA3";"SUNAT_AD_SET96",#N/A,FALSE,"ADUANAS"}</definedName>
    <definedName name="pbi_3_3" localSheetId="127" hidden="1">{"CAJA_SET96",#N/A,FALSE,"CAJA3";"ING_CORR_SET96",#N/A,FALSE,"CAJA3";"SUNAT_AD_SET96",#N/A,FALSE,"ADUANAS"}</definedName>
    <definedName name="pbi_3_3" localSheetId="129" hidden="1">{"CAJA_SET96",#N/A,FALSE,"CAJA3";"ING_CORR_SET96",#N/A,FALSE,"CAJA3";"SUNAT_AD_SET96",#N/A,FALSE,"ADUANAS"}</definedName>
    <definedName name="pbi_3_3" localSheetId="130" hidden="1">{"CAJA_SET96",#N/A,FALSE,"CAJA3";"ING_CORR_SET96",#N/A,FALSE,"CAJA3";"SUNAT_AD_SET96",#N/A,FALSE,"ADUANAS"}</definedName>
    <definedName name="pbi_3_3" localSheetId="132" hidden="1">{"CAJA_SET96",#N/A,FALSE,"CAJA3";"ING_CORR_SET96",#N/A,FALSE,"CAJA3";"SUNAT_AD_SET96",#N/A,FALSE,"ADUANAS"}</definedName>
    <definedName name="pbi_3_3" localSheetId="133" hidden="1">{"CAJA_SET96",#N/A,FALSE,"CAJA3";"ING_CORR_SET96",#N/A,FALSE,"CAJA3";"SUNAT_AD_SET96",#N/A,FALSE,"ADUANAS"}</definedName>
    <definedName name="pbi_3_3" localSheetId="134" hidden="1">{"CAJA_SET96",#N/A,FALSE,"CAJA3";"ING_CORR_SET96",#N/A,FALSE,"CAJA3";"SUNAT_AD_SET96",#N/A,FALSE,"ADUANAS"}</definedName>
    <definedName name="pbi_3_3" localSheetId="178" hidden="1">{"CAJA_SET96",#N/A,FALSE,"CAJA3";"ING_CORR_SET96",#N/A,FALSE,"CAJA3";"SUNAT_AD_SET96",#N/A,FALSE,"ADUANAS"}</definedName>
    <definedName name="pbi_3_3" localSheetId="184" hidden="1">{"CAJA_SET96",#N/A,FALSE,"CAJA3";"ING_CORR_SET96",#N/A,FALSE,"CAJA3";"SUNAT_AD_SET96",#N/A,FALSE,"ADUANAS"}</definedName>
    <definedName name="pbi_3_3" localSheetId="186" hidden="1">{"CAJA_SET96",#N/A,FALSE,"CAJA3";"ING_CORR_SET96",#N/A,FALSE,"CAJA3";"SUNAT_AD_SET96",#N/A,FALSE,"ADUANAS"}</definedName>
    <definedName name="pbi_3_3" localSheetId="192" hidden="1">{"CAJA_SET96",#N/A,FALSE,"CAJA3";"ING_CORR_SET96",#N/A,FALSE,"CAJA3";"SUNAT_AD_SET96",#N/A,FALSE,"ADUANAS"}</definedName>
    <definedName name="pbi_3_3" localSheetId="193" hidden="1">{"CAJA_SET96",#N/A,FALSE,"CAJA3";"ING_CORR_SET96",#N/A,FALSE,"CAJA3";"SUNAT_AD_SET96",#N/A,FALSE,"ADUANAS"}</definedName>
    <definedName name="pbi_3_3" localSheetId="194" hidden="1">{"CAJA_SET96",#N/A,FALSE,"CAJA3";"ING_CORR_SET96",#N/A,FALSE,"CAJA3";"SUNAT_AD_SET96",#N/A,FALSE,"ADUANAS"}</definedName>
    <definedName name="pbi_3_3" localSheetId="121" hidden="1">{"CAJA_SET96",#N/A,FALSE,"CAJA3";"ING_CORR_SET96",#N/A,FALSE,"CAJA3";"SUNAT_AD_SET96",#N/A,FALSE,"ADUANAS"}</definedName>
    <definedName name="pbi_3_3" localSheetId="202" hidden="1">{"CAJA_SET96",#N/A,FALSE,"CAJA3";"ING_CORR_SET96",#N/A,FALSE,"CAJA3";"SUNAT_AD_SET96",#N/A,FALSE,"ADUANAS"}</definedName>
    <definedName name="pbi_3_3" localSheetId="203" hidden="1">{"CAJA_SET96",#N/A,FALSE,"CAJA3";"ING_CORR_SET96",#N/A,FALSE,"CAJA3";"SUNAT_AD_SET96",#N/A,FALSE,"ADUANAS"}</definedName>
    <definedName name="pbi_3_3" localSheetId="204" hidden="1">{"CAJA_SET96",#N/A,FALSE,"CAJA3";"ING_CORR_SET96",#N/A,FALSE,"CAJA3";"SUNAT_AD_SET96",#N/A,FALSE,"ADUANAS"}</definedName>
    <definedName name="pbi_3_3" localSheetId="205" hidden="1">{"CAJA_SET96",#N/A,FALSE,"CAJA3";"ING_CORR_SET96",#N/A,FALSE,"CAJA3";"SUNAT_AD_SET96",#N/A,FALSE,"ADUANAS"}</definedName>
    <definedName name="pbi_3_3" localSheetId="206" hidden="1">{"CAJA_SET96",#N/A,FALSE,"CAJA3";"ING_CORR_SET96",#N/A,FALSE,"CAJA3";"SUNAT_AD_SET96",#N/A,FALSE,"ADUANAS"}</definedName>
    <definedName name="pbi_3_3" localSheetId="9" hidden="1">{"CAJA_SET96",#N/A,FALSE,"CAJA3";"ING_CORR_SET96",#N/A,FALSE,"CAJA3";"SUNAT_AD_SET96",#N/A,FALSE,"ADUANAS"}</definedName>
    <definedName name="pbi_3_3" localSheetId="112" hidden="1">{"CAJA_SET96",#N/A,FALSE,"CAJA3";"ING_CORR_SET96",#N/A,FALSE,"CAJA3";"SUNAT_AD_SET96",#N/A,FALSE,"ADUANAS"}</definedName>
    <definedName name="pbi_3_3" localSheetId="14" hidden="1">{"CAJA_SET96",#N/A,FALSE,"CAJA3";"ING_CORR_SET96",#N/A,FALSE,"CAJA3";"SUNAT_AD_SET96",#N/A,FALSE,"ADUANAS"}</definedName>
    <definedName name="pbi_3_3" localSheetId="1" hidden="1">{"CAJA_SET96",#N/A,FALSE,"CAJA3";"ING_CORR_SET96",#N/A,FALSE,"CAJA3";"SUNAT_AD_SET96",#N/A,FALSE,"ADUANAS"}</definedName>
    <definedName name="pbi_3_3" hidden="1">{"CAJA_SET96",#N/A,FALSE,"CAJA3";"ING_CORR_SET96",#N/A,FALSE,"CAJA3";"SUNAT_AD_SET96",#N/A,FALSE,"ADUANAS"}</definedName>
    <definedName name="pbi_3_4" localSheetId="124" hidden="1">{"CAJA_SET96",#N/A,FALSE,"CAJA3";"ING_CORR_SET96",#N/A,FALSE,"CAJA3";"SUNAT_AD_SET96",#N/A,FALSE,"ADUANAS"}</definedName>
    <definedName name="pbi_3_4" localSheetId="127" hidden="1">{"CAJA_SET96",#N/A,FALSE,"CAJA3";"ING_CORR_SET96",#N/A,FALSE,"CAJA3";"SUNAT_AD_SET96",#N/A,FALSE,"ADUANAS"}</definedName>
    <definedName name="pbi_3_4" localSheetId="129" hidden="1">{"CAJA_SET96",#N/A,FALSE,"CAJA3";"ING_CORR_SET96",#N/A,FALSE,"CAJA3";"SUNAT_AD_SET96",#N/A,FALSE,"ADUANAS"}</definedName>
    <definedName name="pbi_3_4" localSheetId="130" hidden="1">{"CAJA_SET96",#N/A,FALSE,"CAJA3";"ING_CORR_SET96",#N/A,FALSE,"CAJA3";"SUNAT_AD_SET96",#N/A,FALSE,"ADUANAS"}</definedName>
    <definedName name="pbi_3_4" localSheetId="132" hidden="1">{"CAJA_SET96",#N/A,FALSE,"CAJA3";"ING_CORR_SET96",#N/A,FALSE,"CAJA3";"SUNAT_AD_SET96",#N/A,FALSE,"ADUANAS"}</definedName>
    <definedName name="pbi_3_4" localSheetId="133" hidden="1">{"CAJA_SET96",#N/A,FALSE,"CAJA3";"ING_CORR_SET96",#N/A,FALSE,"CAJA3";"SUNAT_AD_SET96",#N/A,FALSE,"ADUANAS"}</definedName>
    <definedName name="pbi_3_4" localSheetId="134" hidden="1">{"CAJA_SET96",#N/A,FALSE,"CAJA3";"ING_CORR_SET96",#N/A,FALSE,"CAJA3";"SUNAT_AD_SET96",#N/A,FALSE,"ADUANAS"}</definedName>
    <definedName name="pbi_3_4" localSheetId="178" hidden="1">{"CAJA_SET96",#N/A,FALSE,"CAJA3";"ING_CORR_SET96",#N/A,FALSE,"CAJA3";"SUNAT_AD_SET96",#N/A,FALSE,"ADUANAS"}</definedName>
    <definedName name="pbi_3_4" localSheetId="184" hidden="1">{"CAJA_SET96",#N/A,FALSE,"CAJA3";"ING_CORR_SET96",#N/A,FALSE,"CAJA3";"SUNAT_AD_SET96",#N/A,FALSE,"ADUANAS"}</definedName>
    <definedName name="pbi_3_4" localSheetId="186" hidden="1">{"CAJA_SET96",#N/A,FALSE,"CAJA3";"ING_CORR_SET96",#N/A,FALSE,"CAJA3";"SUNAT_AD_SET96",#N/A,FALSE,"ADUANAS"}</definedName>
    <definedName name="pbi_3_4" localSheetId="192" hidden="1">{"CAJA_SET96",#N/A,FALSE,"CAJA3";"ING_CORR_SET96",#N/A,FALSE,"CAJA3";"SUNAT_AD_SET96",#N/A,FALSE,"ADUANAS"}</definedName>
    <definedName name="pbi_3_4" localSheetId="193" hidden="1">{"CAJA_SET96",#N/A,FALSE,"CAJA3";"ING_CORR_SET96",#N/A,FALSE,"CAJA3";"SUNAT_AD_SET96",#N/A,FALSE,"ADUANAS"}</definedName>
    <definedName name="pbi_3_4" localSheetId="194" hidden="1">{"CAJA_SET96",#N/A,FALSE,"CAJA3";"ING_CORR_SET96",#N/A,FALSE,"CAJA3";"SUNAT_AD_SET96",#N/A,FALSE,"ADUANAS"}</definedName>
    <definedName name="pbi_3_4" localSheetId="121" hidden="1">{"CAJA_SET96",#N/A,FALSE,"CAJA3";"ING_CORR_SET96",#N/A,FALSE,"CAJA3";"SUNAT_AD_SET96",#N/A,FALSE,"ADUANAS"}</definedName>
    <definedName name="pbi_3_4" localSheetId="202" hidden="1">{"CAJA_SET96",#N/A,FALSE,"CAJA3";"ING_CORR_SET96",#N/A,FALSE,"CAJA3";"SUNAT_AD_SET96",#N/A,FALSE,"ADUANAS"}</definedName>
    <definedName name="pbi_3_4" localSheetId="203" hidden="1">{"CAJA_SET96",#N/A,FALSE,"CAJA3";"ING_CORR_SET96",#N/A,FALSE,"CAJA3";"SUNAT_AD_SET96",#N/A,FALSE,"ADUANAS"}</definedName>
    <definedName name="pbi_3_4" localSheetId="204" hidden="1">{"CAJA_SET96",#N/A,FALSE,"CAJA3";"ING_CORR_SET96",#N/A,FALSE,"CAJA3";"SUNAT_AD_SET96",#N/A,FALSE,"ADUANAS"}</definedName>
    <definedName name="pbi_3_4" localSheetId="205" hidden="1">{"CAJA_SET96",#N/A,FALSE,"CAJA3";"ING_CORR_SET96",#N/A,FALSE,"CAJA3";"SUNAT_AD_SET96",#N/A,FALSE,"ADUANAS"}</definedName>
    <definedName name="pbi_3_4" localSheetId="206" hidden="1">{"CAJA_SET96",#N/A,FALSE,"CAJA3";"ING_CORR_SET96",#N/A,FALSE,"CAJA3";"SUNAT_AD_SET96",#N/A,FALSE,"ADUANAS"}</definedName>
    <definedName name="pbi_3_4" localSheetId="9" hidden="1">{"CAJA_SET96",#N/A,FALSE,"CAJA3";"ING_CORR_SET96",#N/A,FALSE,"CAJA3";"SUNAT_AD_SET96",#N/A,FALSE,"ADUANAS"}</definedName>
    <definedName name="pbi_3_4" localSheetId="112" hidden="1">{"CAJA_SET96",#N/A,FALSE,"CAJA3";"ING_CORR_SET96",#N/A,FALSE,"CAJA3";"SUNAT_AD_SET96",#N/A,FALSE,"ADUANAS"}</definedName>
    <definedName name="pbi_3_4" localSheetId="14" hidden="1">{"CAJA_SET96",#N/A,FALSE,"CAJA3";"ING_CORR_SET96",#N/A,FALSE,"CAJA3";"SUNAT_AD_SET96",#N/A,FALSE,"ADUANAS"}</definedName>
    <definedName name="pbi_3_4" localSheetId="1" hidden="1">{"CAJA_SET96",#N/A,FALSE,"CAJA3";"ING_CORR_SET96",#N/A,FALSE,"CAJA3";"SUNAT_AD_SET96",#N/A,FALSE,"ADUANAS"}</definedName>
    <definedName name="pbi_3_4" hidden="1">{"CAJA_SET96",#N/A,FALSE,"CAJA3";"ING_CORR_SET96",#N/A,FALSE,"CAJA3";"SUNAT_AD_SET96",#N/A,FALSE,"ADUANAS"}</definedName>
    <definedName name="pbi_3_5" localSheetId="124" hidden="1">{"CAJA_SET96",#N/A,FALSE,"CAJA3";"ING_CORR_SET96",#N/A,FALSE,"CAJA3";"SUNAT_AD_SET96",#N/A,FALSE,"ADUANAS"}</definedName>
    <definedName name="pbi_3_5" localSheetId="127" hidden="1">{"CAJA_SET96",#N/A,FALSE,"CAJA3";"ING_CORR_SET96",#N/A,FALSE,"CAJA3";"SUNAT_AD_SET96",#N/A,FALSE,"ADUANAS"}</definedName>
    <definedName name="pbi_3_5" localSheetId="129" hidden="1">{"CAJA_SET96",#N/A,FALSE,"CAJA3";"ING_CORR_SET96",#N/A,FALSE,"CAJA3";"SUNAT_AD_SET96",#N/A,FALSE,"ADUANAS"}</definedName>
    <definedName name="pbi_3_5" localSheetId="130" hidden="1">{"CAJA_SET96",#N/A,FALSE,"CAJA3";"ING_CORR_SET96",#N/A,FALSE,"CAJA3";"SUNAT_AD_SET96",#N/A,FALSE,"ADUANAS"}</definedName>
    <definedName name="pbi_3_5" localSheetId="132" hidden="1">{"CAJA_SET96",#N/A,FALSE,"CAJA3";"ING_CORR_SET96",#N/A,FALSE,"CAJA3";"SUNAT_AD_SET96",#N/A,FALSE,"ADUANAS"}</definedName>
    <definedName name="pbi_3_5" localSheetId="133" hidden="1">{"CAJA_SET96",#N/A,FALSE,"CAJA3";"ING_CORR_SET96",#N/A,FALSE,"CAJA3";"SUNAT_AD_SET96",#N/A,FALSE,"ADUANAS"}</definedName>
    <definedName name="pbi_3_5" localSheetId="134" hidden="1">{"CAJA_SET96",#N/A,FALSE,"CAJA3";"ING_CORR_SET96",#N/A,FALSE,"CAJA3";"SUNAT_AD_SET96",#N/A,FALSE,"ADUANAS"}</definedName>
    <definedName name="pbi_3_5" localSheetId="178" hidden="1">{"CAJA_SET96",#N/A,FALSE,"CAJA3";"ING_CORR_SET96",#N/A,FALSE,"CAJA3";"SUNAT_AD_SET96",#N/A,FALSE,"ADUANAS"}</definedName>
    <definedName name="pbi_3_5" localSheetId="184" hidden="1">{"CAJA_SET96",#N/A,FALSE,"CAJA3";"ING_CORR_SET96",#N/A,FALSE,"CAJA3";"SUNAT_AD_SET96",#N/A,FALSE,"ADUANAS"}</definedName>
    <definedName name="pbi_3_5" localSheetId="186" hidden="1">{"CAJA_SET96",#N/A,FALSE,"CAJA3";"ING_CORR_SET96",#N/A,FALSE,"CAJA3";"SUNAT_AD_SET96",#N/A,FALSE,"ADUANAS"}</definedName>
    <definedName name="pbi_3_5" localSheetId="192" hidden="1">{"CAJA_SET96",#N/A,FALSE,"CAJA3";"ING_CORR_SET96",#N/A,FALSE,"CAJA3";"SUNAT_AD_SET96",#N/A,FALSE,"ADUANAS"}</definedName>
    <definedName name="pbi_3_5" localSheetId="193" hidden="1">{"CAJA_SET96",#N/A,FALSE,"CAJA3";"ING_CORR_SET96",#N/A,FALSE,"CAJA3";"SUNAT_AD_SET96",#N/A,FALSE,"ADUANAS"}</definedName>
    <definedName name="pbi_3_5" localSheetId="194" hidden="1">{"CAJA_SET96",#N/A,FALSE,"CAJA3";"ING_CORR_SET96",#N/A,FALSE,"CAJA3";"SUNAT_AD_SET96",#N/A,FALSE,"ADUANAS"}</definedName>
    <definedName name="pbi_3_5" localSheetId="121" hidden="1">{"CAJA_SET96",#N/A,FALSE,"CAJA3";"ING_CORR_SET96",#N/A,FALSE,"CAJA3";"SUNAT_AD_SET96",#N/A,FALSE,"ADUANAS"}</definedName>
    <definedName name="pbi_3_5" localSheetId="202" hidden="1">{"CAJA_SET96",#N/A,FALSE,"CAJA3";"ING_CORR_SET96",#N/A,FALSE,"CAJA3";"SUNAT_AD_SET96",#N/A,FALSE,"ADUANAS"}</definedName>
    <definedName name="pbi_3_5" localSheetId="203" hidden="1">{"CAJA_SET96",#N/A,FALSE,"CAJA3";"ING_CORR_SET96",#N/A,FALSE,"CAJA3";"SUNAT_AD_SET96",#N/A,FALSE,"ADUANAS"}</definedName>
    <definedName name="pbi_3_5" localSheetId="204" hidden="1">{"CAJA_SET96",#N/A,FALSE,"CAJA3";"ING_CORR_SET96",#N/A,FALSE,"CAJA3";"SUNAT_AD_SET96",#N/A,FALSE,"ADUANAS"}</definedName>
    <definedName name="pbi_3_5" localSheetId="205" hidden="1">{"CAJA_SET96",#N/A,FALSE,"CAJA3";"ING_CORR_SET96",#N/A,FALSE,"CAJA3";"SUNAT_AD_SET96",#N/A,FALSE,"ADUANAS"}</definedName>
    <definedName name="pbi_3_5" localSheetId="206" hidden="1">{"CAJA_SET96",#N/A,FALSE,"CAJA3";"ING_CORR_SET96",#N/A,FALSE,"CAJA3";"SUNAT_AD_SET96",#N/A,FALSE,"ADUANAS"}</definedName>
    <definedName name="pbi_3_5" localSheetId="9" hidden="1">{"CAJA_SET96",#N/A,FALSE,"CAJA3";"ING_CORR_SET96",#N/A,FALSE,"CAJA3";"SUNAT_AD_SET96",#N/A,FALSE,"ADUANAS"}</definedName>
    <definedName name="pbi_3_5" localSheetId="112" hidden="1">{"CAJA_SET96",#N/A,FALSE,"CAJA3";"ING_CORR_SET96",#N/A,FALSE,"CAJA3";"SUNAT_AD_SET96",#N/A,FALSE,"ADUANAS"}</definedName>
    <definedName name="pbi_3_5" localSheetId="14" hidden="1">{"CAJA_SET96",#N/A,FALSE,"CAJA3";"ING_CORR_SET96",#N/A,FALSE,"CAJA3";"SUNAT_AD_SET96",#N/A,FALSE,"ADUANAS"}</definedName>
    <definedName name="pbi_3_5" localSheetId="1" hidden="1">{"CAJA_SET96",#N/A,FALSE,"CAJA3";"ING_CORR_SET96",#N/A,FALSE,"CAJA3";"SUNAT_AD_SET96",#N/A,FALSE,"ADUANAS"}</definedName>
    <definedName name="pbi_3_5" hidden="1">{"CAJA_SET96",#N/A,FALSE,"CAJA3";"ING_CORR_SET96",#N/A,FALSE,"CAJA3";"SUNAT_AD_SET96",#N/A,FALSE,"ADUANAS"}</definedName>
    <definedName name="pbi_4" localSheetId="124" hidden="1">{"CAJA_SET96",#N/A,FALSE,"CAJA3";"ING_CORR_SET96",#N/A,FALSE,"CAJA3";"SUNAT_AD_SET96",#N/A,FALSE,"ADUANAS"}</definedName>
    <definedName name="pbi_4" localSheetId="127" hidden="1">{"CAJA_SET96",#N/A,FALSE,"CAJA3";"ING_CORR_SET96",#N/A,FALSE,"CAJA3";"SUNAT_AD_SET96",#N/A,FALSE,"ADUANAS"}</definedName>
    <definedName name="pbi_4" localSheetId="129" hidden="1">{"CAJA_SET96",#N/A,FALSE,"CAJA3";"ING_CORR_SET96",#N/A,FALSE,"CAJA3";"SUNAT_AD_SET96",#N/A,FALSE,"ADUANAS"}</definedName>
    <definedName name="pbi_4" localSheetId="130" hidden="1">{"CAJA_SET96",#N/A,FALSE,"CAJA3";"ING_CORR_SET96",#N/A,FALSE,"CAJA3";"SUNAT_AD_SET96",#N/A,FALSE,"ADUANAS"}</definedName>
    <definedName name="pbi_4" localSheetId="132" hidden="1">{"CAJA_SET96",#N/A,FALSE,"CAJA3";"ING_CORR_SET96",#N/A,FALSE,"CAJA3";"SUNAT_AD_SET96",#N/A,FALSE,"ADUANAS"}</definedName>
    <definedName name="pbi_4" localSheetId="133" hidden="1">{"CAJA_SET96",#N/A,FALSE,"CAJA3";"ING_CORR_SET96",#N/A,FALSE,"CAJA3";"SUNAT_AD_SET96",#N/A,FALSE,"ADUANAS"}</definedName>
    <definedName name="pbi_4" localSheetId="134" hidden="1">{"CAJA_SET96",#N/A,FALSE,"CAJA3";"ING_CORR_SET96",#N/A,FALSE,"CAJA3";"SUNAT_AD_SET96",#N/A,FALSE,"ADUANAS"}</definedName>
    <definedName name="pbi_4" localSheetId="178" hidden="1">{"CAJA_SET96",#N/A,FALSE,"CAJA3";"ING_CORR_SET96",#N/A,FALSE,"CAJA3";"SUNAT_AD_SET96",#N/A,FALSE,"ADUANAS"}</definedName>
    <definedName name="pbi_4" localSheetId="184" hidden="1">{"CAJA_SET96",#N/A,FALSE,"CAJA3";"ING_CORR_SET96",#N/A,FALSE,"CAJA3";"SUNAT_AD_SET96",#N/A,FALSE,"ADUANAS"}</definedName>
    <definedName name="pbi_4" localSheetId="186" hidden="1">{"CAJA_SET96",#N/A,FALSE,"CAJA3";"ING_CORR_SET96",#N/A,FALSE,"CAJA3";"SUNAT_AD_SET96",#N/A,FALSE,"ADUANAS"}</definedName>
    <definedName name="pbi_4" localSheetId="192" hidden="1">{"CAJA_SET96",#N/A,FALSE,"CAJA3";"ING_CORR_SET96",#N/A,FALSE,"CAJA3";"SUNAT_AD_SET96",#N/A,FALSE,"ADUANAS"}</definedName>
    <definedName name="pbi_4" localSheetId="193" hidden="1">{"CAJA_SET96",#N/A,FALSE,"CAJA3";"ING_CORR_SET96",#N/A,FALSE,"CAJA3";"SUNAT_AD_SET96",#N/A,FALSE,"ADUANAS"}</definedName>
    <definedName name="pbi_4" localSheetId="194" hidden="1">{"CAJA_SET96",#N/A,FALSE,"CAJA3";"ING_CORR_SET96",#N/A,FALSE,"CAJA3";"SUNAT_AD_SET96",#N/A,FALSE,"ADUANAS"}</definedName>
    <definedName name="pbi_4" localSheetId="121" hidden="1">{"CAJA_SET96",#N/A,FALSE,"CAJA3";"ING_CORR_SET96",#N/A,FALSE,"CAJA3";"SUNAT_AD_SET96",#N/A,FALSE,"ADUANAS"}</definedName>
    <definedName name="pbi_4" localSheetId="202" hidden="1">{"CAJA_SET96",#N/A,FALSE,"CAJA3";"ING_CORR_SET96",#N/A,FALSE,"CAJA3";"SUNAT_AD_SET96",#N/A,FALSE,"ADUANAS"}</definedName>
    <definedName name="pbi_4" localSheetId="203" hidden="1">{"CAJA_SET96",#N/A,FALSE,"CAJA3";"ING_CORR_SET96",#N/A,FALSE,"CAJA3";"SUNAT_AD_SET96",#N/A,FALSE,"ADUANAS"}</definedName>
    <definedName name="pbi_4" localSheetId="204" hidden="1">{"CAJA_SET96",#N/A,FALSE,"CAJA3";"ING_CORR_SET96",#N/A,FALSE,"CAJA3";"SUNAT_AD_SET96",#N/A,FALSE,"ADUANAS"}</definedName>
    <definedName name="pbi_4" localSheetId="205" hidden="1">{"CAJA_SET96",#N/A,FALSE,"CAJA3";"ING_CORR_SET96",#N/A,FALSE,"CAJA3";"SUNAT_AD_SET96",#N/A,FALSE,"ADUANAS"}</definedName>
    <definedName name="pbi_4" localSheetId="206" hidden="1">{"CAJA_SET96",#N/A,FALSE,"CAJA3";"ING_CORR_SET96",#N/A,FALSE,"CAJA3";"SUNAT_AD_SET96",#N/A,FALSE,"ADUANAS"}</definedName>
    <definedName name="pbi_4" localSheetId="9" hidden="1">{"CAJA_SET96",#N/A,FALSE,"CAJA3";"ING_CORR_SET96",#N/A,FALSE,"CAJA3";"SUNAT_AD_SET96",#N/A,FALSE,"ADUANAS"}</definedName>
    <definedName name="pbi_4" localSheetId="112" hidden="1">{"CAJA_SET96",#N/A,FALSE,"CAJA3";"ING_CORR_SET96",#N/A,FALSE,"CAJA3";"SUNAT_AD_SET96",#N/A,FALSE,"ADUANAS"}</definedName>
    <definedName name="pbi_4" localSheetId="14" hidden="1">{"CAJA_SET96",#N/A,FALSE,"CAJA3";"ING_CORR_SET96",#N/A,FALSE,"CAJA3";"SUNAT_AD_SET96",#N/A,FALSE,"ADUANAS"}</definedName>
    <definedName name="pbi_4" localSheetId="1" hidden="1">{"CAJA_SET96",#N/A,FALSE,"CAJA3";"ING_CORR_SET96",#N/A,FALSE,"CAJA3";"SUNAT_AD_SET96",#N/A,FALSE,"ADUANAS"}</definedName>
    <definedName name="pbi_4" hidden="1">{"CAJA_SET96",#N/A,FALSE,"CAJA3";"ING_CORR_SET96",#N/A,FALSE,"CAJA3";"SUNAT_AD_SET96",#N/A,FALSE,"ADUANAS"}</definedName>
    <definedName name="pbi_4_1" localSheetId="124" hidden="1">{"CAJA_SET96",#N/A,FALSE,"CAJA3";"ING_CORR_SET96",#N/A,FALSE,"CAJA3";"SUNAT_AD_SET96",#N/A,FALSE,"ADUANAS"}</definedName>
    <definedName name="pbi_4_1" localSheetId="127" hidden="1">{"CAJA_SET96",#N/A,FALSE,"CAJA3";"ING_CORR_SET96",#N/A,FALSE,"CAJA3";"SUNAT_AD_SET96",#N/A,FALSE,"ADUANAS"}</definedName>
    <definedName name="pbi_4_1" localSheetId="129" hidden="1">{"CAJA_SET96",#N/A,FALSE,"CAJA3";"ING_CORR_SET96",#N/A,FALSE,"CAJA3";"SUNAT_AD_SET96",#N/A,FALSE,"ADUANAS"}</definedName>
    <definedName name="pbi_4_1" localSheetId="130" hidden="1">{"CAJA_SET96",#N/A,FALSE,"CAJA3";"ING_CORR_SET96",#N/A,FALSE,"CAJA3";"SUNAT_AD_SET96",#N/A,FALSE,"ADUANAS"}</definedName>
    <definedName name="pbi_4_1" localSheetId="132" hidden="1">{"CAJA_SET96",#N/A,FALSE,"CAJA3";"ING_CORR_SET96",#N/A,FALSE,"CAJA3";"SUNAT_AD_SET96",#N/A,FALSE,"ADUANAS"}</definedName>
    <definedName name="pbi_4_1" localSheetId="133" hidden="1">{"CAJA_SET96",#N/A,FALSE,"CAJA3";"ING_CORR_SET96",#N/A,FALSE,"CAJA3";"SUNAT_AD_SET96",#N/A,FALSE,"ADUANAS"}</definedName>
    <definedName name="pbi_4_1" localSheetId="134" hidden="1">{"CAJA_SET96",#N/A,FALSE,"CAJA3";"ING_CORR_SET96",#N/A,FALSE,"CAJA3";"SUNAT_AD_SET96",#N/A,FALSE,"ADUANAS"}</definedName>
    <definedName name="pbi_4_1" localSheetId="178" hidden="1">{"CAJA_SET96",#N/A,FALSE,"CAJA3";"ING_CORR_SET96",#N/A,FALSE,"CAJA3";"SUNAT_AD_SET96",#N/A,FALSE,"ADUANAS"}</definedName>
    <definedName name="pbi_4_1" localSheetId="184" hidden="1">{"CAJA_SET96",#N/A,FALSE,"CAJA3";"ING_CORR_SET96",#N/A,FALSE,"CAJA3";"SUNAT_AD_SET96",#N/A,FALSE,"ADUANAS"}</definedName>
    <definedName name="pbi_4_1" localSheetId="186" hidden="1">{"CAJA_SET96",#N/A,FALSE,"CAJA3";"ING_CORR_SET96",#N/A,FALSE,"CAJA3";"SUNAT_AD_SET96",#N/A,FALSE,"ADUANAS"}</definedName>
    <definedName name="pbi_4_1" localSheetId="192" hidden="1">{"CAJA_SET96",#N/A,FALSE,"CAJA3";"ING_CORR_SET96",#N/A,FALSE,"CAJA3";"SUNAT_AD_SET96",#N/A,FALSE,"ADUANAS"}</definedName>
    <definedName name="pbi_4_1" localSheetId="193" hidden="1">{"CAJA_SET96",#N/A,FALSE,"CAJA3";"ING_CORR_SET96",#N/A,FALSE,"CAJA3";"SUNAT_AD_SET96",#N/A,FALSE,"ADUANAS"}</definedName>
    <definedName name="pbi_4_1" localSheetId="194" hidden="1">{"CAJA_SET96",#N/A,FALSE,"CAJA3";"ING_CORR_SET96",#N/A,FALSE,"CAJA3";"SUNAT_AD_SET96",#N/A,FALSE,"ADUANAS"}</definedName>
    <definedName name="pbi_4_1" localSheetId="121" hidden="1">{"CAJA_SET96",#N/A,FALSE,"CAJA3";"ING_CORR_SET96",#N/A,FALSE,"CAJA3";"SUNAT_AD_SET96",#N/A,FALSE,"ADUANAS"}</definedName>
    <definedName name="pbi_4_1" localSheetId="202" hidden="1">{"CAJA_SET96",#N/A,FALSE,"CAJA3";"ING_CORR_SET96",#N/A,FALSE,"CAJA3";"SUNAT_AD_SET96",#N/A,FALSE,"ADUANAS"}</definedName>
    <definedName name="pbi_4_1" localSheetId="203" hidden="1">{"CAJA_SET96",#N/A,FALSE,"CAJA3";"ING_CORR_SET96",#N/A,FALSE,"CAJA3";"SUNAT_AD_SET96",#N/A,FALSE,"ADUANAS"}</definedName>
    <definedName name="pbi_4_1" localSheetId="204" hidden="1">{"CAJA_SET96",#N/A,FALSE,"CAJA3";"ING_CORR_SET96",#N/A,FALSE,"CAJA3";"SUNAT_AD_SET96",#N/A,FALSE,"ADUANAS"}</definedName>
    <definedName name="pbi_4_1" localSheetId="205" hidden="1">{"CAJA_SET96",#N/A,FALSE,"CAJA3";"ING_CORR_SET96",#N/A,FALSE,"CAJA3";"SUNAT_AD_SET96",#N/A,FALSE,"ADUANAS"}</definedName>
    <definedName name="pbi_4_1" localSheetId="206" hidden="1">{"CAJA_SET96",#N/A,FALSE,"CAJA3";"ING_CORR_SET96",#N/A,FALSE,"CAJA3";"SUNAT_AD_SET96",#N/A,FALSE,"ADUANAS"}</definedName>
    <definedName name="pbi_4_1" localSheetId="9" hidden="1">{"CAJA_SET96",#N/A,FALSE,"CAJA3";"ING_CORR_SET96",#N/A,FALSE,"CAJA3";"SUNAT_AD_SET96",#N/A,FALSE,"ADUANAS"}</definedName>
    <definedName name="pbi_4_1" localSheetId="112" hidden="1">{"CAJA_SET96",#N/A,FALSE,"CAJA3";"ING_CORR_SET96",#N/A,FALSE,"CAJA3";"SUNAT_AD_SET96",#N/A,FALSE,"ADUANAS"}</definedName>
    <definedName name="pbi_4_1" localSheetId="14" hidden="1">{"CAJA_SET96",#N/A,FALSE,"CAJA3";"ING_CORR_SET96",#N/A,FALSE,"CAJA3";"SUNAT_AD_SET96",#N/A,FALSE,"ADUANAS"}</definedName>
    <definedName name="pbi_4_1" localSheetId="1" hidden="1">{"CAJA_SET96",#N/A,FALSE,"CAJA3";"ING_CORR_SET96",#N/A,FALSE,"CAJA3";"SUNAT_AD_SET96",#N/A,FALSE,"ADUANAS"}</definedName>
    <definedName name="pbi_4_1" hidden="1">{"CAJA_SET96",#N/A,FALSE,"CAJA3";"ING_CORR_SET96",#N/A,FALSE,"CAJA3";"SUNAT_AD_SET96",#N/A,FALSE,"ADUANAS"}</definedName>
    <definedName name="pbi_4_2" localSheetId="124" hidden="1">{"CAJA_SET96",#N/A,FALSE,"CAJA3";"ING_CORR_SET96",#N/A,FALSE,"CAJA3";"SUNAT_AD_SET96",#N/A,FALSE,"ADUANAS"}</definedName>
    <definedName name="pbi_4_2" localSheetId="127" hidden="1">{"CAJA_SET96",#N/A,FALSE,"CAJA3";"ING_CORR_SET96",#N/A,FALSE,"CAJA3";"SUNAT_AD_SET96",#N/A,FALSE,"ADUANAS"}</definedName>
    <definedName name="pbi_4_2" localSheetId="129" hidden="1">{"CAJA_SET96",#N/A,FALSE,"CAJA3";"ING_CORR_SET96",#N/A,FALSE,"CAJA3";"SUNAT_AD_SET96",#N/A,FALSE,"ADUANAS"}</definedName>
    <definedName name="pbi_4_2" localSheetId="130" hidden="1">{"CAJA_SET96",#N/A,FALSE,"CAJA3";"ING_CORR_SET96",#N/A,FALSE,"CAJA3";"SUNAT_AD_SET96",#N/A,FALSE,"ADUANAS"}</definedName>
    <definedName name="pbi_4_2" localSheetId="132" hidden="1">{"CAJA_SET96",#N/A,FALSE,"CAJA3";"ING_CORR_SET96",#N/A,FALSE,"CAJA3";"SUNAT_AD_SET96",#N/A,FALSE,"ADUANAS"}</definedName>
    <definedName name="pbi_4_2" localSheetId="133" hidden="1">{"CAJA_SET96",#N/A,FALSE,"CAJA3";"ING_CORR_SET96",#N/A,FALSE,"CAJA3";"SUNAT_AD_SET96",#N/A,FALSE,"ADUANAS"}</definedName>
    <definedName name="pbi_4_2" localSheetId="134" hidden="1">{"CAJA_SET96",#N/A,FALSE,"CAJA3";"ING_CORR_SET96",#N/A,FALSE,"CAJA3";"SUNAT_AD_SET96",#N/A,FALSE,"ADUANAS"}</definedName>
    <definedName name="pbi_4_2" localSheetId="178" hidden="1">{"CAJA_SET96",#N/A,FALSE,"CAJA3";"ING_CORR_SET96",#N/A,FALSE,"CAJA3";"SUNAT_AD_SET96",#N/A,FALSE,"ADUANAS"}</definedName>
    <definedName name="pbi_4_2" localSheetId="184" hidden="1">{"CAJA_SET96",#N/A,FALSE,"CAJA3";"ING_CORR_SET96",#N/A,FALSE,"CAJA3";"SUNAT_AD_SET96",#N/A,FALSE,"ADUANAS"}</definedName>
    <definedName name="pbi_4_2" localSheetId="186" hidden="1">{"CAJA_SET96",#N/A,FALSE,"CAJA3";"ING_CORR_SET96",#N/A,FALSE,"CAJA3";"SUNAT_AD_SET96",#N/A,FALSE,"ADUANAS"}</definedName>
    <definedName name="pbi_4_2" localSheetId="192" hidden="1">{"CAJA_SET96",#N/A,FALSE,"CAJA3";"ING_CORR_SET96",#N/A,FALSE,"CAJA3";"SUNAT_AD_SET96",#N/A,FALSE,"ADUANAS"}</definedName>
    <definedName name="pbi_4_2" localSheetId="193" hidden="1">{"CAJA_SET96",#N/A,FALSE,"CAJA3";"ING_CORR_SET96",#N/A,FALSE,"CAJA3";"SUNAT_AD_SET96",#N/A,FALSE,"ADUANAS"}</definedName>
    <definedName name="pbi_4_2" localSheetId="194" hidden="1">{"CAJA_SET96",#N/A,FALSE,"CAJA3";"ING_CORR_SET96",#N/A,FALSE,"CAJA3";"SUNAT_AD_SET96",#N/A,FALSE,"ADUANAS"}</definedName>
    <definedName name="pbi_4_2" localSheetId="121" hidden="1">{"CAJA_SET96",#N/A,FALSE,"CAJA3";"ING_CORR_SET96",#N/A,FALSE,"CAJA3";"SUNAT_AD_SET96",#N/A,FALSE,"ADUANAS"}</definedName>
    <definedName name="pbi_4_2" localSheetId="202" hidden="1">{"CAJA_SET96",#N/A,FALSE,"CAJA3";"ING_CORR_SET96",#N/A,FALSE,"CAJA3";"SUNAT_AD_SET96",#N/A,FALSE,"ADUANAS"}</definedName>
    <definedName name="pbi_4_2" localSheetId="203" hidden="1">{"CAJA_SET96",#N/A,FALSE,"CAJA3";"ING_CORR_SET96",#N/A,FALSE,"CAJA3";"SUNAT_AD_SET96",#N/A,FALSE,"ADUANAS"}</definedName>
    <definedName name="pbi_4_2" localSheetId="204" hidden="1">{"CAJA_SET96",#N/A,FALSE,"CAJA3";"ING_CORR_SET96",#N/A,FALSE,"CAJA3";"SUNAT_AD_SET96",#N/A,FALSE,"ADUANAS"}</definedName>
    <definedName name="pbi_4_2" localSheetId="205" hidden="1">{"CAJA_SET96",#N/A,FALSE,"CAJA3";"ING_CORR_SET96",#N/A,FALSE,"CAJA3";"SUNAT_AD_SET96",#N/A,FALSE,"ADUANAS"}</definedName>
    <definedName name="pbi_4_2" localSheetId="206" hidden="1">{"CAJA_SET96",#N/A,FALSE,"CAJA3";"ING_CORR_SET96",#N/A,FALSE,"CAJA3";"SUNAT_AD_SET96",#N/A,FALSE,"ADUANAS"}</definedName>
    <definedName name="pbi_4_2" localSheetId="9" hidden="1">{"CAJA_SET96",#N/A,FALSE,"CAJA3";"ING_CORR_SET96",#N/A,FALSE,"CAJA3";"SUNAT_AD_SET96",#N/A,FALSE,"ADUANAS"}</definedName>
    <definedName name="pbi_4_2" localSheetId="112" hidden="1">{"CAJA_SET96",#N/A,FALSE,"CAJA3";"ING_CORR_SET96",#N/A,FALSE,"CAJA3";"SUNAT_AD_SET96",#N/A,FALSE,"ADUANAS"}</definedName>
    <definedName name="pbi_4_2" localSheetId="14" hidden="1">{"CAJA_SET96",#N/A,FALSE,"CAJA3";"ING_CORR_SET96",#N/A,FALSE,"CAJA3";"SUNAT_AD_SET96",#N/A,FALSE,"ADUANAS"}</definedName>
    <definedName name="pbi_4_2" localSheetId="1" hidden="1">{"CAJA_SET96",#N/A,FALSE,"CAJA3";"ING_CORR_SET96",#N/A,FALSE,"CAJA3";"SUNAT_AD_SET96",#N/A,FALSE,"ADUANAS"}</definedName>
    <definedName name="pbi_4_2" hidden="1">{"CAJA_SET96",#N/A,FALSE,"CAJA3";"ING_CORR_SET96",#N/A,FALSE,"CAJA3";"SUNAT_AD_SET96",#N/A,FALSE,"ADUANAS"}</definedName>
    <definedName name="pbi_4_3" localSheetId="124" hidden="1">{"CAJA_SET96",#N/A,FALSE,"CAJA3";"ING_CORR_SET96",#N/A,FALSE,"CAJA3";"SUNAT_AD_SET96",#N/A,FALSE,"ADUANAS"}</definedName>
    <definedName name="pbi_4_3" localSheetId="127" hidden="1">{"CAJA_SET96",#N/A,FALSE,"CAJA3";"ING_CORR_SET96",#N/A,FALSE,"CAJA3";"SUNAT_AD_SET96",#N/A,FALSE,"ADUANAS"}</definedName>
    <definedName name="pbi_4_3" localSheetId="129" hidden="1">{"CAJA_SET96",#N/A,FALSE,"CAJA3";"ING_CORR_SET96",#N/A,FALSE,"CAJA3";"SUNAT_AD_SET96",#N/A,FALSE,"ADUANAS"}</definedName>
    <definedName name="pbi_4_3" localSheetId="130" hidden="1">{"CAJA_SET96",#N/A,FALSE,"CAJA3";"ING_CORR_SET96",#N/A,FALSE,"CAJA3";"SUNAT_AD_SET96",#N/A,FALSE,"ADUANAS"}</definedName>
    <definedName name="pbi_4_3" localSheetId="132" hidden="1">{"CAJA_SET96",#N/A,FALSE,"CAJA3";"ING_CORR_SET96",#N/A,FALSE,"CAJA3";"SUNAT_AD_SET96",#N/A,FALSE,"ADUANAS"}</definedName>
    <definedName name="pbi_4_3" localSheetId="133" hidden="1">{"CAJA_SET96",#N/A,FALSE,"CAJA3";"ING_CORR_SET96",#N/A,FALSE,"CAJA3";"SUNAT_AD_SET96",#N/A,FALSE,"ADUANAS"}</definedName>
    <definedName name="pbi_4_3" localSheetId="134" hidden="1">{"CAJA_SET96",#N/A,FALSE,"CAJA3";"ING_CORR_SET96",#N/A,FALSE,"CAJA3";"SUNAT_AD_SET96",#N/A,FALSE,"ADUANAS"}</definedName>
    <definedName name="pbi_4_3" localSheetId="178" hidden="1">{"CAJA_SET96",#N/A,FALSE,"CAJA3";"ING_CORR_SET96",#N/A,FALSE,"CAJA3";"SUNAT_AD_SET96",#N/A,FALSE,"ADUANAS"}</definedName>
    <definedName name="pbi_4_3" localSheetId="184" hidden="1">{"CAJA_SET96",#N/A,FALSE,"CAJA3";"ING_CORR_SET96",#N/A,FALSE,"CAJA3";"SUNAT_AD_SET96",#N/A,FALSE,"ADUANAS"}</definedName>
    <definedName name="pbi_4_3" localSheetId="186" hidden="1">{"CAJA_SET96",#N/A,FALSE,"CAJA3";"ING_CORR_SET96",#N/A,FALSE,"CAJA3";"SUNAT_AD_SET96",#N/A,FALSE,"ADUANAS"}</definedName>
    <definedName name="pbi_4_3" localSheetId="192" hidden="1">{"CAJA_SET96",#N/A,FALSE,"CAJA3";"ING_CORR_SET96",#N/A,FALSE,"CAJA3";"SUNAT_AD_SET96",#N/A,FALSE,"ADUANAS"}</definedName>
    <definedName name="pbi_4_3" localSheetId="193" hidden="1">{"CAJA_SET96",#N/A,FALSE,"CAJA3";"ING_CORR_SET96",#N/A,FALSE,"CAJA3";"SUNAT_AD_SET96",#N/A,FALSE,"ADUANAS"}</definedName>
    <definedName name="pbi_4_3" localSheetId="194" hidden="1">{"CAJA_SET96",#N/A,FALSE,"CAJA3";"ING_CORR_SET96",#N/A,FALSE,"CAJA3";"SUNAT_AD_SET96",#N/A,FALSE,"ADUANAS"}</definedName>
    <definedName name="pbi_4_3" localSheetId="121" hidden="1">{"CAJA_SET96",#N/A,FALSE,"CAJA3";"ING_CORR_SET96",#N/A,FALSE,"CAJA3";"SUNAT_AD_SET96",#N/A,FALSE,"ADUANAS"}</definedName>
    <definedName name="pbi_4_3" localSheetId="202" hidden="1">{"CAJA_SET96",#N/A,FALSE,"CAJA3";"ING_CORR_SET96",#N/A,FALSE,"CAJA3";"SUNAT_AD_SET96",#N/A,FALSE,"ADUANAS"}</definedName>
    <definedName name="pbi_4_3" localSheetId="203" hidden="1">{"CAJA_SET96",#N/A,FALSE,"CAJA3";"ING_CORR_SET96",#N/A,FALSE,"CAJA3";"SUNAT_AD_SET96",#N/A,FALSE,"ADUANAS"}</definedName>
    <definedName name="pbi_4_3" localSheetId="204" hidden="1">{"CAJA_SET96",#N/A,FALSE,"CAJA3";"ING_CORR_SET96",#N/A,FALSE,"CAJA3";"SUNAT_AD_SET96",#N/A,FALSE,"ADUANAS"}</definedName>
    <definedName name="pbi_4_3" localSheetId="205" hidden="1">{"CAJA_SET96",#N/A,FALSE,"CAJA3";"ING_CORR_SET96",#N/A,FALSE,"CAJA3";"SUNAT_AD_SET96",#N/A,FALSE,"ADUANAS"}</definedName>
    <definedName name="pbi_4_3" localSheetId="206" hidden="1">{"CAJA_SET96",#N/A,FALSE,"CAJA3";"ING_CORR_SET96",#N/A,FALSE,"CAJA3";"SUNAT_AD_SET96",#N/A,FALSE,"ADUANAS"}</definedName>
    <definedName name="pbi_4_3" localSheetId="9" hidden="1">{"CAJA_SET96",#N/A,FALSE,"CAJA3";"ING_CORR_SET96",#N/A,FALSE,"CAJA3";"SUNAT_AD_SET96",#N/A,FALSE,"ADUANAS"}</definedName>
    <definedName name="pbi_4_3" localSheetId="112" hidden="1">{"CAJA_SET96",#N/A,FALSE,"CAJA3";"ING_CORR_SET96",#N/A,FALSE,"CAJA3";"SUNAT_AD_SET96",#N/A,FALSE,"ADUANAS"}</definedName>
    <definedName name="pbi_4_3" localSheetId="14" hidden="1">{"CAJA_SET96",#N/A,FALSE,"CAJA3";"ING_CORR_SET96",#N/A,FALSE,"CAJA3";"SUNAT_AD_SET96",#N/A,FALSE,"ADUANAS"}</definedName>
    <definedName name="pbi_4_3" localSheetId="1" hidden="1">{"CAJA_SET96",#N/A,FALSE,"CAJA3";"ING_CORR_SET96",#N/A,FALSE,"CAJA3";"SUNAT_AD_SET96",#N/A,FALSE,"ADUANAS"}</definedName>
    <definedName name="pbi_4_3" hidden="1">{"CAJA_SET96",#N/A,FALSE,"CAJA3";"ING_CORR_SET96",#N/A,FALSE,"CAJA3";"SUNAT_AD_SET96",#N/A,FALSE,"ADUANAS"}</definedName>
    <definedName name="pbi_4_4" localSheetId="124" hidden="1">{"CAJA_SET96",#N/A,FALSE,"CAJA3";"ING_CORR_SET96",#N/A,FALSE,"CAJA3";"SUNAT_AD_SET96",#N/A,FALSE,"ADUANAS"}</definedName>
    <definedName name="pbi_4_4" localSheetId="127" hidden="1">{"CAJA_SET96",#N/A,FALSE,"CAJA3";"ING_CORR_SET96",#N/A,FALSE,"CAJA3";"SUNAT_AD_SET96",#N/A,FALSE,"ADUANAS"}</definedName>
    <definedName name="pbi_4_4" localSheetId="129" hidden="1">{"CAJA_SET96",#N/A,FALSE,"CAJA3";"ING_CORR_SET96",#N/A,FALSE,"CAJA3";"SUNAT_AD_SET96",#N/A,FALSE,"ADUANAS"}</definedName>
    <definedName name="pbi_4_4" localSheetId="130" hidden="1">{"CAJA_SET96",#N/A,FALSE,"CAJA3";"ING_CORR_SET96",#N/A,FALSE,"CAJA3";"SUNAT_AD_SET96",#N/A,FALSE,"ADUANAS"}</definedName>
    <definedName name="pbi_4_4" localSheetId="132" hidden="1">{"CAJA_SET96",#N/A,FALSE,"CAJA3";"ING_CORR_SET96",#N/A,FALSE,"CAJA3";"SUNAT_AD_SET96",#N/A,FALSE,"ADUANAS"}</definedName>
    <definedName name="pbi_4_4" localSheetId="133" hidden="1">{"CAJA_SET96",#N/A,FALSE,"CAJA3";"ING_CORR_SET96",#N/A,FALSE,"CAJA3";"SUNAT_AD_SET96",#N/A,FALSE,"ADUANAS"}</definedName>
    <definedName name="pbi_4_4" localSheetId="134" hidden="1">{"CAJA_SET96",#N/A,FALSE,"CAJA3";"ING_CORR_SET96",#N/A,FALSE,"CAJA3";"SUNAT_AD_SET96",#N/A,FALSE,"ADUANAS"}</definedName>
    <definedName name="pbi_4_4" localSheetId="178" hidden="1">{"CAJA_SET96",#N/A,FALSE,"CAJA3";"ING_CORR_SET96",#N/A,FALSE,"CAJA3";"SUNAT_AD_SET96",#N/A,FALSE,"ADUANAS"}</definedName>
    <definedName name="pbi_4_4" localSheetId="184" hidden="1">{"CAJA_SET96",#N/A,FALSE,"CAJA3";"ING_CORR_SET96",#N/A,FALSE,"CAJA3";"SUNAT_AD_SET96",#N/A,FALSE,"ADUANAS"}</definedName>
    <definedName name="pbi_4_4" localSheetId="186" hidden="1">{"CAJA_SET96",#N/A,FALSE,"CAJA3";"ING_CORR_SET96",#N/A,FALSE,"CAJA3";"SUNAT_AD_SET96",#N/A,FALSE,"ADUANAS"}</definedName>
    <definedName name="pbi_4_4" localSheetId="192" hidden="1">{"CAJA_SET96",#N/A,FALSE,"CAJA3";"ING_CORR_SET96",#N/A,FALSE,"CAJA3";"SUNAT_AD_SET96",#N/A,FALSE,"ADUANAS"}</definedName>
    <definedName name="pbi_4_4" localSheetId="193" hidden="1">{"CAJA_SET96",#N/A,FALSE,"CAJA3";"ING_CORR_SET96",#N/A,FALSE,"CAJA3";"SUNAT_AD_SET96",#N/A,FALSE,"ADUANAS"}</definedName>
    <definedName name="pbi_4_4" localSheetId="194" hidden="1">{"CAJA_SET96",#N/A,FALSE,"CAJA3";"ING_CORR_SET96",#N/A,FALSE,"CAJA3";"SUNAT_AD_SET96",#N/A,FALSE,"ADUANAS"}</definedName>
    <definedName name="pbi_4_4" localSheetId="121" hidden="1">{"CAJA_SET96",#N/A,FALSE,"CAJA3";"ING_CORR_SET96",#N/A,FALSE,"CAJA3";"SUNAT_AD_SET96",#N/A,FALSE,"ADUANAS"}</definedName>
    <definedName name="pbi_4_4" localSheetId="202" hidden="1">{"CAJA_SET96",#N/A,FALSE,"CAJA3";"ING_CORR_SET96",#N/A,FALSE,"CAJA3";"SUNAT_AD_SET96",#N/A,FALSE,"ADUANAS"}</definedName>
    <definedName name="pbi_4_4" localSheetId="203" hidden="1">{"CAJA_SET96",#N/A,FALSE,"CAJA3";"ING_CORR_SET96",#N/A,FALSE,"CAJA3";"SUNAT_AD_SET96",#N/A,FALSE,"ADUANAS"}</definedName>
    <definedName name="pbi_4_4" localSheetId="204" hidden="1">{"CAJA_SET96",#N/A,FALSE,"CAJA3";"ING_CORR_SET96",#N/A,FALSE,"CAJA3";"SUNAT_AD_SET96",#N/A,FALSE,"ADUANAS"}</definedName>
    <definedName name="pbi_4_4" localSheetId="205" hidden="1">{"CAJA_SET96",#N/A,FALSE,"CAJA3";"ING_CORR_SET96",#N/A,FALSE,"CAJA3";"SUNAT_AD_SET96",#N/A,FALSE,"ADUANAS"}</definedName>
    <definedName name="pbi_4_4" localSheetId="206" hidden="1">{"CAJA_SET96",#N/A,FALSE,"CAJA3";"ING_CORR_SET96",#N/A,FALSE,"CAJA3";"SUNAT_AD_SET96",#N/A,FALSE,"ADUANAS"}</definedName>
    <definedName name="pbi_4_4" localSheetId="9" hidden="1">{"CAJA_SET96",#N/A,FALSE,"CAJA3";"ING_CORR_SET96",#N/A,FALSE,"CAJA3";"SUNAT_AD_SET96",#N/A,FALSE,"ADUANAS"}</definedName>
    <definedName name="pbi_4_4" localSheetId="112" hidden="1">{"CAJA_SET96",#N/A,FALSE,"CAJA3";"ING_CORR_SET96",#N/A,FALSE,"CAJA3";"SUNAT_AD_SET96",#N/A,FALSE,"ADUANAS"}</definedName>
    <definedName name="pbi_4_4" localSheetId="14" hidden="1">{"CAJA_SET96",#N/A,FALSE,"CAJA3";"ING_CORR_SET96",#N/A,FALSE,"CAJA3";"SUNAT_AD_SET96",#N/A,FALSE,"ADUANAS"}</definedName>
    <definedName name="pbi_4_4" localSheetId="1" hidden="1">{"CAJA_SET96",#N/A,FALSE,"CAJA3";"ING_CORR_SET96",#N/A,FALSE,"CAJA3";"SUNAT_AD_SET96",#N/A,FALSE,"ADUANAS"}</definedName>
    <definedName name="pbi_4_4" hidden="1">{"CAJA_SET96",#N/A,FALSE,"CAJA3";"ING_CORR_SET96",#N/A,FALSE,"CAJA3";"SUNAT_AD_SET96",#N/A,FALSE,"ADUANAS"}</definedName>
    <definedName name="pbi_4_5" localSheetId="124" hidden="1">{"CAJA_SET96",#N/A,FALSE,"CAJA3";"ING_CORR_SET96",#N/A,FALSE,"CAJA3";"SUNAT_AD_SET96",#N/A,FALSE,"ADUANAS"}</definedName>
    <definedName name="pbi_4_5" localSheetId="127" hidden="1">{"CAJA_SET96",#N/A,FALSE,"CAJA3";"ING_CORR_SET96",#N/A,FALSE,"CAJA3";"SUNAT_AD_SET96",#N/A,FALSE,"ADUANAS"}</definedName>
    <definedName name="pbi_4_5" localSheetId="129" hidden="1">{"CAJA_SET96",#N/A,FALSE,"CAJA3";"ING_CORR_SET96",#N/A,FALSE,"CAJA3";"SUNAT_AD_SET96",#N/A,FALSE,"ADUANAS"}</definedName>
    <definedName name="pbi_4_5" localSheetId="130" hidden="1">{"CAJA_SET96",#N/A,FALSE,"CAJA3";"ING_CORR_SET96",#N/A,FALSE,"CAJA3";"SUNAT_AD_SET96",#N/A,FALSE,"ADUANAS"}</definedName>
    <definedName name="pbi_4_5" localSheetId="132" hidden="1">{"CAJA_SET96",#N/A,FALSE,"CAJA3";"ING_CORR_SET96",#N/A,FALSE,"CAJA3";"SUNAT_AD_SET96",#N/A,FALSE,"ADUANAS"}</definedName>
    <definedName name="pbi_4_5" localSheetId="133" hidden="1">{"CAJA_SET96",#N/A,FALSE,"CAJA3";"ING_CORR_SET96",#N/A,FALSE,"CAJA3";"SUNAT_AD_SET96",#N/A,FALSE,"ADUANAS"}</definedName>
    <definedName name="pbi_4_5" localSheetId="134" hidden="1">{"CAJA_SET96",#N/A,FALSE,"CAJA3";"ING_CORR_SET96",#N/A,FALSE,"CAJA3";"SUNAT_AD_SET96",#N/A,FALSE,"ADUANAS"}</definedName>
    <definedName name="pbi_4_5" localSheetId="178" hidden="1">{"CAJA_SET96",#N/A,FALSE,"CAJA3";"ING_CORR_SET96",#N/A,FALSE,"CAJA3";"SUNAT_AD_SET96",#N/A,FALSE,"ADUANAS"}</definedName>
    <definedName name="pbi_4_5" localSheetId="184" hidden="1">{"CAJA_SET96",#N/A,FALSE,"CAJA3";"ING_CORR_SET96",#N/A,FALSE,"CAJA3";"SUNAT_AD_SET96",#N/A,FALSE,"ADUANAS"}</definedName>
    <definedName name="pbi_4_5" localSheetId="186" hidden="1">{"CAJA_SET96",#N/A,FALSE,"CAJA3";"ING_CORR_SET96",#N/A,FALSE,"CAJA3";"SUNAT_AD_SET96",#N/A,FALSE,"ADUANAS"}</definedName>
    <definedName name="pbi_4_5" localSheetId="192" hidden="1">{"CAJA_SET96",#N/A,FALSE,"CAJA3";"ING_CORR_SET96",#N/A,FALSE,"CAJA3";"SUNAT_AD_SET96",#N/A,FALSE,"ADUANAS"}</definedName>
    <definedName name="pbi_4_5" localSheetId="193" hidden="1">{"CAJA_SET96",#N/A,FALSE,"CAJA3";"ING_CORR_SET96",#N/A,FALSE,"CAJA3";"SUNAT_AD_SET96",#N/A,FALSE,"ADUANAS"}</definedName>
    <definedName name="pbi_4_5" localSheetId="194" hidden="1">{"CAJA_SET96",#N/A,FALSE,"CAJA3";"ING_CORR_SET96",#N/A,FALSE,"CAJA3";"SUNAT_AD_SET96",#N/A,FALSE,"ADUANAS"}</definedName>
    <definedName name="pbi_4_5" localSheetId="121" hidden="1">{"CAJA_SET96",#N/A,FALSE,"CAJA3";"ING_CORR_SET96",#N/A,FALSE,"CAJA3";"SUNAT_AD_SET96",#N/A,FALSE,"ADUANAS"}</definedName>
    <definedName name="pbi_4_5" localSheetId="202" hidden="1">{"CAJA_SET96",#N/A,FALSE,"CAJA3";"ING_CORR_SET96",#N/A,FALSE,"CAJA3";"SUNAT_AD_SET96",#N/A,FALSE,"ADUANAS"}</definedName>
    <definedName name="pbi_4_5" localSheetId="203" hidden="1">{"CAJA_SET96",#N/A,FALSE,"CAJA3";"ING_CORR_SET96",#N/A,FALSE,"CAJA3";"SUNAT_AD_SET96",#N/A,FALSE,"ADUANAS"}</definedName>
    <definedName name="pbi_4_5" localSheetId="204" hidden="1">{"CAJA_SET96",#N/A,FALSE,"CAJA3";"ING_CORR_SET96",#N/A,FALSE,"CAJA3";"SUNAT_AD_SET96",#N/A,FALSE,"ADUANAS"}</definedName>
    <definedName name="pbi_4_5" localSheetId="205" hidden="1">{"CAJA_SET96",#N/A,FALSE,"CAJA3";"ING_CORR_SET96",#N/A,FALSE,"CAJA3";"SUNAT_AD_SET96",#N/A,FALSE,"ADUANAS"}</definedName>
    <definedName name="pbi_4_5" localSheetId="206" hidden="1">{"CAJA_SET96",#N/A,FALSE,"CAJA3";"ING_CORR_SET96",#N/A,FALSE,"CAJA3";"SUNAT_AD_SET96",#N/A,FALSE,"ADUANAS"}</definedName>
    <definedName name="pbi_4_5" localSheetId="9" hidden="1">{"CAJA_SET96",#N/A,FALSE,"CAJA3";"ING_CORR_SET96",#N/A,FALSE,"CAJA3";"SUNAT_AD_SET96",#N/A,FALSE,"ADUANAS"}</definedName>
    <definedName name="pbi_4_5" localSheetId="112" hidden="1">{"CAJA_SET96",#N/A,FALSE,"CAJA3";"ING_CORR_SET96",#N/A,FALSE,"CAJA3";"SUNAT_AD_SET96",#N/A,FALSE,"ADUANAS"}</definedName>
    <definedName name="pbi_4_5" localSheetId="14" hidden="1">{"CAJA_SET96",#N/A,FALSE,"CAJA3";"ING_CORR_SET96",#N/A,FALSE,"CAJA3";"SUNAT_AD_SET96",#N/A,FALSE,"ADUANAS"}</definedName>
    <definedName name="pbi_4_5" localSheetId="1" hidden="1">{"CAJA_SET96",#N/A,FALSE,"CAJA3";"ING_CORR_SET96",#N/A,FALSE,"CAJA3";"SUNAT_AD_SET96",#N/A,FALSE,"ADUANAS"}</definedName>
    <definedName name="pbi_4_5" hidden="1">{"CAJA_SET96",#N/A,FALSE,"CAJA3";"ING_CORR_SET96",#N/A,FALSE,"CAJA3";"SUNAT_AD_SET96",#N/A,FALSE,"ADUANAS"}</definedName>
    <definedName name="pbi_5" localSheetId="124" hidden="1">{"CAJA_SET96",#N/A,FALSE,"CAJA3";"ING_CORR_SET96",#N/A,FALSE,"CAJA3";"SUNAT_AD_SET96",#N/A,FALSE,"ADUANAS"}</definedName>
    <definedName name="pbi_5" localSheetId="127" hidden="1">{"CAJA_SET96",#N/A,FALSE,"CAJA3";"ING_CORR_SET96",#N/A,FALSE,"CAJA3";"SUNAT_AD_SET96",#N/A,FALSE,"ADUANAS"}</definedName>
    <definedName name="pbi_5" localSheetId="129" hidden="1">{"CAJA_SET96",#N/A,FALSE,"CAJA3";"ING_CORR_SET96",#N/A,FALSE,"CAJA3";"SUNAT_AD_SET96",#N/A,FALSE,"ADUANAS"}</definedName>
    <definedName name="pbi_5" localSheetId="130" hidden="1">{"CAJA_SET96",#N/A,FALSE,"CAJA3";"ING_CORR_SET96",#N/A,FALSE,"CAJA3";"SUNAT_AD_SET96",#N/A,FALSE,"ADUANAS"}</definedName>
    <definedName name="pbi_5" localSheetId="132" hidden="1">{"CAJA_SET96",#N/A,FALSE,"CAJA3";"ING_CORR_SET96",#N/A,FALSE,"CAJA3";"SUNAT_AD_SET96",#N/A,FALSE,"ADUANAS"}</definedName>
    <definedName name="pbi_5" localSheetId="133" hidden="1">{"CAJA_SET96",#N/A,FALSE,"CAJA3";"ING_CORR_SET96",#N/A,FALSE,"CAJA3";"SUNAT_AD_SET96",#N/A,FALSE,"ADUANAS"}</definedName>
    <definedName name="pbi_5" localSheetId="134" hidden="1">{"CAJA_SET96",#N/A,FALSE,"CAJA3";"ING_CORR_SET96",#N/A,FALSE,"CAJA3";"SUNAT_AD_SET96",#N/A,FALSE,"ADUANAS"}</definedName>
    <definedName name="pbi_5" localSheetId="178" hidden="1">{"CAJA_SET96",#N/A,FALSE,"CAJA3";"ING_CORR_SET96",#N/A,FALSE,"CAJA3";"SUNAT_AD_SET96",#N/A,FALSE,"ADUANAS"}</definedName>
    <definedName name="pbi_5" localSheetId="184" hidden="1">{"CAJA_SET96",#N/A,FALSE,"CAJA3";"ING_CORR_SET96",#N/A,FALSE,"CAJA3";"SUNAT_AD_SET96",#N/A,FALSE,"ADUANAS"}</definedName>
    <definedName name="pbi_5" localSheetId="186" hidden="1">{"CAJA_SET96",#N/A,FALSE,"CAJA3";"ING_CORR_SET96",#N/A,FALSE,"CAJA3";"SUNAT_AD_SET96",#N/A,FALSE,"ADUANAS"}</definedName>
    <definedName name="pbi_5" localSheetId="192" hidden="1">{"CAJA_SET96",#N/A,FALSE,"CAJA3";"ING_CORR_SET96",#N/A,FALSE,"CAJA3";"SUNAT_AD_SET96",#N/A,FALSE,"ADUANAS"}</definedName>
    <definedName name="pbi_5" localSheetId="193" hidden="1">{"CAJA_SET96",#N/A,FALSE,"CAJA3";"ING_CORR_SET96",#N/A,FALSE,"CAJA3";"SUNAT_AD_SET96",#N/A,FALSE,"ADUANAS"}</definedName>
    <definedName name="pbi_5" localSheetId="194" hidden="1">{"CAJA_SET96",#N/A,FALSE,"CAJA3";"ING_CORR_SET96",#N/A,FALSE,"CAJA3";"SUNAT_AD_SET96",#N/A,FALSE,"ADUANAS"}</definedName>
    <definedName name="pbi_5" localSheetId="121" hidden="1">{"CAJA_SET96",#N/A,FALSE,"CAJA3";"ING_CORR_SET96",#N/A,FALSE,"CAJA3";"SUNAT_AD_SET96",#N/A,FALSE,"ADUANAS"}</definedName>
    <definedName name="pbi_5" localSheetId="202" hidden="1">{"CAJA_SET96",#N/A,FALSE,"CAJA3";"ING_CORR_SET96",#N/A,FALSE,"CAJA3";"SUNAT_AD_SET96",#N/A,FALSE,"ADUANAS"}</definedName>
    <definedName name="pbi_5" localSheetId="203" hidden="1">{"CAJA_SET96",#N/A,FALSE,"CAJA3";"ING_CORR_SET96",#N/A,FALSE,"CAJA3";"SUNAT_AD_SET96",#N/A,FALSE,"ADUANAS"}</definedName>
    <definedName name="pbi_5" localSheetId="204" hidden="1">{"CAJA_SET96",#N/A,FALSE,"CAJA3";"ING_CORR_SET96",#N/A,FALSE,"CAJA3";"SUNAT_AD_SET96",#N/A,FALSE,"ADUANAS"}</definedName>
    <definedName name="pbi_5" localSheetId="205" hidden="1">{"CAJA_SET96",#N/A,FALSE,"CAJA3";"ING_CORR_SET96",#N/A,FALSE,"CAJA3";"SUNAT_AD_SET96",#N/A,FALSE,"ADUANAS"}</definedName>
    <definedName name="pbi_5" localSheetId="206" hidden="1">{"CAJA_SET96",#N/A,FALSE,"CAJA3";"ING_CORR_SET96",#N/A,FALSE,"CAJA3";"SUNAT_AD_SET96",#N/A,FALSE,"ADUANAS"}</definedName>
    <definedName name="pbi_5" localSheetId="9" hidden="1">{"CAJA_SET96",#N/A,FALSE,"CAJA3";"ING_CORR_SET96",#N/A,FALSE,"CAJA3";"SUNAT_AD_SET96",#N/A,FALSE,"ADUANAS"}</definedName>
    <definedName name="pbi_5" localSheetId="112" hidden="1">{"CAJA_SET96",#N/A,FALSE,"CAJA3";"ING_CORR_SET96",#N/A,FALSE,"CAJA3";"SUNAT_AD_SET96",#N/A,FALSE,"ADUANAS"}</definedName>
    <definedName name="pbi_5" localSheetId="14" hidden="1">{"CAJA_SET96",#N/A,FALSE,"CAJA3";"ING_CORR_SET96",#N/A,FALSE,"CAJA3";"SUNAT_AD_SET96",#N/A,FALSE,"ADUANAS"}</definedName>
    <definedName name="pbi_5" localSheetId="1" hidden="1">{"CAJA_SET96",#N/A,FALSE,"CAJA3";"ING_CORR_SET96",#N/A,FALSE,"CAJA3";"SUNAT_AD_SET96",#N/A,FALSE,"ADUANAS"}</definedName>
    <definedName name="pbi_5" hidden="1">{"CAJA_SET96",#N/A,FALSE,"CAJA3";"ING_CORR_SET96",#N/A,FALSE,"CAJA3";"SUNAT_AD_SET96",#N/A,FALSE,"ADUANAS"}</definedName>
    <definedName name="pbi_5_1" localSheetId="124" hidden="1">{"CAJA_SET96",#N/A,FALSE,"CAJA3";"ING_CORR_SET96",#N/A,FALSE,"CAJA3";"SUNAT_AD_SET96",#N/A,FALSE,"ADUANAS"}</definedName>
    <definedName name="pbi_5_1" localSheetId="127" hidden="1">{"CAJA_SET96",#N/A,FALSE,"CAJA3";"ING_CORR_SET96",#N/A,FALSE,"CAJA3";"SUNAT_AD_SET96",#N/A,FALSE,"ADUANAS"}</definedName>
    <definedName name="pbi_5_1" localSheetId="129" hidden="1">{"CAJA_SET96",#N/A,FALSE,"CAJA3";"ING_CORR_SET96",#N/A,FALSE,"CAJA3";"SUNAT_AD_SET96",#N/A,FALSE,"ADUANAS"}</definedName>
    <definedName name="pbi_5_1" localSheetId="130" hidden="1">{"CAJA_SET96",#N/A,FALSE,"CAJA3";"ING_CORR_SET96",#N/A,FALSE,"CAJA3";"SUNAT_AD_SET96",#N/A,FALSE,"ADUANAS"}</definedName>
    <definedName name="pbi_5_1" localSheetId="132" hidden="1">{"CAJA_SET96",#N/A,FALSE,"CAJA3";"ING_CORR_SET96",#N/A,FALSE,"CAJA3";"SUNAT_AD_SET96",#N/A,FALSE,"ADUANAS"}</definedName>
    <definedName name="pbi_5_1" localSheetId="133" hidden="1">{"CAJA_SET96",#N/A,FALSE,"CAJA3";"ING_CORR_SET96",#N/A,FALSE,"CAJA3";"SUNAT_AD_SET96",#N/A,FALSE,"ADUANAS"}</definedName>
    <definedName name="pbi_5_1" localSheetId="134" hidden="1">{"CAJA_SET96",#N/A,FALSE,"CAJA3";"ING_CORR_SET96",#N/A,FALSE,"CAJA3";"SUNAT_AD_SET96",#N/A,FALSE,"ADUANAS"}</definedName>
    <definedName name="pbi_5_1" localSheetId="178" hidden="1">{"CAJA_SET96",#N/A,FALSE,"CAJA3";"ING_CORR_SET96",#N/A,FALSE,"CAJA3";"SUNAT_AD_SET96",#N/A,FALSE,"ADUANAS"}</definedName>
    <definedName name="pbi_5_1" localSheetId="184" hidden="1">{"CAJA_SET96",#N/A,FALSE,"CAJA3";"ING_CORR_SET96",#N/A,FALSE,"CAJA3";"SUNAT_AD_SET96",#N/A,FALSE,"ADUANAS"}</definedName>
    <definedName name="pbi_5_1" localSheetId="186" hidden="1">{"CAJA_SET96",#N/A,FALSE,"CAJA3";"ING_CORR_SET96",#N/A,FALSE,"CAJA3";"SUNAT_AD_SET96",#N/A,FALSE,"ADUANAS"}</definedName>
    <definedName name="pbi_5_1" localSheetId="192" hidden="1">{"CAJA_SET96",#N/A,FALSE,"CAJA3";"ING_CORR_SET96",#N/A,FALSE,"CAJA3";"SUNAT_AD_SET96",#N/A,FALSE,"ADUANAS"}</definedName>
    <definedName name="pbi_5_1" localSheetId="193" hidden="1">{"CAJA_SET96",#N/A,FALSE,"CAJA3";"ING_CORR_SET96",#N/A,FALSE,"CAJA3";"SUNAT_AD_SET96",#N/A,FALSE,"ADUANAS"}</definedName>
    <definedName name="pbi_5_1" localSheetId="194" hidden="1">{"CAJA_SET96",#N/A,FALSE,"CAJA3";"ING_CORR_SET96",#N/A,FALSE,"CAJA3";"SUNAT_AD_SET96",#N/A,FALSE,"ADUANAS"}</definedName>
    <definedName name="pbi_5_1" localSheetId="121" hidden="1">{"CAJA_SET96",#N/A,FALSE,"CAJA3";"ING_CORR_SET96",#N/A,FALSE,"CAJA3";"SUNAT_AD_SET96",#N/A,FALSE,"ADUANAS"}</definedName>
    <definedName name="pbi_5_1" localSheetId="202" hidden="1">{"CAJA_SET96",#N/A,FALSE,"CAJA3";"ING_CORR_SET96",#N/A,FALSE,"CAJA3";"SUNAT_AD_SET96",#N/A,FALSE,"ADUANAS"}</definedName>
    <definedName name="pbi_5_1" localSheetId="203" hidden="1">{"CAJA_SET96",#N/A,FALSE,"CAJA3";"ING_CORR_SET96",#N/A,FALSE,"CAJA3";"SUNAT_AD_SET96",#N/A,FALSE,"ADUANAS"}</definedName>
    <definedName name="pbi_5_1" localSheetId="204" hidden="1">{"CAJA_SET96",#N/A,FALSE,"CAJA3";"ING_CORR_SET96",#N/A,FALSE,"CAJA3";"SUNAT_AD_SET96",#N/A,FALSE,"ADUANAS"}</definedName>
    <definedName name="pbi_5_1" localSheetId="205" hidden="1">{"CAJA_SET96",#N/A,FALSE,"CAJA3";"ING_CORR_SET96",#N/A,FALSE,"CAJA3";"SUNAT_AD_SET96",#N/A,FALSE,"ADUANAS"}</definedName>
    <definedName name="pbi_5_1" localSheetId="206" hidden="1">{"CAJA_SET96",#N/A,FALSE,"CAJA3";"ING_CORR_SET96",#N/A,FALSE,"CAJA3";"SUNAT_AD_SET96",#N/A,FALSE,"ADUANAS"}</definedName>
    <definedName name="pbi_5_1" localSheetId="9" hidden="1">{"CAJA_SET96",#N/A,FALSE,"CAJA3";"ING_CORR_SET96",#N/A,FALSE,"CAJA3";"SUNAT_AD_SET96",#N/A,FALSE,"ADUANAS"}</definedName>
    <definedName name="pbi_5_1" localSheetId="112" hidden="1">{"CAJA_SET96",#N/A,FALSE,"CAJA3";"ING_CORR_SET96",#N/A,FALSE,"CAJA3";"SUNAT_AD_SET96",#N/A,FALSE,"ADUANAS"}</definedName>
    <definedName name="pbi_5_1" localSheetId="14" hidden="1">{"CAJA_SET96",#N/A,FALSE,"CAJA3";"ING_CORR_SET96",#N/A,FALSE,"CAJA3";"SUNAT_AD_SET96",#N/A,FALSE,"ADUANAS"}</definedName>
    <definedName name="pbi_5_1" localSheetId="1" hidden="1">{"CAJA_SET96",#N/A,FALSE,"CAJA3";"ING_CORR_SET96",#N/A,FALSE,"CAJA3";"SUNAT_AD_SET96",#N/A,FALSE,"ADUANAS"}</definedName>
    <definedName name="pbi_5_1" hidden="1">{"CAJA_SET96",#N/A,FALSE,"CAJA3";"ING_CORR_SET96",#N/A,FALSE,"CAJA3";"SUNAT_AD_SET96",#N/A,FALSE,"ADUANAS"}</definedName>
    <definedName name="pbi_5_2" localSheetId="124" hidden="1">{"CAJA_SET96",#N/A,FALSE,"CAJA3";"ING_CORR_SET96",#N/A,FALSE,"CAJA3";"SUNAT_AD_SET96",#N/A,FALSE,"ADUANAS"}</definedName>
    <definedName name="pbi_5_2" localSheetId="127" hidden="1">{"CAJA_SET96",#N/A,FALSE,"CAJA3";"ING_CORR_SET96",#N/A,FALSE,"CAJA3";"SUNAT_AD_SET96",#N/A,FALSE,"ADUANAS"}</definedName>
    <definedName name="pbi_5_2" localSheetId="129" hidden="1">{"CAJA_SET96",#N/A,FALSE,"CAJA3";"ING_CORR_SET96",#N/A,FALSE,"CAJA3";"SUNAT_AD_SET96",#N/A,FALSE,"ADUANAS"}</definedName>
    <definedName name="pbi_5_2" localSheetId="130" hidden="1">{"CAJA_SET96",#N/A,FALSE,"CAJA3";"ING_CORR_SET96",#N/A,FALSE,"CAJA3";"SUNAT_AD_SET96",#N/A,FALSE,"ADUANAS"}</definedName>
    <definedName name="pbi_5_2" localSheetId="132" hidden="1">{"CAJA_SET96",#N/A,FALSE,"CAJA3";"ING_CORR_SET96",#N/A,FALSE,"CAJA3";"SUNAT_AD_SET96",#N/A,FALSE,"ADUANAS"}</definedName>
    <definedName name="pbi_5_2" localSheetId="133" hidden="1">{"CAJA_SET96",#N/A,FALSE,"CAJA3";"ING_CORR_SET96",#N/A,FALSE,"CAJA3";"SUNAT_AD_SET96",#N/A,FALSE,"ADUANAS"}</definedName>
    <definedName name="pbi_5_2" localSheetId="134" hidden="1">{"CAJA_SET96",#N/A,FALSE,"CAJA3";"ING_CORR_SET96",#N/A,FALSE,"CAJA3";"SUNAT_AD_SET96",#N/A,FALSE,"ADUANAS"}</definedName>
    <definedName name="pbi_5_2" localSheetId="178" hidden="1">{"CAJA_SET96",#N/A,FALSE,"CAJA3";"ING_CORR_SET96",#N/A,FALSE,"CAJA3";"SUNAT_AD_SET96",#N/A,FALSE,"ADUANAS"}</definedName>
    <definedName name="pbi_5_2" localSheetId="184" hidden="1">{"CAJA_SET96",#N/A,FALSE,"CAJA3";"ING_CORR_SET96",#N/A,FALSE,"CAJA3";"SUNAT_AD_SET96",#N/A,FALSE,"ADUANAS"}</definedName>
    <definedName name="pbi_5_2" localSheetId="186" hidden="1">{"CAJA_SET96",#N/A,FALSE,"CAJA3";"ING_CORR_SET96",#N/A,FALSE,"CAJA3";"SUNAT_AD_SET96",#N/A,FALSE,"ADUANAS"}</definedName>
    <definedName name="pbi_5_2" localSheetId="192" hidden="1">{"CAJA_SET96",#N/A,FALSE,"CAJA3";"ING_CORR_SET96",#N/A,FALSE,"CAJA3";"SUNAT_AD_SET96",#N/A,FALSE,"ADUANAS"}</definedName>
    <definedName name="pbi_5_2" localSheetId="193" hidden="1">{"CAJA_SET96",#N/A,FALSE,"CAJA3";"ING_CORR_SET96",#N/A,FALSE,"CAJA3";"SUNAT_AD_SET96",#N/A,FALSE,"ADUANAS"}</definedName>
    <definedName name="pbi_5_2" localSheetId="194" hidden="1">{"CAJA_SET96",#N/A,FALSE,"CAJA3";"ING_CORR_SET96",#N/A,FALSE,"CAJA3";"SUNAT_AD_SET96",#N/A,FALSE,"ADUANAS"}</definedName>
    <definedName name="pbi_5_2" localSheetId="121" hidden="1">{"CAJA_SET96",#N/A,FALSE,"CAJA3";"ING_CORR_SET96",#N/A,FALSE,"CAJA3";"SUNAT_AD_SET96",#N/A,FALSE,"ADUANAS"}</definedName>
    <definedName name="pbi_5_2" localSheetId="202" hidden="1">{"CAJA_SET96",#N/A,FALSE,"CAJA3";"ING_CORR_SET96",#N/A,FALSE,"CAJA3";"SUNAT_AD_SET96",#N/A,FALSE,"ADUANAS"}</definedName>
    <definedName name="pbi_5_2" localSheetId="203" hidden="1">{"CAJA_SET96",#N/A,FALSE,"CAJA3";"ING_CORR_SET96",#N/A,FALSE,"CAJA3";"SUNAT_AD_SET96",#N/A,FALSE,"ADUANAS"}</definedName>
    <definedName name="pbi_5_2" localSheetId="204" hidden="1">{"CAJA_SET96",#N/A,FALSE,"CAJA3";"ING_CORR_SET96",#N/A,FALSE,"CAJA3";"SUNAT_AD_SET96",#N/A,FALSE,"ADUANAS"}</definedName>
    <definedName name="pbi_5_2" localSheetId="205" hidden="1">{"CAJA_SET96",#N/A,FALSE,"CAJA3";"ING_CORR_SET96",#N/A,FALSE,"CAJA3";"SUNAT_AD_SET96",#N/A,FALSE,"ADUANAS"}</definedName>
    <definedName name="pbi_5_2" localSheetId="206" hidden="1">{"CAJA_SET96",#N/A,FALSE,"CAJA3";"ING_CORR_SET96",#N/A,FALSE,"CAJA3";"SUNAT_AD_SET96",#N/A,FALSE,"ADUANAS"}</definedName>
    <definedName name="pbi_5_2" localSheetId="9" hidden="1">{"CAJA_SET96",#N/A,FALSE,"CAJA3";"ING_CORR_SET96",#N/A,FALSE,"CAJA3";"SUNAT_AD_SET96",#N/A,FALSE,"ADUANAS"}</definedName>
    <definedName name="pbi_5_2" localSheetId="112" hidden="1">{"CAJA_SET96",#N/A,FALSE,"CAJA3";"ING_CORR_SET96",#N/A,FALSE,"CAJA3";"SUNAT_AD_SET96",#N/A,FALSE,"ADUANAS"}</definedName>
    <definedName name="pbi_5_2" localSheetId="14" hidden="1">{"CAJA_SET96",#N/A,FALSE,"CAJA3";"ING_CORR_SET96",#N/A,FALSE,"CAJA3";"SUNAT_AD_SET96",#N/A,FALSE,"ADUANAS"}</definedName>
    <definedName name="pbi_5_2" localSheetId="1" hidden="1">{"CAJA_SET96",#N/A,FALSE,"CAJA3";"ING_CORR_SET96",#N/A,FALSE,"CAJA3";"SUNAT_AD_SET96",#N/A,FALSE,"ADUANAS"}</definedName>
    <definedName name="pbi_5_2" hidden="1">{"CAJA_SET96",#N/A,FALSE,"CAJA3";"ING_CORR_SET96",#N/A,FALSE,"CAJA3";"SUNAT_AD_SET96",#N/A,FALSE,"ADUANAS"}</definedName>
    <definedName name="pbi_5_3" localSheetId="124" hidden="1">{"CAJA_SET96",#N/A,FALSE,"CAJA3";"ING_CORR_SET96",#N/A,FALSE,"CAJA3";"SUNAT_AD_SET96",#N/A,FALSE,"ADUANAS"}</definedName>
    <definedName name="pbi_5_3" localSheetId="127" hidden="1">{"CAJA_SET96",#N/A,FALSE,"CAJA3";"ING_CORR_SET96",#N/A,FALSE,"CAJA3";"SUNAT_AD_SET96",#N/A,FALSE,"ADUANAS"}</definedName>
    <definedName name="pbi_5_3" localSheetId="129" hidden="1">{"CAJA_SET96",#N/A,FALSE,"CAJA3";"ING_CORR_SET96",#N/A,FALSE,"CAJA3";"SUNAT_AD_SET96",#N/A,FALSE,"ADUANAS"}</definedName>
    <definedName name="pbi_5_3" localSheetId="130" hidden="1">{"CAJA_SET96",#N/A,FALSE,"CAJA3";"ING_CORR_SET96",#N/A,FALSE,"CAJA3";"SUNAT_AD_SET96",#N/A,FALSE,"ADUANAS"}</definedName>
    <definedName name="pbi_5_3" localSheetId="132" hidden="1">{"CAJA_SET96",#N/A,FALSE,"CAJA3";"ING_CORR_SET96",#N/A,FALSE,"CAJA3";"SUNAT_AD_SET96",#N/A,FALSE,"ADUANAS"}</definedName>
    <definedName name="pbi_5_3" localSheetId="133" hidden="1">{"CAJA_SET96",#N/A,FALSE,"CAJA3";"ING_CORR_SET96",#N/A,FALSE,"CAJA3";"SUNAT_AD_SET96",#N/A,FALSE,"ADUANAS"}</definedName>
    <definedName name="pbi_5_3" localSheetId="134" hidden="1">{"CAJA_SET96",#N/A,FALSE,"CAJA3";"ING_CORR_SET96",#N/A,FALSE,"CAJA3";"SUNAT_AD_SET96",#N/A,FALSE,"ADUANAS"}</definedName>
    <definedName name="pbi_5_3" localSheetId="178" hidden="1">{"CAJA_SET96",#N/A,FALSE,"CAJA3";"ING_CORR_SET96",#N/A,FALSE,"CAJA3";"SUNAT_AD_SET96",#N/A,FALSE,"ADUANAS"}</definedName>
    <definedName name="pbi_5_3" localSheetId="184" hidden="1">{"CAJA_SET96",#N/A,FALSE,"CAJA3";"ING_CORR_SET96",#N/A,FALSE,"CAJA3";"SUNAT_AD_SET96",#N/A,FALSE,"ADUANAS"}</definedName>
    <definedName name="pbi_5_3" localSheetId="186" hidden="1">{"CAJA_SET96",#N/A,FALSE,"CAJA3";"ING_CORR_SET96",#N/A,FALSE,"CAJA3";"SUNAT_AD_SET96",#N/A,FALSE,"ADUANAS"}</definedName>
    <definedName name="pbi_5_3" localSheetId="192" hidden="1">{"CAJA_SET96",#N/A,FALSE,"CAJA3";"ING_CORR_SET96",#N/A,FALSE,"CAJA3";"SUNAT_AD_SET96",#N/A,FALSE,"ADUANAS"}</definedName>
    <definedName name="pbi_5_3" localSheetId="193" hidden="1">{"CAJA_SET96",#N/A,FALSE,"CAJA3";"ING_CORR_SET96",#N/A,FALSE,"CAJA3";"SUNAT_AD_SET96",#N/A,FALSE,"ADUANAS"}</definedName>
    <definedName name="pbi_5_3" localSheetId="194" hidden="1">{"CAJA_SET96",#N/A,FALSE,"CAJA3";"ING_CORR_SET96",#N/A,FALSE,"CAJA3";"SUNAT_AD_SET96",#N/A,FALSE,"ADUANAS"}</definedName>
    <definedName name="pbi_5_3" localSheetId="121" hidden="1">{"CAJA_SET96",#N/A,FALSE,"CAJA3";"ING_CORR_SET96",#N/A,FALSE,"CAJA3";"SUNAT_AD_SET96",#N/A,FALSE,"ADUANAS"}</definedName>
    <definedName name="pbi_5_3" localSheetId="202" hidden="1">{"CAJA_SET96",#N/A,FALSE,"CAJA3";"ING_CORR_SET96",#N/A,FALSE,"CAJA3";"SUNAT_AD_SET96",#N/A,FALSE,"ADUANAS"}</definedName>
    <definedName name="pbi_5_3" localSheetId="203" hidden="1">{"CAJA_SET96",#N/A,FALSE,"CAJA3";"ING_CORR_SET96",#N/A,FALSE,"CAJA3";"SUNAT_AD_SET96",#N/A,FALSE,"ADUANAS"}</definedName>
    <definedName name="pbi_5_3" localSheetId="204" hidden="1">{"CAJA_SET96",#N/A,FALSE,"CAJA3";"ING_CORR_SET96",#N/A,FALSE,"CAJA3";"SUNAT_AD_SET96",#N/A,FALSE,"ADUANAS"}</definedName>
    <definedName name="pbi_5_3" localSheetId="205" hidden="1">{"CAJA_SET96",#N/A,FALSE,"CAJA3";"ING_CORR_SET96",#N/A,FALSE,"CAJA3";"SUNAT_AD_SET96",#N/A,FALSE,"ADUANAS"}</definedName>
    <definedName name="pbi_5_3" localSheetId="206" hidden="1">{"CAJA_SET96",#N/A,FALSE,"CAJA3";"ING_CORR_SET96",#N/A,FALSE,"CAJA3";"SUNAT_AD_SET96",#N/A,FALSE,"ADUANAS"}</definedName>
    <definedName name="pbi_5_3" localSheetId="9" hidden="1">{"CAJA_SET96",#N/A,FALSE,"CAJA3";"ING_CORR_SET96",#N/A,FALSE,"CAJA3";"SUNAT_AD_SET96",#N/A,FALSE,"ADUANAS"}</definedName>
    <definedName name="pbi_5_3" localSheetId="112" hidden="1">{"CAJA_SET96",#N/A,FALSE,"CAJA3";"ING_CORR_SET96",#N/A,FALSE,"CAJA3";"SUNAT_AD_SET96",#N/A,FALSE,"ADUANAS"}</definedName>
    <definedName name="pbi_5_3" localSheetId="14" hidden="1">{"CAJA_SET96",#N/A,FALSE,"CAJA3";"ING_CORR_SET96",#N/A,FALSE,"CAJA3";"SUNAT_AD_SET96",#N/A,FALSE,"ADUANAS"}</definedName>
    <definedName name="pbi_5_3" localSheetId="1" hidden="1">{"CAJA_SET96",#N/A,FALSE,"CAJA3";"ING_CORR_SET96",#N/A,FALSE,"CAJA3";"SUNAT_AD_SET96",#N/A,FALSE,"ADUANAS"}</definedName>
    <definedName name="pbi_5_3" hidden="1">{"CAJA_SET96",#N/A,FALSE,"CAJA3";"ING_CORR_SET96",#N/A,FALSE,"CAJA3";"SUNAT_AD_SET96",#N/A,FALSE,"ADUANAS"}</definedName>
    <definedName name="pbi_5_4" localSheetId="124" hidden="1">{"CAJA_SET96",#N/A,FALSE,"CAJA3";"ING_CORR_SET96",#N/A,FALSE,"CAJA3";"SUNAT_AD_SET96",#N/A,FALSE,"ADUANAS"}</definedName>
    <definedName name="pbi_5_4" localSheetId="127" hidden="1">{"CAJA_SET96",#N/A,FALSE,"CAJA3";"ING_CORR_SET96",#N/A,FALSE,"CAJA3";"SUNAT_AD_SET96",#N/A,FALSE,"ADUANAS"}</definedName>
    <definedName name="pbi_5_4" localSheetId="129" hidden="1">{"CAJA_SET96",#N/A,FALSE,"CAJA3";"ING_CORR_SET96",#N/A,FALSE,"CAJA3";"SUNAT_AD_SET96",#N/A,FALSE,"ADUANAS"}</definedName>
    <definedName name="pbi_5_4" localSheetId="130" hidden="1">{"CAJA_SET96",#N/A,FALSE,"CAJA3";"ING_CORR_SET96",#N/A,FALSE,"CAJA3";"SUNAT_AD_SET96",#N/A,FALSE,"ADUANAS"}</definedName>
    <definedName name="pbi_5_4" localSheetId="132" hidden="1">{"CAJA_SET96",#N/A,FALSE,"CAJA3";"ING_CORR_SET96",#N/A,FALSE,"CAJA3";"SUNAT_AD_SET96",#N/A,FALSE,"ADUANAS"}</definedName>
    <definedName name="pbi_5_4" localSheetId="133" hidden="1">{"CAJA_SET96",#N/A,FALSE,"CAJA3";"ING_CORR_SET96",#N/A,FALSE,"CAJA3";"SUNAT_AD_SET96",#N/A,FALSE,"ADUANAS"}</definedName>
    <definedName name="pbi_5_4" localSheetId="134" hidden="1">{"CAJA_SET96",#N/A,FALSE,"CAJA3";"ING_CORR_SET96",#N/A,FALSE,"CAJA3";"SUNAT_AD_SET96",#N/A,FALSE,"ADUANAS"}</definedName>
    <definedName name="pbi_5_4" localSheetId="178" hidden="1">{"CAJA_SET96",#N/A,FALSE,"CAJA3";"ING_CORR_SET96",#N/A,FALSE,"CAJA3";"SUNAT_AD_SET96",#N/A,FALSE,"ADUANAS"}</definedName>
    <definedName name="pbi_5_4" localSheetId="184" hidden="1">{"CAJA_SET96",#N/A,FALSE,"CAJA3";"ING_CORR_SET96",#N/A,FALSE,"CAJA3";"SUNAT_AD_SET96",#N/A,FALSE,"ADUANAS"}</definedName>
    <definedName name="pbi_5_4" localSheetId="186" hidden="1">{"CAJA_SET96",#N/A,FALSE,"CAJA3";"ING_CORR_SET96",#N/A,FALSE,"CAJA3";"SUNAT_AD_SET96",#N/A,FALSE,"ADUANAS"}</definedName>
    <definedName name="pbi_5_4" localSheetId="192" hidden="1">{"CAJA_SET96",#N/A,FALSE,"CAJA3";"ING_CORR_SET96",#N/A,FALSE,"CAJA3";"SUNAT_AD_SET96",#N/A,FALSE,"ADUANAS"}</definedName>
    <definedName name="pbi_5_4" localSheetId="193" hidden="1">{"CAJA_SET96",#N/A,FALSE,"CAJA3";"ING_CORR_SET96",#N/A,FALSE,"CAJA3";"SUNAT_AD_SET96",#N/A,FALSE,"ADUANAS"}</definedName>
    <definedName name="pbi_5_4" localSheetId="194" hidden="1">{"CAJA_SET96",#N/A,FALSE,"CAJA3";"ING_CORR_SET96",#N/A,FALSE,"CAJA3";"SUNAT_AD_SET96",#N/A,FALSE,"ADUANAS"}</definedName>
    <definedName name="pbi_5_4" localSheetId="121" hidden="1">{"CAJA_SET96",#N/A,FALSE,"CAJA3";"ING_CORR_SET96",#N/A,FALSE,"CAJA3";"SUNAT_AD_SET96",#N/A,FALSE,"ADUANAS"}</definedName>
    <definedName name="pbi_5_4" localSheetId="202" hidden="1">{"CAJA_SET96",#N/A,FALSE,"CAJA3";"ING_CORR_SET96",#N/A,FALSE,"CAJA3";"SUNAT_AD_SET96",#N/A,FALSE,"ADUANAS"}</definedName>
    <definedName name="pbi_5_4" localSheetId="203" hidden="1">{"CAJA_SET96",#N/A,FALSE,"CAJA3";"ING_CORR_SET96",#N/A,FALSE,"CAJA3";"SUNAT_AD_SET96",#N/A,FALSE,"ADUANAS"}</definedName>
    <definedName name="pbi_5_4" localSheetId="204" hidden="1">{"CAJA_SET96",#N/A,FALSE,"CAJA3";"ING_CORR_SET96",#N/A,FALSE,"CAJA3";"SUNAT_AD_SET96",#N/A,FALSE,"ADUANAS"}</definedName>
    <definedName name="pbi_5_4" localSheetId="205" hidden="1">{"CAJA_SET96",#N/A,FALSE,"CAJA3";"ING_CORR_SET96",#N/A,FALSE,"CAJA3";"SUNAT_AD_SET96",#N/A,FALSE,"ADUANAS"}</definedName>
    <definedName name="pbi_5_4" localSheetId="206" hidden="1">{"CAJA_SET96",#N/A,FALSE,"CAJA3";"ING_CORR_SET96",#N/A,FALSE,"CAJA3";"SUNAT_AD_SET96",#N/A,FALSE,"ADUANAS"}</definedName>
    <definedName name="pbi_5_4" localSheetId="9" hidden="1">{"CAJA_SET96",#N/A,FALSE,"CAJA3";"ING_CORR_SET96",#N/A,FALSE,"CAJA3";"SUNAT_AD_SET96",#N/A,FALSE,"ADUANAS"}</definedName>
    <definedName name="pbi_5_4" localSheetId="112" hidden="1">{"CAJA_SET96",#N/A,FALSE,"CAJA3";"ING_CORR_SET96",#N/A,FALSE,"CAJA3";"SUNAT_AD_SET96",#N/A,FALSE,"ADUANAS"}</definedName>
    <definedName name="pbi_5_4" localSheetId="14" hidden="1">{"CAJA_SET96",#N/A,FALSE,"CAJA3";"ING_CORR_SET96",#N/A,FALSE,"CAJA3";"SUNAT_AD_SET96",#N/A,FALSE,"ADUANAS"}</definedName>
    <definedName name="pbi_5_4" localSheetId="1" hidden="1">{"CAJA_SET96",#N/A,FALSE,"CAJA3";"ING_CORR_SET96",#N/A,FALSE,"CAJA3";"SUNAT_AD_SET96",#N/A,FALSE,"ADUANAS"}</definedName>
    <definedName name="pbi_5_4" hidden="1">{"CAJA_SET96",#N/A,FALSE,"CAJA3";"ING_CORR_SET96",#N/A,FALSE,"CAJA3";"SUNAT_AD_SET96",#N/A,FALSE,"ADUANAS"}</definedName>
    <definedName name="pbi_5_5" localSheetId="124" hidden="1">{"CAJA_SET96",#N/A,FALSE,"CAJA3";"ING_CORR_SET96",#N/A,FALSE,"CAJA3";"SUNAT_AD_SET96",#N/A,FALSE,"ADUANAS"}</definedName>
    <definedName name="pbi_5_5" localSheetId="127" hidden="1">{"CAJA_SET96",#N/A,FALSE,"CAJA3";"ING_CORR_SET96",#N/A,FALSE,"CAJA3";"SUNAT_AD_SET96",#N/A,FALSE,"ADUANAS"}</definedName>
    <definedName name="pbi_5_5" localSheetId="129" hidden="1">{"CAJA_SET96",#N/A,FALSE,"CAJA3";"ING_CORR_SET96",#N/A,FALSE,"CAJA3";"SUNAT_AD_SET96",#N/A,FALSE,"ADUANAS"}</definedName>
    <definedName name="pbi_5_5" localSheetId="130" hidden="1">{"CAJA_SET96",#N/A,FALSE,"CAJA3";"ING_CORR_SET96",#N/A,FALSE,"CAJA3";"SUNAT_AD_SET96",#N/A,FALSE,"ADUANAS"}</definedName>
    <definedName name="pbi_5_5" localSheetId="132" hidden="1">{"CAJA_SET96",#N/A,FALSE,"CAJA3";"ING_CORR_SET96",#N/A,FALSE,"CAJA3";"SUNAT_AD_SET96",#N/A,FALSE,"ADUANAS"}</definedName>
    <definedName name="pbi_5_5" localSheetId="133" hidden="1">{"CAJA_SET96",#N/A,FALSE,"CAJA3";"ING_CORR_SET96",#N/A,FALSE,"CAJA3";"SUNAT_AD_SET96",#N/A,FALSE,"ADUANAS"}</definedName>
    <definedName name="pbi_5_5" localSheetId="134" hidden="1">{"CAJA_SET96",#N/A,FALSE,"CAJA3";"ING_CORR_SET96",#N/A,FALSE,"CAJA3";"SUNAT_AD_SET96",#N/A,FALSE,"ADUANAS"}</definedName>
    <definedName name="pbi_5_5" localSheetId="178" hidden="1">{"CAJA_SET96",#N/A,FALSE,"CAJA3";"ING_CORR_SET96",#N/A,FALSE,"CAJA3";"SUNAT_AD_SET96",#N/A,FALSE,"ADUANAS"}</definedName>
    <definedName name="pbi_5_5" localSheetId="184" hidden="1">{"CAJA_SET96",#N/A,FALSE,"CAJA3";"ING_CORR_SET96",#N/A,FALSE,"CAJA3";"SUNAT_AD_SET96",#N/A,FALSE,"ADUANAS"}</definedName>
    <definedName name="pbi_5_5" localSheetId="186" hidden="1">{"CAJA_SET96",#N/A,FALSE,"CAJA3";"ING_CORR_SET96",#N/A,FALSE,"CAJA3";"SUNAT_AD_SET96",#N/A,FALSE,"ADUANAS"}</definedName>
    <definedName name="pbi_5_5" localSheetId="192" hidden="1">{"CAJA_SET96",#N/A,FALSE,"CAJA3";"ING_CORR_SET96",#N/A,FALSE,"CAJA3";"SUNAT_AD_SET96",#N/A,FALSE,"ADUANAS"}</definedName>
    <definedName name="pbi_5_5" localSheetId="193" hidden="1">{"CAJA_SET96",#N/A,FALSE,"CAJA3";"ING_CORR_SET96",#N/A,FALSE,"CAJA3";"SUNAT_AD_SET96",#N/A,FALSE,"ADUANAS"}</definedName>
    <definedName name="pbi_5_5" localSheetId="194" hidden="1">{"CAJA_SET96",#N/A,FALSE,"CAJA3";"ING_CORR_SET96",#N/A,FALSE,"CAJA3";"SUNAT_AD_SET96",#N/A,FALSE,"ADUANAS"}</definedName>
    <definedName name="pbi_5_5" localSheetId="121" hidden="1">{"CAJA_SET96",#N/A,FALSE,"CAJA3";"ING_CORR_SET96",#N/A,FALSE,"CAJA3";"SUNAT_AD_SET96",#N/A,FALSE,"ADUANAS"}</definedName>
    <definedName name="pbi_5_5" localSheetId="202" hidden="1">{"CAJA_SET96",#N/A,FALSE,"CAJA3";"ING_CORR_SET96",#N/A,FALSE,"CAJA3";"SUNAT_AD_SET96",#N/A,FALSE,"ADUANAS"}</definedName>
    <definedName name="pbi_5_5" localSheetId="203" hidden="1">{"CAJA_SET96",#N/A,FALSE,"CAJA3";"ING_CORR_SET96",#N/A,FALSE,"CAJA3";"SUNAT_AD_SET96",#N/A,FALSE,"ADUANAS"}</definedName>
    <definedName name="pbi_5_5" localSheetId="204" hidden="1">{"CAJA_SET96",#N/A,FALSE,"CAJA3";"ING_CORR_SET96",#N/A,FALSE,"CAJA3";"SUNAT_AD_SET96",#N/A,FALSE,"ADUANAS"}</definedName>
    <definedName name="pbi_5_5" localSheetId="205" hidden="1">{"CAJA_SET96",#N/A,FALSE,"CAJA3";"ING_CORR_SET96",#N/A,FALSE,"CAJA3";"SUNAT_AD_SET96",#N/A,FALSE,"ADUANAS"}</definedName>
    <definedName name="pbi_5_5" localSheetId="206" hidden="1">{"CAJA_SET96",#N/A,FALSE,"CAJA3";"ING_CORR_SET96",#N/A,FALSE,"CAJA3";"SUNAT_AD_SET96",#N/A,FALSE,"ADUANAS"}</definedName>
    <definedName name="pbi_5_5" localSheetId="9" hidden="1">{"CAJA_SET96",#N/A,FALSE,"CAJA3";"ING_CORR_SET96",#N/A,FALSE,"CAJA3";"SUNAT_AD_SET96",#N/A,FALSE,"ADUANAS"}</definedName>
    <definedName name="pbi_5_5" localSheetId="112" hidden="1">{"CAJA_SET96",#N/A,FALSE,"CAJA3";"ING_CORR_SET96",#N/A,FALSE,"CAJA3";"SUNAT_AD_SET96",#N/A,FALSE,"ADUANAS"}</definedName>
    <definedName name="pbi_5_5" localSheetId="14" hidden="1">{"CAJA_SET96",#N/A,FALSE,"CAJA3";"ING_CORR_SET96",#N/A,FALSE,"CAJA3";"SUNAT_AD_SET96",#N/A,FALSE,"ADUANAS"}</definedName>
    <definedName name="pbi_5_5" localSheetId="1" hidden="1">{"CAJA_SET96",#N/A,FALSE,"CAJA3";"ING_CORR_SET96",#N/A,FALSE,"CAJA3";"SUNAT_AD_SET96",#N/A,FALSE,"ADUANAS"}</definedName>
    <definedName name="pbi_5_5" hidden="1">{"CAJA_SET96",#N/A,FALSE,"CAJA3";"ING_CORR_SET96",#N/A,FALSE,"CAJA3";"SUNAT_AD_SET96",#N/A,FALSE,"ADUANAS"}</definedName>
    <definedName name="PBI_M1" localSheetId="127">#REF!</definedName>
    <definedName name="PBI_M1" localSheetId="134">#REF!</definedName>
    <definedName name="PBI_M1" localSheetId="178">#REF!</definedName>
    <definedName name="PBI_M1" localSheetId="184">#REF!</definedName>
    <definedName name="PBI_M1" localSheetId="193">#REF!</definedName>
    <definedName name="PBI_M1" localSheetId="194">#REF!</definedName>
    <definedName name="PBI_M1" localSheetId="121">#REF!</definedName>
    <definedName name="PBI_M1" localSheetId="202">#REF!</definedName>
    <definedName name="PBI_M1" localSheetId="203">#REF!</definedName>
    <definedName name="PBI_M1" localSheetId="204">#REF!</definedName>
    <definedName name="PBI_M1" localSheetId="205">#REF!</definedName>
    <definedName name="PBI_M1" localSheetId="206">#REF!</definedName>
    <definedName name="PBI_M1" localSheetId="112">#REF!</definedName>
    <definedName name="PBI_M1" localSheetId="19">#REF!</definedName>
    <definedName name="PBI_M1" localSheetId="20">#REF!</definedName>
    <definedName name="PBI_M1">#REF!</definedName>
    <definedName name="PBIM_DO" localSheetId="127">#REF!</definedName>
    <definedName name="PBIM_DO" localSheetId="178">#REF!</definedName>
    <definedName name="PBIM_DO" localSheetId="184">#REF!</definedName>
    <definedName name="PBIM_DO" localSheetId="193">#REF!</definedName>
    <definedName name="PBIM_DO" localSheetId="194">#REF!</definedName>
    <definedName name="PBIM_DO" localSheetId="121">#REF!</definedName>
    <definedName name="PBIM_DO" localSheetId="202">#REF!</definedName>
    <definedName name="PBIM_DO" localSheetId="203">#REF!</definedName>
    <definedName name="PBIM_DO" localSheetId="204">#REF!</definedName>
    <definedName name="PBIM_DO" localSheetId="205">#REF!</definedName>
    <definedName name="PBIM_DO" localSheetId="206">#REF!</definedName>
    <definedName name="PBIM_DO" localSheetId="112">#REF!</definedName>
    <definedName name="PBIM_DO" localSheetId="19">#REF!</definedName>
    <definedName name="PBIM_DO" localSheetId="20">#REF!</definedName>
    <definedName name="PBIM_DO">#REF!</definedName>
    <definedName name="pbin" localSheetId="127">#REF!</definedName>
    <definedName name="pbin" localSheetId="134">#REF!</definedName>
    <definedName name="pbin" localSheetId="178">#REF!</definedName>
    <definedName name="pbin" localSheetId="184">#REF!</definedName>
    <definedName name="pbin" localSheetId="193">#REF!</definedName>
    <definedName name="pbin" localSheetId="194">#REF!</definedName>
    <definedName name="pbin" localSheetId="121">#REF!</definedName>
    <definedName name="pbin" localSheetId="202">#REF!</definedName>
    <definedName name="pbin" localSheetId="203">#REF!</definedName>
    <definedName name="pbin" localSheetId="204">#REF!</definedName>
    <definedName name="pbin" localSheetId="205">#REF!</definedName>
    <definedName name="pbin" localSheetId="206">#REF!</definedName>
    <definedName name="pbin" localSheetId="112">#REF!</definedName>
    <definedName name="pbin">#REF!</definedName>
    <definedName name="PCFORMAT" localSheetId="124" hidden="1">{#N/A,#N/A,FALSE,"HOJA 1";#N/A,#N/A,FALSE,"H0JA 2";#N/A,#N/A,FALSE,"HOJA3";#N/A,#N/A,FALSE,"HOJA4";#N/A,#N/A,FALSE,"HOJA5"}</definedName>
    <definedName name="PCFORMAT" localSheetId="127" hidden="1">{#N/A,#N/A,FALSE,"HOJA 1";#N/A,#N/A,FALSE,"H0JA 2";#N/A,#N/A,FALSE,"HOJA3";#N/A,#N/A,FALSE,"HOJA4";#N/A,#N/A,FALSE,"HOJA5"}</definedName>
    <definedName name="PCFORMAT" localSheetId="129" hidden="1">{#N/A,#N/A,FALSE,"HOJA 1";#N/A,#N/A,FALSE,"H0JA 2";#N/A,#N/A,FALSE,"HOJA3";#N/A,#N/A,FALSE,"HOJA4";#N/A,#N/A,FALSE,"HOJA5"}</definedName>
    <definedName name="PCFORMAT" localSheetId="130" hidden="1">{#N/A,#N/A,FALSE,"HOJA 1";#N/A,#N/A,FALSE,"H0JA 2";#N/A,#N/A,FALSE,"HOJA3";#N/A,#N/A,FALSE,"HOJA4";#N/A,#N/A,FALSE,"HOJA5"}</definedName>
    <definedName name="PCFORMAT" localSheetId="132" hidden="1">{#N/A,#N/A,FALSE,"HOJA 1";#N/A,#N/A,FALSE,"H0JA 2";#N/A,#N/A,FALSE,"HOJA3";#N/A,#N/A,FALSE,"HOJA4";#N/A,#N/A,FALSE,"HOJA5"}</definedName>
    <definedName name="PCFORMAT" localSheetId="133" hidden="1">{#N/A,#N/A,FALSE,"HOJA 1";#N/A,#N/A,FALSE,"H0JA 2";#N/A,#N/A,FALSE,"HOJA3";#N/A,#N/A,FALSE,"HOJA4";#N/A,#N/A,FALSE,"HOJA5"}</definedName>
    <definedName name="PCFORMAT" localSheetId="134" hidden="1">{#N/A,#N/A,FALSE,"HOJA 1";#N/A,#N/A,FALSE,"H0JA 2";#N/A,#N/A,FALSE,"HOJA3";#N/A,#N/A,FALSE,"HOJA4";#N/A,#N/A,FALSE,"HOJA5"}</definedName>
    <definedName name="PCFORMAT" localSheetId="178" hidden="1">{#N/A,#N/A,FALSE,"HOJA 1";#N/A,#N/A,FALSE,"H0JA 2";#N/A,#N/A,FALSE,"HOJA3";#N/A,#N/A,FALSE,"HOJA4";#N/A,#N/A,FALSE,"HOJA5"}</definedName>
    <definedName name="PCFORMAT" localSheetId="184" hidden="1">{#N/A,#N/A,FALSE,"HOJA 1";#N/A,#N/A,FALSE,"H0JA 2";#N/A,#N/A,FALSE,"HOJA3";#N/A,#N/A,FALSE,"HOJA4";#N/A,#N/A,FALSE,"HOJA5"}</definedName>
    <definedName name="PCFORMAT" localSheetId="186" hidden="1">{#N/A,#N/A,FALSE,"HOJA 1";#N/A,#N/A,FALSE,"H0JA 2";#N/A,#N/A,FALSE,"HOJA3";#N/A,#N/A,FALSE,"HOJA4";#N/A,#N/A,FALSE,"HOJA5"}</definedName>
    <definedName name="PCFORMAT" localSheetId="192" hidden="1">{#N/A,#N/A,FALSE,"HOJA 1";#N/A,#N/A,FALSE,"H0JA 2";#N/A,#N/A,FALSE,"HOJA3";#N/A,#N/A,FALSE,"HOJA4";#N/A,#N/A,FALSE,"HOJA5"}</definedName>
    <definedName name="PCFORMAT" localSheetId="193" hidden="1">{#N/A,#N/A,FALSE,"HOJA 1";#N/A,#N/A,FALSE,"H0JA 2";#N/A,#N/A,FALSE,"HOJA3";#N/A,#N/A,FALSE,"HOJA4";#N/A,#N/A,FALSE,"HOJA5"}</definedName>
    <definedName name="PCFORMAT" localSheetId="194" hidden="1">{#N/A,#N/A,FALSE,"HOJA 1";#N/A,#N/A,FALSE,"H0JA 2";#N/A,#N/A,FALSE,"HOJA3";#N/A,#N/A,FALSE,"HOJA4";#N/A,#N/A,FALSE,"HOJA5"}</definedName>
    <definedName name="PCFORMAT" localSheetId="121" hidden="1">{#N/A,#N/A,FALSE,"HOJA 1";#N/A,#N/A,FALSE,"H0JA 2";#N/A,#N/A,FALSE,"HOJA3";#N/A,#N/A,FALSE,"HOJA4";#N/A,#N/A,FALSE,"HOJA5"}</definedName>
    <definedName name="PCFORMAT" localSheetId="202" hidden="1">{#N/A,#N/A,FALSE,"HOJA 1";#N/A,#N/A,FALSE,"H0JA 2";#N/A,#N/A,FALSE,"HOJA3";#N/A,#N/A,FALSE,"HOJA4";#N/A,#N/A,FALSE,"HOJA5"}</definedName>
    <definedName name="PCFORMAT" localSheetId="203" hidden="1">{#N/A,#N/A,FALSE,"HOJA 1";#N/A,#N/A,FALSE,"H0JA 2";#N/A,#N/A,FALSE,"HOJA3";#N/A,#N/A,FALSE,"HOJA4";#N/A,#N/A,FALSE,"HOJA5"}</definedName>
    <definedName name="PCFORMAT" localSheetId="204" hidden="1">{#N/A,#N/A,FALSE,"HOJA 1";#N/A,#N/A,FALSE,"H0JA 2";#N/A,#N/A,FALSE,"HOJA3";#N/A,#N/A,FALSE,"HOJA4";#N/A,#N/A,FALSE,"HOJA5"}</definedName>
    <definedName name="PCFORMAT" localSheetId="205" hidden="1">{#N/A,#N/A,FALSE,"HOJA 1";#N/A,#N/A,FALSE,"H0JA 2";#N/A,#N/A,FALSE,"HOJA3";#N/A,#N/A,FALSE,"HOJA4";#N/A,#N/A,FALSE,"HOJA5"}</definedName>
    <definedName name="PCFORMAT" localSheetId="206" hidden="1">{#N/A,#N/A,FALSE,"HOJA 1";#N/A,#N/A,FALSE,"H0JA 2";#N/A,#N/A,FALSE,"HOJA3";#N/A,#N/A,FALSE,"HOJA4";#N/A,#N/A,FALSE,"HOJA5"}</definedName>
    <definedName name="PCFORMAT" localSheetId="0" hidden="1">{#N/A,#N/A,FALSE,"HOJA 1";#N/A,#N/A,FALSE,"H0JA 2";#N/A,#N/A,FALSE,"HOJA3";#N/A,#N/A,FALSE,"HOJA4";#N/A,#N/A,FALSE,"HOJA5"}</definedName>
    <definedName name="PCFORMAT" localSheetId="9" hidden="1">{#N/A,#N/A,FALSE,"HOJA 1";#N/A,#N/A,FALSE,"H0JA 2";#N/A,#N/A,FALSE,"HOJA3";#N/A,#N/A,FALSE,"HOJA4";#N/A,#N/A,FALSE,"HOJA5"}</definedName>
    <definedName name="PCFORMAT" localSheetId="99" hidden="1">{#N/A,#N/A,FALSE,"HOJA 1";#N/A,#N/A,FALSE,"H0JA 2";#N/A,#N/A,FALSE,"HOJA3";#N/A,#N/A,FALSE,"HOJA4";#N/A,#N/A,FALSE,"HOJA5"}</definedName>
    <definedName name="PCFORMAT" localSheetId="100" hidden="1">{#N/A,#N/A,FALSE,"HOJA 1";#N/A,#N/A,FALSE,"H0JA 2";#N/A,#N/A,FALSE,"HOJA3";#N/A,#N/A,FALSE,"HOJA4";#N/A,#N/A,FALSE,"HOJA5"}</definedName>
    <definedName name="PCFORMAT" localSheetId="101" hidden="1">{#N/A,#N/A,FALSE,"HOJA 1";#N/A,#N/A,FALSE,"H0JA 2";#N/A,#N/A,FALSE,"HOJA3";#N/A,#N/A,FALSE,"HOJA4";#N/A,#N/A,FALSE,"HOJA5"}</definedName>
    <definedName name="PCFORMAT" localSheetId="102" hidden="1">{#N/A,#N/A,FALSE,"HOJA 1";#N/A,#N/A,FALSE,"H0JA 2";#N/A,#N/A,FALSE,"HOJA3";#N/A,#N/A,FALSE,"HOJA4";#N/A,#N/A,FALSE,"HOJA5"}</definedName>
    <definedName name="PCFORMAT" localSheetId="104" hidden="1">{#N/A,#N/A,FALSE,"HOJA 1";#N/A,#N/A,FALSE,"H0JA 2";#N/A,#N/A,FALSE,"HOJA3";#N/A,#N/A,FALSE,"HOJA4";#N/A,#N/A,FALSE,"HOJA5"}</definedName>
    <definedName name="PCFORMAT" localSheetId="105" hidden="1">{#N/A,#N/A,FALSE,"HOJA 1";#N/A,#N/A,FALSE,"H0JA 2";#N/A,#N/A,FALSE,"HOJA3";#N/A,#N/A,FALSE,"HOJA4";#N/A,#N/A,FALSE,"HOJA5"}</definedName>
    <definedName name="PCFORMAT" localSheetId="108" hidden="1">{#N/A,#N/A,FALSE,"HOJA 1";#N/A,#N/A,FALSE,"H0JA 2";#N/A,#N/A,FALSE,"HOJA3";#N/A,#N/A,FALSE,"HOJA4";#N/A,#N/A,FALSE,"HOJA5"}</definedName>
    <definedName name="PCFORMAT" localSheetId="109" hidden="1">{#N/A,#N/A,FALSE,"HOJA 1";#N/A,#N/A,FALSE,"H0JA 2";#N/A,#N/A,FALSE,"HOJA3";#N/A,#N/A,FALSE,"HOJA4";#N/A,#N/A,FALSE,"HOJA5"}</definedName>
    <definedName name="PCFORMAT" localSheetId="110" hidden="1">{#N/A,#N/A,FALSE,"HOJA 1";#N/A,#N/A,FALSE,"H0JA 2";#N/A,#N/A,FALSE,"HOJA3";#N/A,#N/A,FALSE,"HOJA4";#N/A,#N/A,FALSE,"HOJA5"}</definedName>
    <definedName name="PCFORMAT" localSheetId="112" hidden="1">{#N/A,#N/A,FALSE,"HOJA 1";#N/A,#N/A,FALSE,"H0JA 2";#N/A,#N/A,FALSE,"HOJA3";#N/A,#N/A,FALSE,"HOJA4";#N/A,#N/A,FALSE,"HOJA5"}</definedName>
    <definedName name="PCFORMAT" localSheetId="14" hidden="1">{#N/A,#N/A,FALSE,"HOJA 1";#N/A,#N/A,FALSE,"H0JA 2";#N/A,#N/A,FALSE,"HOJA3";#N/A,#N/A,FALSE,"HOJA4";#N/A,#N/A,FALSE,"HOJA5"}</definedName>
    <definedName name="PCFORMAT" localSheetId="16" hidden="1">{#N/A,#N/A,FALSE,"HOJA 1";#N/A,#N/A,FALSE,"H0JA 2";#N/A,#N/A,FALSE,"HOJA3";#N/A,#N/A,FALSE,"HOJA4";#N/A,#N/A,FALSE,"HOJA5"}</definedName>
    <definedName name="PCFORMAT" localSheetId="1" hidden="1">{#N/A,#N/A,FALSE,"HOJA 1";#N/A,#N/A,FALSE,"H0JA 2";#N/A,#N/A,FALSE,"HOJA3";#N/A,#N/A,FALSE,"HOJA4";#N/A,#N/A,FALSE,"HOJA5"}</definedName>
    <definedName name="PCFORMAT" localSheetId="19" hidden="1">{#N/A,#N/A,FALSE,"HOJA 1";#N/A,#N/A,FALSE,"H0JA 2";#N/A,#N/A,FALSE,"HOJA3";#N/A,#N/A,FALSE,"HOJA4";#N/A,#N/A,FALSE,"HOJA5"}</definedName>
    <definedName name="PCFORMAT" localSheetId="20" hidden="1">{#N/A,#N/A,FALSE,"HOJA 1";#N/A,#N/A,FALSE,"H0JA 2";#N/A,#N/A,FALSE,"HOJA3";#N/A,#N/A,FALSE,"HOJA4";#N/A,#N/A,FALSE,"HOJA5"}</definedName>
    <definedName name="PCFORMAT" localSheetId="2" hidden="1">{#N/A,#N/A,FALSE,"HOJA 1";#N/A,#N/A,FALSE,"H0JA 2";#N/A,#N/A,FALSE,"HOJA3";#N/A,#N/A,FALSE,"HOJA4";#N/A,#N/A,FALSE,"HOJA5"}</definedName>
    <definedName name="PCFORMAT" localSheetId="38" hidden="1">{#N/A,#N/A,FALSE,"HOJA 1";#N/A,#N/A,FALSE,"H0JA 2";#N/A,#N/A,FALSE,"HOJA3";#N/A,#N/A,FALSE,"HOJA4";#N/A,#N/A,FALSE,"HOJA5"}</definedName>
    <definedName name="PCFORMAT" localSheetId="39" hidden="1">{#N/A,#N/A,FALSE,"HOJA 1";#N/A,#N/A,FALSE,"H0JA 2";#N/A,#N/A,FALSE,"HOJA3";#N/A,#N/A,FALSE,"HOJA4";#N/A,#N/A,FALSE,"HOJA5"}</definedName>
    <definedName name="PCFORMAT" localSheetId="40" hidden="1">{#N/A,#N/A,FALSE,"HOJA 1";#N/A,#N/A,FALSE,"H0JA 2";#N/A,#N/A,FALSE,"HOJA3";#N/A,#N/A,FALSE,"HOJA4";#N/A,#N/A,FALSE,"HOJA5"}</definedName>
    <definedName name="PCFORMAT" localSheetId="41" hidden="1">{#N/A,#N/A,FALSE,"HOJA 1";#N/A,#N/A,FALSE,"H0JA 2";#N/A,#N/A,FALSE,"HOJA3";#N/A,#N/A,FALSE,"HOJA4";#N/A,#N/A,FALSE,"HOJA5"}</definedName>
    <definedName name="PCFORMAT" localSheetId="42" hidden="1">{#N/A,#N/A,FALSE,"HOJA 1";#N/A,#N/A,FALSE,"H0JA 2";#N/A,#N/A,FALSE,"HOJA3";#N/A,#N/A,FALSE,"HOJA4";#N/A,#N/A,FALSE,"HOJA5"}</definedName>
    <definedName name="PCFORMAT" localSheetId="43" hidden="1">{#N/A,#N/A,FALSE,"HOJA 1";#N/A,#N/A,FALSE,"H0JA 2";#N/A,#N/A,FALSE,"HOJA3";#N/A,#N/A,FALSE,"HOJA4";#N/A,#N/A,FALSE,"HOJA5"}</definedName>
    <definedName name="PCFORMAT" localSheetId="44" hidden="1">{#N/A,#N/A,FALSE,"HOJA 1";#N/A,#N/A,FALSE,"H0JA 2";#N/A,#N/A,FALSE,"HOJA3";#N/A,#N/A,FALSE,"HOJA4";#N/A,#N/A,FALSE,"HOJA5"}</definedName>
    <definedName name="PCFORMAT" localSheetId="45" hidden="1">{#N/A,#N/A,FALSE,"HOJA 1";#N/A,#N/A,FALSE,"H0JA 2";#N/A,#N/A,FALSE,"HOJA3";#N/A,#N/A,FALSE,"HOJA4";#N/A,#N/A,FALSE,"HOJA5"}</definedName>
    <definedName name="PCFORMAT" localSheetId="46" hidden="1">{#N/A,#N/A,FALSE,"HOJA 1";#N/A,#N/A,FALSE,"H0JA 2";#N/A,#N/A,FALSE,"HOJA3";#N/A,#N/A,FALSE,"HOJA4";#N/A,#N/A,FALSE,"HOJA5"}</definedName>
    <definedName name="PCFORMAT" localSheetId="47" hidden="1">{#N/A,#N/A,FALSE,"HOJA 1";#N/A,#N/A,FALSE,"H0JA 2";#N/A,#N/A,FALSE,"HOJA3";#N/A,#N/A,FALSE,"HOJA4";#N/A,#N/A,FALSE,"HOJA5"}</definedName>
    <definedName name="PCFORMAT" localSheetId="48" hidden="1">{#N/A,#N/A,FALSE,"HOJA 1";#N/A,#N/A,FALSE,"H0JA 2";#N/A,#N/A,FALSE,"HOJA3";#N/A,#N/A,FALSE,"HOJA4";#N/A,#N/A,FALSE,"HOJA5"}</definedName>
    <definedName name="PCFORMAT" localSheetId="49" hidden="1">{#N/A,#N/A,FALSE,"HOJA 1";#N/A,#N/A,FALSE,"H0JA 2";#N/A,#N/A,FALSE,"HOJA3";#N/A,#N/A,FALSE,"HOJA4";#N/A,#N/A,FALSE,"HOJA5"}</definedName>
    <definedName name="PCFORMAT" localSheetId="51" hidden="1">{#N/A,#N/A,FALSE,"HOJA 1";#N/A,#N/A,FALSE,"H0JA 2";#N/A,#N/A,FALSE,"HOJA3";#N/A,#N/A,FALSE,"HOJA4";#N/A,#N/A,FALSE,"HOJA5"}</definedName>
    <definedName name="PCFORMAT" localSheetId="52" hidden="1">{#N/A,#N/A,FALSE,"HOJA 1";#N/A,#N/A,FALSE,"H0JA 2";#N/A,#N/A,FALSE,"HOJA3";#N/A,#N/A,FALSE,"HOJA4";#N/A,#N/A,FALSE,"HOJA5"}</definedName>
    <definedName name="PCFORMAT" localSheetId="53" hidden="1">{#N/A,#N/A,FALSE,"HOJA 1";#N/A,#N/A,FALSE,"H0JA 2";#N/A,#N/A,FALSE,"HOJA3";#N/A,#N/A,FALSE,"HOJA4";#N/A,#N/A,FALSE,"HOJA5"}</definedName>
    <definedName name="PCFORMAT" localSheetId="54" hidden="1">{#N/A,#N/A,FALSE,"HOJA 1";#N/A,#N/A,FALSE,"H0JA 2";#N/A,#N/A,FALSE,"HOJA3";#N/A,#N/A,FALSE,"HOJA4";#N/A,#N/A,FALSE,"HOJA5"}</definedName>
    <definedName name="PCFORMAT" localSheetId="55" hidden="1">{#N/A,#N/A,FALSE,"HOJA 1";#N/A,#N/A,FALSE,"H0JA 2";#N/A,#N/A,FALSE,"HOJA3";#N/A,#N/A,FALSE,"HOJA4";#N/A,#N/A,FALSE,"HOJA5"}</definedName>
    <definedName name="PCFORMAT" localSheetId="56" hidden="1">{#N/A,#N/A,FALSE,"HOJA 1";#N/A,#N/A,FALSE,"H0JA 2";#N/A,#N/A,FALSE,"HOJA3";#N/A,#N/A,FALSE,"HOJA4";#N/A,#N/A,FALSE,"HOJA5"}</definedName>
    <definedName name="PCFORMAT" localSheetId="57" hidden="1">{#N/A,#N/A,FALSE,"HOJA 1";#N/A,#N/A,FALSE,"H0JA 2";#N/A,#N/A,FALSE,"HOJA3";#N/A,#N/A,FALSE,"HOJA4";#N/A,#N/A,FALSE,"HOJA5"}</definedName>
    <definedName name="PCFORMAT" localSheetId="61" hidden="1">{#N/A,#N/A,FALSE,"HOJA 1";#N/A,#N/A,FALSE,"H0JA 2";#N/A,#N/A,FALSE,"HOJA3";#N/A,#N/A,FALSE,"HOJA4";#N/A,#N/A,FALSE,"HOJA5"}</definedName>
    <definedName name="PCFORMAT" localSheetId="62" hidden="1">{#N/A,#N/A,FALSE,"HOJA 1";#N/A,#N/A,FALSE,"H0JA 2";#N/A,#N/A,FALSE,"HOJA3";#N/A,#N/A,FALSE,"HOJA4";#N/A,#N/A,FALSE,"HOJA5"}</definedName>
    <definedName name="PCFORMAT" localSheetId="63" hidden="1">{#N/A,#N/A,FALSE,"HOJA 1";#N/A,#N/A,FALSE,"H0JA 2";#N/A,#N/A,FALSE,"HOJA3";#N/A,#N/A,FALSE,"HOJA4";#N/A,#N/A,FALSE,"HOJA5"}</definedName>
    <definedName name="PCFORMAT" localSheetId="64" hidden="1">{#N/A,#N/A,FALSE,"HOJA 1";#N/A,#N/A,FALSE,"H0JA 2";#N/A,#N/A,FALSE,"HOJA3";#N/A,#N/A,FALSE,"HOJA4";#N/A,#N/A,FALSE,"HOJA5"}</definedName>
    <definedName name="PCFORMAT" localSheetId="65" hidden="1">{#N/A,#N/A,FALSE,"HOJA 1";#N/A,#N/A,FALSE,"H0JA 2";#N/A,#N/A,FALSE,"HOJA3";#N/A,#N/A,FALSE,"HOJA4";#N/A,#N/A,FALSE,"HOJA5"}</definedName>
    <definedName name="PCFORMAT" localSheetId="66" hidden="1">{#N/A,#N/A,FALSE,"HOJA 1";#N/A,#N/A,FALSE,"H0JA 2";#N/A,#N/A,FALSE,"HOJA3";#N/A,#N/A,FALSE,"HOJA4";#N/A,#N/A,FALSE,"HOJA5"}</definedName>
    <definedName name="PCFORMAT" localSheetId="67" hidden="1">{#N/A,#N/A,FALSE,"HOJA 1";#N/A,#N/A,FALSE,"H0JA 2";#N/A,#N/A,FALSE,"HOJA3";#N/A,#N/A,FALSE,"HOJA4";#N/A,#N/A,FALSE,"HOJA5"}</definedName>
    <definedName name="PCFORMAT" localSheetId="70" hidden="1">{#N/A,#N/A,FALSE,"HOJA 1";#N/A,#N/A,FALSE,"H0JA 2";#N/A,#N/A,FALSE,"HOJA3";#N/A,#N/A,FALSE,"HOJA4";#N/A,#N/A,FALSE,"HOJA5"}</definedName>
    <definedName name="PCFORMAT" localSheetId="73" hidden="1">{#N/A,#N/A,FALSE,"HOJA 1";#N/A,#N/A,FALSE,"H0JA 2";#N/A,#N/A,FALSE,"HOJA3";#N/A,#N/A,FALSE,"HOJA4";#N/A,#N/A,FALSE,"HOJA5"}</definedName>
    <definedName name="PCFORMAT" localSheetId="74" hidden="1">{#N/A,#N/A,FALSE,"HOJA 1";#N/A,#N/A,FALSE,"H0JA 2";#N/A,#N/A,FALSE,"HOJA3";#N/A,#N/A,FALSE,"HOJA4";#N/A,#N/A,FALSE,"HOJA5"}</definedName>
    <definedName name="PCFORMAT" localSheetId="75" hidden="1">{#N/A,#N/A,FALSE,"HOJA 1";#N/A,#N/A,FALSE,"H0JA 2";#N/A,#N/A,FALSE,"HOJA3";#N/A,#N/A,FALSE,"HOJA4";#N/A,#N/A,FALSE,"HOJA5"}</definedName>
    <definedName name="PCFORMAT" localSheetId="76" hidden="1">{#N/A,#N/A,FALSE,"HOJA 1";#N/A,#N/A,FALSE,"H0JA 2";#N/A,#N/A,FALSE,"HOJA3";#N/A,#N/A,FALSE,"HOJA4";#N/A,#N/A,FALSE,"HOJA5"}</definedName>
    <definedName name="PCFORMAT" localSheetId="78" hidden="1">{#N/A,#N/A,FALSE,"HOJA 1";#N/A,#N/A,FALSE,"H0JA 2";#N/A,#N/A,FALSE,"HOJA3";#N/A,#N/A,FALSE,"HOJA4";#N/A,#N/A,FALSE,"HOJA5"}</definedName>
    <definedName name="PCFORMAT" localSheetId="79" hidden="1">{#N/A,#N/A,FALSE,"HOJA 1";#N/A,#N/A,FALSE,"H0JA 2";#N/A,#N/A,FALSE,"HOJA3";#N/A,#N/A,FALSE,"HOJA4";#N/A,#N/A,FALSE,"HOJA5"}</definedName>
    <definedName name="PCFORMAT" localSheetId="80" hidden="1">{#N/A,#N/A,FALSE,"HOJA 1";#N/A,#N/A,FALSE,"H0JA 2";#N/A,#N/A,FALSE,"HOJA3";#N/A,#N/A,FALSE,"HOJA4";#N/A,#N/A,FALSE,"HOJA5"}</definedName>
    <definedName name="PCFORMAT" localSheetId="81" hidden="1">{#N/A,#N/A,FALSE,"HOJA 1";#N/A,#N/A,FALSE,"H0JA 2";#N/A,#N/A,FALSE,"HOJA3";#N/A,#N/A,FALSE,"HOJA4";#N/A,#N/A,FALSE,"HOJA5"}</definedName>
    <definedName name="PCFORMAT" localSheetId="82" hidden="1">{#N/A,#N/A,FALSE,"HOJA 1";#N/A,#N/A,FALSE,"H0JA 2";#N/A,#N/A,FALSE,"HOJA3";#N/A,#N/A,FALSE,"HOJA4";#N/A,#N/A,FALSE,"HOJA5"}</definedName>
    <definedName name="PCFORMAT" localSheetId="85" hidden="1">{#N/A,#N/A,FALSE,"HOJA 1";#N/A,#N/A,FALSE,"H0JA 2";#N/A,#N/A,FALSE,"HOJA3";#N/A,#N/A,FALSE,"HOJA4";#N/A,#N/A,FALSE,"HOJA5"}</definedName>
    <definedName name="PCFORMAT" localSheetId="86" hidden="1">{#N/A,#N/A,FALSE,"HOJA 1";#N/A,#N/A,FALSE,"H0JA 2";#N/A,#N/A,FALSE,"HOJA3";#N/A,#N/A,FALSE,"HOJA4";#N/A,#N/A,FALSE,"HOJA5"}</definedName>
    <definedName name="PCFORMAT" localSheetId="87" hidden="1">{#N/A,#N/A,FALSE,"HOJA 1";#N/A,#N/A,FALSE,"H0JA 2";#N/A,#N/A,FALSE,"HOJA3";#N/A,#N/A,FALSE,"HOJA4";#N/A,#N/A,FALSE,"HOJA5"}</definedName>
    <definedName name="PCFORMAT" localSheetId="88" hidden="1">{#N/A,#N/A,FALSE,"HOJA 1";#N/A,#N/A,FALSE,"H0JA 2";#N/A,#N/A,FALSE,"HOJA3";#N/A,#N/A,FALSE,"HOJA4";#N/A,#N/A,FALSE,"HOJA5"}</definedName>
    <definedName name="PCFORMAT" localSheetId="8" hidden="1">{#N/A,#N/A,FALSE,"HOJA 1";#N/A,#N/A,FALSE,"H0JA 2";#N/A,#N/A,FALSE,"HOJA3";#N/A,#N/A,FALSE,"HOJA4";#N/A,#N/A,FALSE,"HOJA5"}</definedName>
    <definedName name="PCFORMAT" localSheetId="96" hidden="1">{#N/A,#N/A,FALSE,"HOJA 1";#N/A,#N/A,FALSE,"H0JA 2";#N/A,#N/A,FALSE,"HOJA3";#N/A,#N/A,FALSE,"HOJA4";#N/A,#N/A,FALSE,"HOJA5"}</definedName>
    <definedName name="PCFORMAT" localSheetId="97" hidden="1">{#N/A,#N/A,FALSE,"HOJA 1";#N/A,#N/A,FALSE,"H0JA 2";#N/A,#N/A,FALSE,"HOJA3";#N/A,#N/A,FALSE,"HOJA4";#N/A,#N/A,FALSE,"HOJA5"}</definedName>
    <definedName name="PCFORMAT" localSheetId="98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CNTLGT" localSheetId="193">#REF!</definedName>
    <definedName name="PCNTLGT" localSheetId="194">#REF!</definedName>
    <definedName name="PCNTLGT" localSheetId="202">#REF!</definedName>
    <definedName name="PCNTLGT" localSheetId="203">#REF!</definedName>
    <definedName name="PCNTLGT" localSheetId="204">#REF!</definedName>
    <definedName name="PCNTLGT" localSheetId="205">#REF!</definedName>
    <definedName name="PCNTLGT" localSheetId="206">#REF!</definedName>
    <definedName name="PCNTLGT" localSheetId="112">#REF!</definedName>
    <definedName name="PCNTLGT">#REF!</definedName>
    <definedName name="PCPI" localSheetId="127">#REF!</definedName>
    <definedName name="PCPI" localSheetId="134">#REF!</definedName>
    <definedName name="PCPI" localSheetId="178">#REF!</definedName>
    <definedName name="PCPI" localSheetId="184">#REF!</definedName>
    <definedName name="PCPI" localSheetId="193">#REF!</definedName>
    <definedName name="PCPI" localSheetId="194">#REF!</definedName>
    <definedName name="PCPI" localSheetId="121">#REF!</definedName>
    <definedName name="PCPI" localSheetId="202">#REF!</definedName>
    <definedName name="PCPI" localSheetId="203">#REF!</definedName>
    <definedName name="PCPI" localSheetId="204">#REF!</definedName>
    <definedName name="PCPI" localSheetId="205">#REF!</definedName>
    <definedName name="PCPI" localSheetId="206">#REF!</definedName>
    <definedName name="PCPI">#REF!</definedName>
    <definedName name="PCPIE" localSheetId="127">#REF!</definedName>
    <definedName name="PCPIE" localSheetId="134">#REF!</definedName>
    <definedName name="PCPIE" localSheetId="178">#REF!</definedName>
    <definedName name="PCPIE" localSheetId="184">#REF!</definedName>
    <definedName name="PCPIE" localSheetId="193">#REF!</definedName>
    <definedName name="PCPIE" localSheetId="194">#REF!</definedName>
    <definedName name="PCPIE" localSheetId="121">#REF!</definedName>
    <definedName name="PCPIE" localSheetId="202">#REF!</definedName>
    <definedName name="PCPIE" localSheetId="203">#REF!</definedName>
    <definedName name="PCPIE" localSheetId="206">#REF!</definedName>
    <definedName name="PCPIE">#REF!</definedName>
    <definedName name="PCPIG">#N/A</definedName>
    <definedName name="PCSBasePrice" localSheetId="127">#REF!</definedName>
    <definedName name="PCSBasePrice" localSheetId="134">#REF!</definedName>
    <definedName name="PCSBasePrice" localSheetId="178">#REF!</definedName>
    <definedName name="PCSBasePrice" localSheetId="184">#REF!</definedName>
    <definedName name="PCSBasePrice" localSheetId="193">#REF!</definedName>
    <definedName name="PCSBasePrice" localSheetId="194">#REF!</definedName>
    <definedName name="PCSBasePrice" localSheetId="121">#REF!</definedName>
    <definedName name="PCSBasePrice" localSheetId="202">#REF!</definedName>
    <definedName name="PCSBasePrice" localSheetId="203">#REF!</definedName>
    <definedName name="PCSBasePrice" localSheetId="204">#REF!</definedName>
    <definedName name="PCSBasePrice" localSheetId="205">#REF!</definedName>
    <definedName name="PCSBasePrice" localSheetId="206">#REF!</definedName>
    <definedName name="PCSBasePrice">#REF!</definedName>
    <definedName name="PCSUnitCosts" localSheetId="127">#REF!</definedName>
    <definedName name="PCSUnitCosts" localSheetId="134">#REF!</definedName>
    <definedName name="PCSUnitCosts" localSheetId="178">#REF!</definedName>
    <definedName name="PCSUnitCosts" localSheetId="184">#REF!</definedName>
    <definedName name="PCSUnitCosts" localSheetId="193">#REF!</definedName>
    <definedName name="PCSUnitCosts" localSheetId="194">#REF!</definedName>
    <definedName name="PCSUnitCosts" localSheetId="121">#REF!</definedName>
    <definedName name="PCSUnitCosts" localSheetId="202">#REF!</definedName>
    <definedName name="PCSUnitCosts" localSheetId="203">#REF!</definedName>
    <definedName name="PCSUnitCosts" localSheetId="204">#REF!</definedName>
    <definedName name="PCSUnitCosts" localSheetId="205">#REF!</definedName>
    <definedName name="PCSUnitCosts" localSheetId="206">#REF!</definedName>
    <definedName name="PCSUnitCosts">#REF!</definedName>
    <definedName name="pde" localSheetId="127">#REF!</definedName>
    <definedName name="pde" localSheetId="134">#REF!</definedName>
    <definedName name="pde" localSheetId="178">#REF!</definedName>
    <definedName name="pde" localSheetId="184">#REF!</definedName>
    <definedName name="pde" localSheetId="193">#REF!</definedName>
    <definedName name="pde" localSheetId="194">#REF!</definedName>
    <definedName name="pde" localSheetId="121">#REF!</definedName>
    <definedName name="pde" localSheetId="202">#REF!</definedName>
    <definedName name="pde" localSheetId="203">#REF!</definedName>
    <definedName name="pde" localSheetId="204">#REF!</definedName>
    <definedName name="pde" localSheetId="205">#REF!</definedName>
    <definedName name="pde" localSheetId="206">#REF!</definedName>
    <definedName name="pde" localSheetId="112">#REF!</definedName>
    <definedName name="pde">#REF!</definedName>
    <definedName name="PE" localSheetId="193">#REF!</definedName>
    <definedName name="PE" localSheetId="194">#REF!</definedName>
    <definedName name="PE" localSheetId="202">#REF!</definedName>
    <definedName name="PE" localSheetId="203">#REF!</definedName>
    <definedName name="PE" localSheetId="204">#REF!</definedName>
    <definedName name="PE" localSheetId="205">#REF!</definedName>
    <definedName name="PE" localSheetId="206">#REF!</definedName>
    <definedName name="PE" localSheetId="99">#REF!</definedName>
    <definedName name="PE" localSheetId="100">#REF!</definedName>
    <definedName name="PE" localSheetId="101">#REF!</definedName>
    <definedName name="PE" localSheetId="102">#REF!</definedName>
    <definedName name="PE" localSheetId="39">#REF!</definedName>
    <definedName name="PE" localSheetId="40">#REF!</definedName>
    <definedName name="PE" localSheetId="41">#REF!</definedName>
    <definedName name="PE" localSheetId="42">#REF!</definedName>
    <definedName name="PE" localSheetId="43">#REF!</definedName>
    <definedName name="PE" localSheetId="44">#REF!</definedName>
    <definedName name="PE" localSheetId="45">#REF!</definedName>
    <definedName name="PE" localSheetId="46">#REF!</definedName>
    <definedName name="PE" localSheetId="47">#REF!</definedName>
    <definedName name="PE" localSheetId="48">#REF!</definedName>
    <definedName name="PE" localSheetId="49">#REF!</definedName>
    <definedName name="PE" localSheetId="51">#REF!</definedName>
    <definedName name="PE" localSheetId="52">#REF!</definedName>
    <definedName name="PE" localSheetId="53">#REF!</definedName>
    <definedName name="PE" localSheetId="54">#REF!</definedName>
    <definedName name="PE" localSheetId="55">#REF!</definedName>
    <definedName name="PE" localSheetId="56">#REF!</definedName>
    <definedName name="PE" localSheetId="57">#REF!</definedName>
    <definedName name="PE" localSheetId="96">#REF!</definedName>
    <definedName name="PE" localSheetId="97">#REF!</definedName>
    <definedName name="PE" localSheetId="98">#REF!</definedName>
    <definedName name="PE">#REF!</definedName>
    <definedName name="pecanaC" localSheetId="193">#REF!</definedName>
    <definedName name="pecanaC" localSheetId="194">#REF!</definedName>
    <definedName name="pecanaC" localSheetId="202">#REF!</definedName>
    <definedName name="pecanaC" localSheetId="203">#REF!</definedName>
    <definedName name="pecanaC" localSheetId="99">#REF!</definedName>
    <definedName name="pecanaC" localSheetId="100">#REF!</definedName>
    <definedName name="pecanaC" localSheetId="101">#REF!</definedName>
    <definedName name="pecanaC" localSheetId="102">#REF!</definedName>
    <definedName name="pecanaC" localSheetId="39">#REF!</definedName>
    <definedName name="pecanaC" localSheetId="40">#REF!</definedName>
    <definedName name="pecanaC" localSheetId="41">#REF!</definedName>
    <definedName name="pecanaC" localSheetId="42">#REF!</definedName>
    <definedName name="pecanaC" localSheetId="43">#REF!</definedName>
    <definedName name="pecanaC" localSheetId="45">#REF!</definedName>
    <definedName name="pecanaC" localSheetId="47">#REF!</definedName>
    <definedName name="pecanaC" localSheetId="48">#REF!</definedName>
    <definedName name="pecanaC" localSheetId="49">#REF!</definedName>
    <definedName name="pecanaC" localSheetId="51">#REF!</definedName>
    <definedName name="pecanaC" localSheetId="52">#REF!</definedName>
    <definedName name="pecanaC" localSheetId="53">#REF!</definedName>
    <definedName name="pecanaC" localSheetId="54">#REF!</definedName>
    <definedName name="pecanaC" localSheetId="55">#REF!</definedName>
    <definedName name="pecanaC" localSheetId="56">#REF!</definedName>
    <definedName name="pecanaC" localSheetId="57">#REF!</definedName>
    <definedName name="pecanaC" localSheetId="96">#REF!</definedName>
    <definedName name="pecanaC" localSheetId="97">#REF!</definedName>
    <definedName name="pecanaC" localSheetId="98">#REF!</definedName>
    <definedName name="pecanaC">#REF!</definedName>
    <definedName name="pecanaR" localSheetId="193">#REF!</definedName>
    <definedName name="pecanaR" localSheetId="194">#REF!</definedName>
    <definedName name="pecanaR" localSheetId="202">#REF!</definedName>
    <definedName name="pecanaR" localSheetId="203">#REF!</definedName>
    <definedName name="pecanaR" localSheetId="99">#REF!</definedName>
    <definedName name="pecanaR" localSheetId="100">#REF!</definedName>
    <definedName name="pecanaR" localSheetId="101">#REF!</definedName>
    <definedName name="pecanaR" localSheetId="102">#REF!</definedName>
    <definedName name="pecanaR" localSheetId="39">#REF!</definedName>
    <definedName name="pecanaR" localSheetId="40">#REF!</definedName>
    <definedName name="pecanaR" localSheetId="41">#REF!</definedName>
    <definedName name="pecanaR" localSheetId="42">#REF!</definedName>
    <definedName name="pecanaR" localSheetId="43">#REF!</definedName>
    <definedName name="pecanaR" localSheetId="45">#REF!</definedName>
    <definedName name="pecanaR" localSheetId="47">#REF!</definedName>
    <definedName name="pecanaR" localSheetId="48">#REF!</definedName>
    <definedName name="pecanaR" localSheetId="49">#REF!</definedName>
    <definedName name="pecanaR" localSheetId="51">#REF!</definedName>
    <definedName name="pecanaR" localSheetId="52">#REF!</definedName>
    <definedName name="pecanaR" localSheetId="53">#REF!</definedName>
    <definedName name="pecanaR" localSheetId="54">#REF!</definedName>
    <definedName name="pecanaR" localSheetId="55">#REF!</definedName>
    <definedName name="pecanaR" localSheetId="56">#REF!</definedName>
    <definedName name="pecanaR" localSheetId="57">#REF!</definedName>
    <definedName name="pecanaR" localSheetId="96">#REF!</definedName>
    <definedName name="pecanaR" localSheetId="97">#REF!</definedName>
    <definedName name="pecanaR" localSheetId="98">#REF!</definedName>
    <definedName name="pecanaR">#REF!</definedName>
    <definedName name="pecanaS" localSheetId="193">#REF!</definedName>
    <definedName name="pecanaS" localSheetId="194">#REF!</definedName>
    <definedName name="pecanaS" localSheetId="202">#REF!</definedName>
    <definedName name="pecanaS" localSheetId="203">#REF!</definedName>
    <definedName name="pecanaS" localSheetId="99">#REF!</definedName>
    <definedName name="pecanaS" localSheetId="100">#REF!</definedName>
    <definedName name="pecanaS" localSheetId="101">#REF!</definedName>
    <definedName name="pecanaS" localSheetId="102">#REF!</definedName>
    <definedName name="pecanaS" localSheetId="39">#REF!</definedName>
    <definedName name="pecanaS" localSheetId="40">#REF!</definedName>
    <definedName name="pecanaS" localSheetId="41">#REF!</definedName>
    <definedName name="pecanaS" localSheetId="42">#REF!</definedName>
    <definedName name="pecanaS" localSheetId="43">#REF!</definedName>
    <definedName name="pecanaS" localSheetId="45">#REF!</definedName>
    <definedName name="pecanaS" localSheetId="47">#REF!</definedName>
    <definedName name="pecanaS" localSheetId="48">#REF!</definedName>
    <definedName name="pecanaS" localSheetId="49">#REF!</definedName>
    <definedName name="pecanaS" localSheetId="51">#REF!</definedName>
    <definedName name="pecanaS" localSheetId="52">#REF!</definedName>
    <definedName name="pecanaS" localSheetId="53">#REF!</definedName>
    <definedName name="pecanaS" localSheetId="54">#REF!</definedName>
    <definedName name="pecanaS" localSheetId="55">#REF!</definedName>
    <definedName name="pecanaS" localSheetId="56">#REF!</definedName>
    <definedName name="pecanaS" localSheetId="57">#REF!</definedName>
    <definedName name="pecanaS" localSheetId="96">#REF!</definedName>
    <definedName name="pecanaS" localSheetId="97">#REF!</definedName>
    <definedName name="pecanaS" localSheetId="98">#REF!</definedName>
    <definedName name="pecanaS">#REF!</definedName>
    <definedName name="pegado" localSheetId="193" hidden="1">#REF!</definedName>
    <definedName name="pegado" localSheetId="194" hidden="1">#REF!</definedName>
    <definedName name="pegado" localSheetId="202" hidden="1">#REF!</definedName>
    <definedName name="pegado" localSheetId="203" hidden="1">#REF!</definedName>
    <definedName name="pegado" localSheetId="205" hidden="1">#REF!</definedName>
    <definedName name="pegado" localSheetId="99" hidden="1">#REF!</definedName>
    <definedName name="pegado" localSheetId="100" hidden="1">#REF!</definedName>
    <definedName name="pegado" localSheetId="101" hidden="1">#REF!</definedName>
    <definedName name="pegado" localSheetId="102" hidden="1">#REF!</definedName>
    <definedName name="pegado" localSheetId="109" hidden="1">#REF!</definedName>
    <definedName name="pegado" localSheetId="39" hidden="1">#REF!</definedName>
    <definedName name="pegado" localSheetId="40" hidden="1">#REF!</definedName>
    <definedName name="pegado" localSheetId="41" hidden="1">#REF!</definedName>
    <definedName name="pegado" localSheetId="42" hidden="1">#REF!</definedName>
    <definedName name="pegado" localSheetId="43" hidden="1">#REF!</definedName>
    <definedName name="pegado" localSheetId="44" hidden="1">#REF!</definedName>
    <definedName name="pegado" localSheetId="45" hidden="1">#REF!</definedName>
    <definedName name="pegado" localSheetId="46" hidden="1">#REF!</definedName>
    <definedName name="pegado" localSheetId="47" hidden="1">#REF!</definedName>
    <definedName name="pegado" localSheetId="48" hidden="1">#REF!</definedName>
    <definedName name="pegado" localSheetId="49" hidden="1">#REF!</definedName>
    <definedName name="pegado" localSheetId="51" hidden="1">#REF!</definedName>
    <definedName name="pegado" localSheetId="52" hidden="1">#REF!</definedName>
    <definedName name="pegado" localSheetId="53" hidden="1">#REF!</definedName>
    <definedName name="pegado" localSheetId="54" hidden="1">#REF!</definedName>
    <definedName name="pegado" localSheetId="55" hidden="1">#REF!</definedName>
    <definedName name="pegado" localSheetId="56" hidden="1">#REF!</definedName>
    <definedName name="pegado" localSheetId="57" hidden="1">#REF!</definedName>
    <definedName name="pegado" localSheetId="96" hidden="1">#REF!</definedName>
    <definedName name="pegado" localSheetId="97" hidden="1">#REF!</definedName>
    <definedName name="pegado" localSheetId="98" hidden="1">#REF!</definedName>
    <definedName name="pegado" hidden="1">#REF!</definedName>
    <definedName name="PEND" localSheetId="127">#REF!</definedName>
    <definedName name="PEND" localSheetId="178">#REF!</definedName>
    <definedName name="PEND" localSheetId="184">#REF!</definedName>
    <definedName name="PEND" localSheetId="193">#REF!</definedName>
    <definedName name="PEND" localSheetId="194">#REF!</definedName>
    <definedName name="PEND" localSheetId="121">#REF!</definedName>
    <definedName name="PEND" localSheetId="202">#REF!</definedName>
    <definedName name="PEND" localSheetId="203">#REF!</definedName>
    <definedName name="PEND" localSheetId="205">#REF!</definedName>
    <definedName name="PEND" localSheetId="206">#REF!</definedName>
    <definedName name="PEND">#REF!</definedName>
    <definedName name="Peor" localSheetId="127">#REF!</definedName>
    <definedName name="Peor" localSheetId="134">#REF!</definedName>
    <definedName name="Peor" localSheetId="178">#REF!</definedName>
    <definedName name="Peor" localSheetId="184">#REF!</definedName>
    <definedName name="Peor" localSheetId="193">#REF!</definedName>
    <definedName name="Peor" localSheetId="194">#REF!</definedName>
    <definedName name="Peor" localSheetId="121">#REF!</definedName>
    <definedName name="Peor" localSheetId="202">#REF!</definedName>
    <definedName name="Peor" localSheetId="203">#REF!</definedName>
    <definedName name="Peor" localSheetId="99">#REF!</definedName>
    <definedName name="Peor" localSheetId="39">#REF!</definedName>
    <definedName name="Peor" localSheetId="40">#REF!</definedName>
    <definedName name="Peor" localSheetId="41">#REF!</definedName>
    <definedName name="Peor" localSheetId="42">#REF!</definedName>
    <definedName name="Peor" localSheetId="43">#REF!</definedName>
    <definedName name="Peor" localSheetId="45">#REF!</definedName>
    <definedName name="Peor" localSheetId="46">#REF!</definedName>
    <definedName name="Peor" localSheetId="48">#REF!</definedName>
    <definedName name="Peor" localSheetId="51">#REF!</definedName>
    <definedName name="Peor" localSheetId="52">#REF!</definedName>
    <definedName name="Peor" localSheetId="53">#REF!</definedName>
    <definedName name="Peor" localSheetId="54">#REF!</definedName>
    <definedName name="Peor" localSheetId="74">#REF!</definedName>
    <definedName name="Peor" localSheetId="75">#REF!</definedName>
    <definedName name="Peor" localSheetId="76">#REF!</definedName>
    <definedName name="Peor" localSheetId="78">#REF!</definedName>
    <definedName name="Peor" localSheetId="79">#REF!</definedName>
    <definedName name="Peor" localSheetId="80">#REF!</definedName>
    <definedName name="Peor" localSheetId="81">#REF!</definedName>
    <definedName name="Peor" localSheetId="82">#REF!</definedName>
    <definedName name="Peor" localSheetId="85">#REF!</definedName>
    <definedName name="Peor" localSheetId="86">#REF!</definedName>
    <definedName name="Peor" localSheetId="87">#REF!</definedName>
    <definedName name="Peor" localSheetId="88">#REF!</definedName>
    <definedName name="Peor">#REF!</definedName>
    <definedName name="pepe" localSheetId="127">#REF!</definedName>
    <definedName name="pepe" localSheetId="178">#REF!</definedName>
    <definedName name="pepe" localSheetId="184">#REF!</definedName>
    <definedName name="pepe" localSheetId="193">#REF!</definedName>
    <definedName name="pepe" localSheetId="194">#REF!</definedName>
    <definedName name="pepe" localSheetId="121">#REF!</definedName>
    <definedName name="pepe" localSheetId="202">#REF!</definedName>
    <definedName name="pepe" localSheetId="203">#REF!</definedName>
    <definedName name="pepe" localSheetId="205">#REF!</definedName>
    <definedName name="pepe" localSheetId="16">#REF!</definedName>
    <definedName name="pepe" localSheetId="19">#REF!</definedName>
    <definedName name="pepe" localSheetId="20">#REF!</definedName>
    <definedName name="pepe">#REF!</definedName>
    <definedName name="Pepino" localSheetId="178">#REF!</definedName>
    <definedName name="Pepino" localSheetId="184">#REF!</definedName>
    <definedName name="Pepino" localSheetId="193">#REF!</definedName>
    <definedName name="Pepino" localSheetId="194">#REF!</definedName>
    <definedName name="Pepino" localSheetId="202">#REF!</definedName>
    <definedName name="Pepino" localSheetId="203">#REF!</definedName>
    <definedName name="Pepino" localSheetId="205">#REF!</definedName>
    <definedName name="Pepino" localSheetId="99">#REF!</definedName>
    <definedName name="Pepino" localSheetId="100">#REF!</definedName>
    <definedName name="Pepino" localSheetId="101">#REF!</definedName>
    <definedName name="Pepino" localSheetId="102">#REF!</definedName>
    <definedName name="Pepino" localSheetId="44">#REF!</definedName>
    <definedName name="Pepino" localSheetId="45">#REF!</definedName>
    <definedName name="Pepino" localSheetId="46">#REF!</definedName>
    <definedName name="Pepino" localSheetId="47">#REF!</definedName>
    <definedName name="Pepino" localSheetId="48">#REF!</definedName>
    <definedName name="Pepino" localSheetId="49">#REF!</definedName>
    <definedName name="Pepino" localSheetId="51">#REF!</definedName>
    <definedName name="Pepino" localSheetId="52">#REF!</definedName>
    <definedName name="Pepino" localSheetId="53">#REF!</definedName>
    <definedName name="Pepino" localSheetId="54">#REF!</definedName>
    <definedName name="Pepino" localSheetId="55">#REF!</definedName>
    <definedName name="Pepino" localSheetId="56">#REF!</definedName>
    <definedName name="Pepino" localSheetId="57">#REF!</definedName>
    <definedName name="Pepino" localSheetId="85">#REF!</definedName>
    <definedName name="Pepino" localSheetId="86">#REF!</definedName>
    <definedName name="Pepino" localSheetId="87">#REF!</definedName>
    <definedName name="Pepino" localSheetId="88">#REF!</definedName>
    <definedName name="Pepino" localSheetId="96">#REF!</definedName>
    <definedName name="Pepino" localSheetId="97">#REF!</definedName>
    <definedName name="Pepino" localSheetId="98">#REF!</definedName>
    <definedName name="Pepino">#REF!</definedName>
    <definedName name="pepinoC" localSheetId="178">#REF!</definedName>
    <definedName name="pepinoC" localSheetId="184">#REF!</definedName>
    <definedName name="pepinoC" localSheetId="193">#REF!</definedName>
    <definedName name="pepinoC" localSheetId="194">#REF!</definedName>
    <definedName name="pepinoC" localSheetId="202">#REF!</definedName>
    <definedName name="pepinoC" localSheetId="203">#REF!</definedName>
    <definedName name="pepinoC" localSheetId="205">#REF!</definedName>
    <definedName name="pepinoC" localSheetId="99">#REF!</definedName>
    <definedName name="pepinoC" localSheetId="100">#REF!</definedName>
    <definedName name="pepinoC" localSheetId="101">#REF!</definedName>
    <definedName name="pepinoC" localSheetId="102">#REF!</definedName>
    <definedName name="pepinoC" localSheetId="44">#REF!</definedName>
    <definedName name="pepinoC" localSheetId="45">#REF!</definedName>
    <definedName name="pepinoC" localSheetId="46">#REF!</definedName>
    <definedName name="pepinoC" localSheetId="47">#REF!</definedName>
    <definedName name="pepinoC" localSheetId="48">#REF!</definedName>
    <definedName name="pepinoC" localSheetId="49">#REF!</definedName>
    <definedName name="pepinoC" localSheetId="51">#REF!</definedName>
    <definedName name="pepinoC" localSheetId="52">#REF!</definedName>
    <definedName name="pepinoC" localSheetId="53">#REF!</definedName>
    <definedName name="pepinoC" localSheetId="54">#REF!</definedName>
    <definedName name="pepinoC" localSheetId="55">#REF!</definedName>
    <definedName name="pepinoC" localSheetId="56">#REF!</definedName>
    <definedName name="pepinoC" localSheetId="57">#REF!</definedName>
    <definedName name="pepinoC" localSheetId="85">#REF!</definedName>
    <definedName name="pepinoC" localSheetId="86">#REF!</definedName>
    <definedName name="pepinoC" localSheetId="87">#REF!</definedName>
    <definedName name="pepinoC" localSheetId="88">#REF!</definedName>
    <definedName name="pepinoC" localSheetId="96">#REF!</definedName>
    <definedName name="pepinoC" localSheetId="97">#REF!</definedName>
    <definedName name="pepinoC" localSheetId="98">#REF!</definedName>
    <definedName name="pepinoC">#REF!</definedName>
    <definedName name="pepinoR" localSheetId="184">#REF!</definedName>
    <definedName name="pepinoR" localSheetId="193">#REF!</definedName>
    <definedName name="pepinoR" localSheetId="194">#REF!</definedName>
    <definedName name="pepinoR" localSheetId="202">#REF!</definedName>
    <definedName name="pepinoR" localSheetId="203">#REF!</definedName>
    <definedName name="pepinoR" localSheetId="99">#REF!</definedName>
    <definedName name="pepinoR" localSheetId="100">#REF!</definedName>
    <definedName name="pepinoR" localSheetId="101">#REF!</definedName>
    <definedName name="pepinoR" localSheetId="102">#REF!</definedName>
    <definedName name="pepinoR" localSheetId="44">#REF!</definedName>
    <definedName name="pepinoR" localSheetId="45">#REF!</definedName>
    <definedName name="pepinoR" localSheetId="46">#REF!</definedName>
    <definedName name="pepinoR" localSheetId="47">#REF!</definedName>
    <definedName name="pepinoR" localSheetId="48">#REF!</definedName>
    <definedName name="pepinoR" localSheetId="49">#REF!</definedName>
    <definedName name="pepinoR" localSheetId="51">#REF!</definedName>
    <definedName name="pepinoR" localSheetId="52">#REF!</definedName>
    <definedName name="pepinoR" localSheetId="53">#REF!</definedName>
    <definedName name="pepinoR" localSheetId="54">#REF!</definedName>
    <definedName name="pepinoR" localSheetId="55">#REF!</definedName>
    <definedName name="pepinoR" localSheetId="56">#REF!</definedName>
    <definedName name="pepinoR" localSheetId="57">#REF!</definedName>
    <definedName name="pepinoR" localSheetId="85">#REF!</definedName>
    <definedName name="pepinoR" localSheetId="86">#REF!</definedName>
    <definedName name="pepinoR" localSheetId="87">#REF!</definedName>
    <definedName name="pepinoR" localSheetId="88">#REF!</definedName>
    <definedName name="pepinoR" localSheetId="96">#REF!</definedName>
    <definedName name="pepinoR" localSheetId="97">#REF!</definedName>
    <definedName name="pepinoR" localSheetId="98">#REF!</definedName>
    <definedName name="pepinoR">#REF!</definedName>
    <definedName name="pepinoS" localSheetId="184">#REF!</definedName>
    <definedName name="pepinoS" localSheetId="193">#REF!</definedName>
    <definedName name="pepinoS" localSheetId="194">#REF!</definedName>
    <definedName name="pepinoS" localSheetId="202">#REF!</definedName>
    <definedName name="pepinoS" localSheetId="203">#REF!</definedName>
    <definedName name="pepinoS" localSheetId="99">#REF!</definedName>
    <definedName name="pepinoS" localSheetId="100">#REF!</definedName>
    <definedName name="pepinoS" localSheetId="101">#REF!</definedName>
    <definedName name="pepinoS" localSheetId="102">#REF!</definedName>
    <definedName name="pepinoS" localSheetId="44">#REF!</definedName>
    <definedName name="pepinoS" localSheetId="45">#REF!</definedName>
    <definedName name="pepinoS" localSheetId="46">#REF!</definedName>
    <definedName name="pepinoS" localSheetId="47">#REF!</definedName>
    <definedName name="pepinoS" localSheetId="48">#REF!</definedName>
    <definedName name="pepinoS" localSheetId="49">#REF!</definedName>
    <definedName name="pepinoS" localSheetId="51">#REF!</definedName>
    <definedName name="pepinoS" localSheetId="52">#REF!</definedName>
    <definedName name="pepinoS" localSheetId="53">#REF!</definedName>
    <definedName name="pepinoS" localSheetId="54">#REF!</definedName>
    <definedName name="pepinoS" localSheetId="55">#REF!</definedName>
    <definedName name="pepinoS" localSheetId="56">#REF!</definedName>
    <definedName name="pepinoS" localSheetId="57">#REF!</definedName>
    <definedName name="pepinoS" localSheetId="87">#REF!</definedName>
    <definedName name="pepinoS" localSheetId="88">#REF!</definedName>
    <definedName name="pepinoS" localSheetId="96">#REF!</definedName>
    <definedName name="pepinoS" localSheetId="97">#REF!</definedName>
    <definedName name="pepinoS" localSheetId="98">#REF!</definedName>
    <definedName name="pepinoS">#REF!</definedName>
    <definedName name="PER" localSheetId="193">#REF!</definedName>
    <definedName name="PER" localSheetId="194">#REF!</definedName>
    <definedName name="PER" localSheetId="202">#REF!</definedName>
    <definedName name="PER" localSheetId="203">#REF!</definedName>
    <definedName name="PER">#REF!</definedName>
    <definedName name="Pera" localSheetId="184">#REF!</definedName>
    <definedName name="Pera" localSheetId="193">#REF!</definedName>
    <definedName name="Pera" localSheetId="194">#REF!</definedName>
    <definedName name="Pera" localSheetId="202">#REF!</definedName>
    <definedName name="Pera" localSheetId="203">#REF!</definedName>
    <definedName name="Pera" localSheetId="99">#REF!</definedName>
    <definedName name="Pera" localSheetId="100">#REF!</definedName>
    <definedName name="Pera" localSheetId="101">#REF!</definedName>
    <definedName name="Pera" localSheetId="102">#REF!</definedName>
    <definedName name="Pera" localSheetId="44">#REF!</definedName>
    <definedName name="Pera" localSheetId="45">#REF!</definedName>
    <definedName name="Pera" localSheetId="46">#REF!</definedName>
    <definedName name="Pera" localSheetId="47">#REF!</definedName>
    <definedName name="Pera" localSheetId="48">#REF!</definedName>
    <definedName name="Pera" localSheetId="49">#REF!</definedName>
    <definedName name="Pera" localSheetId="51">#REF!</definedName>
    <definedName name="Pera" localSheetId="52">#REF!</definedName>
    <definedName name="Pera" localSheetId="53">#REF!</definedName>
    <definedName name="Pera" localSheetId="54">#REF!</definedName>
    <definedName name="Pera" localSheetId="55">#REF!</definedName>
    <definedName name="Pera" localSheetId="56">#REF!</definedName>
    <definedName name="Pera" localSheetId="57">#REF!</definedName>
    <definedName name="Pera" localSheetId="87">#REF!</definedName>
    <definedName name="Pera" localSheetId="88">#REF!</definedName>
    <definedName name="Pera" localSheetId="96">#REF!</definedName>
    <definedName name="Pera" localSheetId="97">#REF!</definedName>
    <definedName name="Pera" localSheetId="98">#REF!</definedName>
    <definedName name="Pera">#REF!</definedName>
    <definedName name="peraC" localSheetId="184">#REF!</definedName>
    <definedName name="peraC" localSheetId="193">#REF!</definedName>
    <definedName name="peraC" localSheetId="194">#REF!</definedName>
    <definedName name="peraC" localSheetId="202">#REF!</definedName>
    <definedName name="peraC" localSheetId="203">#REF!</definedName>
    <definedName name="peraC" localSheetId="99">#REF!</definedName>
    <definedName name="peraC" localSheetId="100">#REF!</definedName>
    <definedName name="peraC" localSheetId="101">#REF!</definedName>
    <definedName name="peraC" localSheetId="102">#REF!</definedName>
    <definedName name="peraC" localSheetId="44">#REF!</definedName>
    <definedName name="peraC" localSheetId="45">#REF!</definedName>
    <definedName name="peraC" localSheetId="46">#REF!</definedName>
    <definedName name="peraC" localSheetId="47">#REF!</definedName>
    <definedName name="peraC" localSheetId="48">#REF!</definedName>
    <definedName name="peraC" localSheetId="49">#REF!</definedName>
    <definedName name="peraC" localSheetId="51">#REF!</definedName>
    <definedName name="peraC" localSheetId="52">#REF!</definedName>
    <definedName name="peraC" localSheetId="53">#REF!</definedName>
    <definedName name="peraC" localSheetId="54">#REF!</definedName>
    <definedName name="peraC" localSheetId="55">#REF!</definedName>
    <definedName name="peraC" localSheetId="56">#REF!</definedName>
    <definedName name="peraC" localSheetId="57">#REF!</definedName>
    <definedName name="peraC" localSheetId="87">#REF!</definedName>
    <definedName name="peraC" localSheetId="88">#REF!</definedName>
    <definedName name="peraC" localSheetId="96">#REF!</definedName>
    <definedName name="peraC" localSheetId="97">#REF!</definedName>
    <definedName name="peraC" localSheetId="98">#REF!</definedName>
    <definedName name="peraC">#REF!</definedName>
    <definedName name="peraR" localSheetId="184">#REF!</definedName>
    <definedName name="peraR" localSheetId="193">#REF!</definedName>
    <definedName name="peraR" localSheetId="194">#REF!</definedName>
    <definedName name="peraR" localSheetId="202">#REF!</definedName>
    <definedName name="peraR" localSheetId="203">#REF!</definedName>
    <definedName name="peraR" localSheetId="99">#REF!</definedName>
    <definedName name="peraR" localSheetId="100">#REF!</definedName>
    <definedName name="peraR" localSheetId="101">#REF!</definedName>
    <definedName name="peraR" localSheetId="102">#REF!</definedName>
    <definedName name="peraR" localSheetId="44">#REF!</definedName>
    <definedName name="peraR" localSheetId="45">#REF!</definedName>
    <definedName name="peraR" localSheetId="46">#REF!</definedName>
    <definedName name="peraR" localSheetId="47">#REF!</definedName>
    <definedName name="peraR" localSheetId="48">#REF!</definedName>
    <definedName name="peraR" localSheetId="49">#REF!</definedName>
    <definedName name="peraR" localSheetId="51">#REF!</definedName>
    <definedName name="peraR" localSheetId="52">#REF!</definedName>
    <definedName name="peraR" localSheetId="53">#REF!</definedName>
    <definedName name="peraR" localSheetId="54">#REF!</definedName>
    <definedName name="peraR" localSheetId="55">#REF!</definedName>
    <definedName name="peraR" localSheetId="56">#REF!</definedName>
    <definedName name="peraR" localSheetId="57">#REF!</definedName>
    <definedName name="peraR" localSheetId="87">#REF!</definedName>
    <definedName name="peraR" localSheetId="88">#REF!</definedName>
    <definedName name="peraR" localSheetId="96">#REF!</definedName>
    <definedName name="peraR" localSheetId="97">#REF!</definedName>
    <definedName name="peraR" localSheetId="98">#REF!</definedName>
    <definedName name="peraR">#REF!</definedName>
    <definedName name="peraS" localSheetId="184">#REF!</definedName>
    <definedName name="peraS" localSheetId="193">#REF!</definedName>
    <definedName name="peraS" localSheetId="194">#REF!</definedName>
    <definedName name="peraS" localSheetId="202">#REF!</definedName>
    <definedName name="peraS" localSheetId="203">#REF!</definedName>
    <definedName name="peraS" localSheetId="99">#REF!</definedName>
    <definedName name="peraS" localSheetId="100">#REF!</definedName>
    <definedName name="peraS" localSheetId="101">#REF!</definedName>
    <definedName name="peraS" localSheetId="102">#REF!</definedName>
    <definedName name="peraS" localSheetId="44">#REF!</definedName>
    <definedName name="peraS" localSheetId="45">#REF!</definedName>
    <definedName name="peraS" localSheetId="46">#REF!</definedName>
    <definedName name="peraS" localSheetId="47">#REF!</definedName>
    <definedName name="peraS" localSheetId="48">#REF!</definedName>
    <definedName name="peraS" localSheetId="49">#REF!</definedName>
    <definedName name="peraS" localSheetId="51">#REF!</definedName>
    <definedName name="peraS" localSheetId="52">#REF!</definedName>
    <definedName name="peraS" localSheetId="53">#REF!</definedName>
    <definedName name="peraS" localSheetId="54">#REF!</definedName>
    <definedName name="peraS" localSheetId="55">#REF!</definedName>
    <definedName name="peraS" localSheetId="56">#REF!</definedName>
    <definedName name="peraS" localSheetId="57">#REF!</definedName>
    <definedName name="peraS" localSheetId="87">#REF!</definedName>
    <definedName name="peraS" localSheetId="88">#REF!</definedName>
    <definedName name="peraS" localSheetId="96">#REF!</definedName>
    <definedName name="peraS" localSheetId="97">#REF!</definedName>
    <definedName name="peraS" localSheetId="98">#REF!</definedName>
    <definedName name="peraS">#REF!</definedName>
    <definedName name="Percap1" localSheetId="193">#REF!</definedName>
    <definedName name="Percap1" localSheetId="194">#REF!</definedName>
    <definedName name="Percap1" localSheetId="202">#REF!</definedName>
    <definedName name="Percap1" localSheetId="203">#REF!</definedName>
    <definedName name="Percap1" localSheetId="99">#REF!</definedName>
    <definedName name="Percap1" localSheetId="100">#REF!</definedName>
    <definedName name="Percap1" localSheetId="101">#REF!</definedName>
    <definedName name="Percap1" localSheetId="102">#REF!</definedName>
    <definedName name="Percap1" localSheetId="44">#REF!</definedName>
    <definedName name="Percap1" localSheetId="45">#REF!</definedName>
    <definedName name="Percap1" localSheetId="46">#REF!</definedName>
    <definedName name="Percap1" localSheetId="47">#REF!</definedName>
    <definedName name="Percap1" localSheetId="48">#REF!</definedName>
    <definedName name="Percap1" localSheetId="49">#REF!</definedName>
    <definedName name="Percap1" localSheetId="51">#REF!</definedName>
    <definedName name="Percap1" localSheetId="52">#REF!</definedName>
    <definedName name="Percap1" localSheetId="53">#REF!</definedName>
    <definedName name="Percap1" localSheetId="54">#REF!</definedName>
    <definedName name="Percap1" localSheetId="55">#REF!</definedName>
    <definedName name="Percap1" localSheetId="56">#REF!</definedName>
    <definedName name="Percap1" localSheetId="57">#REF!</definedName>
    <definedName name="Percap1" localSheetId="96">#REF!</definedName>
    <definedName name="Percap1" localSheetId="97">#REF!</definedName>
    <definedName name="Percap1" localSheetId="98">#REF!</definedName>
    <definedName name="Percap1">#REF!</definedName>
    <definedName name="Percent" localSheetId="184">#REF!</definedName>
    <definedName name="Percent" localSheetId="193">#REF!</definedName>
    <definedName name="Percent" localSheetId="194">#REF!</definedName>
    <definedName name="Percent" localSheetId="202">#REF!</definedName>
    <definedName name="Percent" localSheetId="203">#REF!</definedName>
    <definedName name="Percent" localSheetId="206">#REF!</definedName>
    <definedName name="Percent">#REF!</definedName>
    <definedName name="Periodo" localSheetId="134">#REF!</definedName>
    <definedName name="Periodo" localSheetId="178">#REF!</definedName>
    <definedName name="Periodo" localSheetId="184">#REF!</definedName>
    <definedName name="Periodo" localSheetId="193">#REF!</definedName>
    <definedName name="Periodo" localSheetId="194">#REF!</definedName>
    <definedName name="Periodo" localSheetId="202">#REF!</definedName>
    <definedName name="Periodo" localSheetId="203">#REF!</definedName>
    <definedName name="Periodo" localSheetId="99">#REF!</definedName>
    <definedName name="Periodo" localSheetId="44">#REF!</definedName>
    <definedName name="Periodo" localSheetId="45">#REF!</definedName>
    <definedName name="Periodo" localSheetId="46">#REF!</definedName>
    <definedName name="Periodo" localSheetId="47">#REF!</definedName>
    <definedName name="Periodo" localSheetId="48">#REF!</definedName>
    <definedName name="Periodo" localSheetId="49">#REF!</definedName>
    <definedName name="Periodo" localSheetId="51">#REF!</definedName>
    <definedName name="Periodo" localSheetId="52">#REF!</definedName>
    <definedName name="Periodo" localSheetId="53">#REF!</definedName>
    <definedName name="Periodo" localSheetId="54">#REF!</definedName>
    <definedName name="Periodo" localSheetId="80">#REF!</definedName>
    <definedName name="Periodo" localSheetId="81">#REF!</definedName>
    <definedName name="Periodo" localSheetId="82">#REF!</definedName>
    <definedName name="Periodo" localSheetId="85">#REF!</definedName>
    <definedName name="Periodo" localSheetId="86">#REF!</definedName>
    <definedName name="Periodo" localSheetId="87">#REF!</definedName>
    <definedName name="Periodo" localSheetId="88">#REF!</definedName>
    <definedName name="Periodo">#REF!</definedName>
    <definedName name="PERIODO1" localSheetId="193">#REF!</definedName>
    <definedName name="PERIODO1" localSheetId="194">#REF!</definedName>
    <definedName name="PERIODO1" localSheetId="202">#REF!</definedName>
    <definedName name="PERIODO1" localSheetId="203">#REF!</definedName>
    <definedName name="PERIODO1">#REF!</definedName>
    <definedName name="pero_97" localSheetId="127">#REF!</definedName>
    <definedName name="pero_97" localSheetId="178">#REF!</definedName>
    <definedName name="pero_97" localSheetId="184">#REF!</definedName>
    <definedName name="pero_97" localSheetId="193">#REF!</definedName>
    <definedName name="pero_97" localSheetId="194">#REF!</definedName>
    <definedName name="pero_97" localSheetId="121">#REF!</definedName>
    <definedName name="pero_97" localSheetId="202">#REF!</definedName>
    <definedName name="pero_97" localSheetId="203">#REF!</definedName>
    <definedName name="pero_97" localSheetId="205">#REF!</definedName>
    <definedName name="pero_97" localSheetId="16">#REF!</definedName>
    <definedName name="pero_97" localSheetId="19">#REF!</definedName>
    <definedName name="pero_97" localSheetId="20">#REF!</definedName>
    <definedName name="pero_97">#REF!</definedName>
    <definedName name="peru">#REF!</definedName>
    <definedName name="Perú" localSheetId="178">#REF!</definedName>
    <definedName name="Perú" localSheetId="184">#REF!</definedName>
    <definedName name="Perú" localSheetId="193">#REF!</definedName>
    <definedName name="Perú" localSheetId="194">#REF!</definedName>
    <definedName name="Perú" localSheetId="202">#REF!</definedName>
    <definedName name="Perú" localSheetId="203">#REF!</definedName>
    <definedName name="Perú" localSheetId="205">#REF!</definedName>
    <definedName name="Perú" localSheetId="16">#REF!</definedName>
    <definedName name="Perú" localSheetId="19">#REF!</definedName>
    <definedName name="Perú" localSheetId="20">#REF!</definedName>
    <definedName name="Perú">#REF!</definedName>
    <definedName name="Pesca" localSheetId="178">#REF!</definedName>
    <definedName name="Pesca" localSheetId="184">#REF!</definedName>
    <definedName name="Pesca" localSheetId="193">#REF!</definedName>
    <definedName name="Pesca" localSheetId="194">#REF!</definedName>
    <definedName name="Pesca" localSheetId="202">#REF!</definedName>
    <definedName name="Pesca" localSheetId="203">#REF!</definedName>
    <definedName name="Pesca" localSheetId="205">#REF!</definedName>
    <definedName name="Pesca" localSheetId="99">#REF!</definedName>
    <definedName name="Pesca" localSheetId="100">#REF!</definedName>
    <definedName name="Pesca" localSheetId="101">#REF!</definedName>
    <definedName name="Pesca" localSheetId="102">#REF!</definedName>
    <definedName name="Pesca" localSheetId="44">#REF!</definedName>
    <definedName name="Pesca" localSheetId="45">#REF!</definedName>
    <definedName name="Pesca" localSheetId="46">#REF!</definedName>
    <definedName name="Pesca" localSheetId="47">#REF!</definedName>
    <definedName name="Pesca" localSheetId="48">#REF!</definedName>
    <definedName name="Pesca" localSheetId="49">#REF!</definedName>
    <definedName name="Pesca" localSheetId="51">#REF!</definedName>
    <definedName name="Pesca" localSheetId="52">#REF!</definedName>
    <definedName name="Pesca" localSheetId="53">#REF!</definedName>
    <definedName name="Pesca" localSheetId="54">#REF!</definedName>
    <definedName name="Pesca" localSheetId="55">#REF!</definedName>
    <definedName name="Pesca" localSheetId="56">#REF!</definedName>
    <definedName name="Pesca" localSheetId="57">#REF!</definedName>
    <definedName name="pesca" localSheetId="78">#REF!</definedName>
    <definedName name="pesca" localSheetId="79">#REF!</definedName>
    <definedName name="Pesca" localSheetId="80">#REF!</definedName>
    <definedName name="Pesca" localSheetId="81">#REF!</definedName>
    <definedName name="Pesca" localSheetId="82">#REF!</definedName>
    <definedName name="Pesca" localSheetId="85">#REF!</definedName>
    <definedName name="Pesca" localSheetId="86">#REF!</definedName>
    <definedName name="pesca" localSheetId="87">#REF!</definedName>
    <definedName name="pesca" localSheetId="88">#REF!</definedName>
    <definedName name="Pesca" localSheetId="96">#REF!</definedName>
    <definedName name="Pesca" localSheetId="97">#REF!</definedName>
    <definedName name="Pesca" localSheetId="98">#REF!</definedName>
    <definedName name="Pesca">#REF!</definedName>
    <definedName name="Petroecuador" localSheetId="184">#REF!</definedName>
    <definedName name="Petroecuador" localSheetId="193">#REF!</definedName>
    <definedName name="Petroecuador" localSheetId="194">#REF!</definedName>
    <definedName name="Petroecuador" localSheetId="202">#REF!</definedName>
    <definedName name="Petroecuador" localSheetId="203">#REF!</definedName>
    <definedName name="Petroecuador" localSheetId="206">#REF!</definedName>
    <definedName name="Petroecuador">#REF!</definedName>
    <definedName name="Petroperu_Diesel2" localSheetId="184">#REF!</definedName>
    <definedName name="Petroperu_Diesel2" localSheetId="193">#REF!</definedName>
    <definedName name="Petroperu_Diesel2" localSheetId="194">#REF!</definedName>
    <definedName name="Petroperu_Diesel2" localSheetId="202">#REF!</definedName>
    <definedName name="Petroperu_Diesel2" localSheetId="203">#REF!</definedName>
    <definedName name="Petroperu_Diesel2" localSheetId="19">#REF!</definedName>
    <definedName name="Petroperu_Diesel2" localSheetId="20">#REF!</definedName>
    <definedName name="Petroperu_Diesel2">#REF!</definedName>
    <definedName name="Petroperu_Gasolina84" localSheetId="184">#REF!</definedName>
    <definedName name="Petroperu_Gasolina84" localSheetId="193">#REF!</definedName>
    <definedName name="Petroperu_Gasolina84" localSheetId="194">#REF!</definedName>
    <definedName name="Petroperu_Gasolina84" localSheetId="202">#REF!</definedName>
    <definedName name="Petroperu_Gasolina84" localSheetId="203">#REF!</definedName>
    <definedName name="Petroperu_Gasolina84">#REF!</definedName>
    <definedName name="Petroperu_Gasolina90" localSheetId="184">#REF!</definedName>
    <definedName name="Petroperu_Gasolina90" localSheetId="193">#REF!</definedName>
    <definedName name="Petroperu_Gasolina90" localSheetId="194">#REF!</definedName>
    <definedName name="Petroperu_Gasolina90" localSheetId="202">#REF!</definedName>
    <definedName name="Petroperu_Gasolina90" localSheetId="203">#REF!</definedName>
    <definedName name="Petroperu_Gasolina90">#REF!</definedName>
    <definedName name="Petroperu_Gasolina95" localSheetId="184">#REF!</definedName>
    <definedName name="Petroperu_Gasolina95" localSheetId="193">#REF!</definedName>
    <definedName name="Petroperu_Gasolina95" localSheetId="194">#REF!</definedName>
    <definedName name="Petroperu_Gasolina95" localSheetId="202">#REF!</definedName>
    <definedName name="Petroperu_Gasolina95" localSheetId="203">#REF!</definedName>
    <definedName name="Petroperu_Gasolina95">#REF!</definedName>
    <definedName name="Petroperu_Gasolina97" localSheetId="184">#REF!</definedName>
    <definedName name="Petroperu_Gasolina97" localSheetId="193">#REF!</definedName>
    <definedName name="Petroperu_Gasolina97" localSheetId="194">#REF!</definedName>
    <definedName name="Petroperu_Gasolina97" localSheetId="202">#REF!</definedName>
    <definedName name="Petroperu_Gasolina97" localSheetId="203">#REF!</definedName>
    <definedName name="Petroperu_Gasolina97">#REF!</definedName>
    <definedName name="Petroperu_GLP" localSheetId="184">#REF!</definedName>
    <definedName name="Petroperu_GLP" localSheetId="193">#REF!</definedName>
    <definedName name="Petroperu_GLP" localSheetId="194">#REF!</definedName>
    <definedName name="Petroperu_GLP" localSheetId="202">#REF!</definedName>
    <definedName name="Petroperu_GLP" localSheetId="203">#REF!</definedName>
    <definedName name="Petroperu_GLP">#REF!</definedName>
    <definedName name="Petroperu_Kerosene" localSheetId="184">#REF!</definedName>
    <definedName name="Petroperu_Kerosene" localSheetId="193">#REF!</definedName>
    <definedName name="Petroperu_Kerosene" localSheetId="194">#REF!</definedName>
    <definedName name="Petroperu_Kerosene" localSheetId="202">#REF!</definedName>
    <definedName name="Petroperu_Kerosene" localSheetId="203">#REF!</definedName>
    <definedName name="Petroperu_Kerosene">#REF!</definedName>
    <definedName name="Petroperu_Residual6" localSheetId="184">#REF!</definedName>
    <definedName name="Petroperu_Residual6" localSheetId="193">#REF!</definedName>
    <definedName name="Petroperu_Residual6" localSheetId="194">#REF!</definedName>
    <definedName name="Petroperu_Residual6" localSheetId="202">#REF!</definedName>
    <definedName name="Petroperu_Residual6" localSheetId="203">#REF!</definedName>
    <definedName name="Petroperu_Residual6">#REF!</definedName>
    <definedName name="PFJBUD_GOVFIN" localSheetId="193">#REF!</definedName>
    <definedName name="PFJBUD_GOVFIN" localSheetId="194">#REF!</definedName>
    <definedName name="PFJBUD_GOVFIN" localSheetId="202">#REF!</definedName>
    <definedName name="PFJBUD_GOVFIN" localSheetId="203">#REF!</definedName>
    <definedName name="PFJBUD_GOVFIN">#REF!</definedName>
    <definedName name="pgraficos" localSheetId="193" hidden="1">#REF!</definedName>
    <definedName name="pgraficos" localSheetId="194" hidden="1">#REF!</definedName>
    <definedName name="pgraficos" localSheetId="202" hidden="1">#REF!</definedName>
    <definedName name="pgraficos" localSheetId="203" hidden="1">#REF!</definedName>
    <definedName name="pgraficos" localSheetId="205" hidden="1">#REF!</definedName>
    <definedName name="pgraficos" hidden="1">#REF!</definedName>
    <definedName name="PHILIPPINES" localSheetId="134">#REF!</definedName>
    <definedName name="PHILIPPINES" localSheetId="178">#REF!</definedName>
    <definedName name="PHILIPPINES" localSheetId="184">#REF!</definedName>
    <definedName name="PHILIPPINES" localSheetId="193">#REF!</definedName>
    <definedName name="PHILIPPINES" localSheetId="194">#REF!</definedName>
    <definedName name="PHILIPPINES" localSheetId="202">#REF!</definedName>
    <definedName name="PHILIPPINES" localSheetId="203">#REF!</definedName>
    <definedName name="PHILIPPINES" localSheetId="204">#REF!</definedName>
    <definedName name="PHILIPPINES" localSheetId="205">#REF!</definedName>
    <definedName name="PHILIPPINES" localSheetId="206">#REF!</definedName>
    <definedName name="PHILIPPINES" localSheetId="99">#REF!</definedName>
    <definedName name="PHILIPPINES" localSheetId="78">#REF!</definedName>
    <definedName name="PHILIPPINES" localSheetId="79">#REF!</definedName>
    <definedName name="PHILIPPINES" localSheetId="87">#REF!</definedName>
    <definedName name="PHILIPPINES" localSheetId="88">#REF!</definedName>
    <definedName name="PHILIPPINES">#REF!</definedName>
    <definedName name="PIBP" localSheetId="134">#REF!</definedName>
    <definedName name="PIBP" localSheetId="178">#REF!</definedName>
    <definedName name="PIBP" localSheetId="184">#REF!</definedName>
    <definedName name="PIBP" localSheetId="193">#REF!</definedName>
    <definedName name="PIBP" localSheetId="194">#REF!</definedName>
    <definedName name="PIBP" localSheetId="202">#REF!</definedName>
    <definedName name="PIBP" localSheetId="203">#REF!</definedName>
    <definedName name="PIBP" localSheetId="204">#REF!</definedName>
    <definedName name="PIBP" localSheetId="205">#REF!</definedName>
    <definedName name="PIBP" localSheetId="206">#REF!</definedName>
    <definedName name="PIBP">#REF!</definedName>
    <definedName name="PIBPA" localSheetId="134">#REF!</definedName>
    <definedName name="PIBPA" localSheetId="178">#REF!</definedName>
    <definedName name="PIBPA" localSheetId="184">#REF!</definedName>
    <definedName name="PIBPA" localSheetId="193">#REF!</definedName>
    <definedName name="PIBPA" localSheetId="194">#REF!</definedName>
    <definedName name="PIBPA" localSheetId="202">#REF!</definedName>
    <definedName name="PIBPA" localSheetId="203">#REF!</definedName>
    <definedName name="PIBPA" localSheetId="204">#REF!</definedName>
    <definedName name="PIBPA" localSheetId="205">#REF!</definedName>
    <definedName name="PIBPA" localSheetId="206">#REF!</definedName>
    <definedName name="PIBPA">#REF!</definedName>
    <definedName name="PIBPN" localSheetId="134">#REF!</definedName>
    <definedName name="PIBPN" localSheetId="178">#REF!</definedName>
    <definedName name="PIBPN" localSheetId="184">#REF!</definedName>
    <definedName name="PIBPN" localSheetId="193">#REF!</definedName>
    <definedName name="PIBPN" localSheetId="194">#REF!</definedName>
    <definedName name="PIBPN" localSheetId="202">#REF!</definedName>
    <definedName name="PIBPN" localSheetId="203">#REF!</definedName>
    <definedName name="PIBPN" localSheetId="204">#REF!</definedName>
    <definedName name="PIBPN" localSheetId="205">#REF!</definedName>
    <definedName name="PIBPN" localSheetId="206">#REF!</definedName>
    <definedName name="PIBPN">#REF!</definedName>
    <definedName name="PIF_1" localSheetId="134">#REF!</definedName>
    <definedName name="PIF_1" localSheetId="178">#REF!</definedName>
    <definedName name="PIF_1" localSheetId="184">#REF!</definedName>
    <definedName name="PIF_1" localSheetId="193">#REF!</definedName>
    <definedName name="PIF_1" localSheetId="194">#REF!</definedName>
    <definedName name="PIF_1" localSheetId="202">#REF!</definedName>
    <definedName name="PIF_1" localSheetId="203">#REF!</definedName>
    <definedName name="PIF_1" localSheetId="204">#REF!</definedName>
    <definedName name="PIF_1" localSheetId="205">#REF!</definedName>
    <definedName name="PIF_1" localSheetId="206">#REF!</definedName>
    <definedName name="PIF_1">#REF!</definedName>
    <definedName name="PIF_2" localSheetId="134">#REF!</definedName>
    <definedName name="PIF_2" localSheetId="178">#REF!</definedName>
    <definedName name="PIF_2" localSheetId="184">#REF!</definedName>
    <definedName name="PIF_2" localSheetId="193">#REF!</definedName>
    <definedName name="PIF_2" localSheetId="194">#REF!</definedName>
    <definedName name="PIF_2" localSheetId="202">#REF!</definedName>
    <definedName name="PIF_2" localSheetId="203">#REF!</definedName>
    <definedName name="PIF_2" localSheetId="204">#REF!</definedName>
    <definedName name="PIF_2" localSheetId="205">#REF!</definedName>
    <definedName name="PIF_2" localSheetId="206">#REF!</definedName>
    <definedName name="PIF_2">#REF!</definedName>
    <definedName name="PIF_3" localSheetId="134">#REF!</definedName>
    <definedName name="PIF_3" localSheetId="178">#REF!</definedName>
    <definedName name="PIF_3" localSheetId="184">#REF!</definedName>
    <definedName name="PIF_3" localSheetId="193">#REF!</definedName>
    <definedName name="PIF_3" localSheetId="194">#REF!</definedName>
    <definedName name="PIF_3" localSheetId="202">#REF!</definedName>
    <definedName name="PIF_3" localSheetId="203">#REF!</definedName>
    <definedName name="PIF_3" localSheetId="204">#REF!</definedName>
    <definedName name="PIF_3" localSheetId="205">#REF!</definedName>
    <definedName name="PIF_3" localSheetId="206">#REF!</definedName>
    <definedName name="PIF_3">#REF!</definedName>
    <definedName name="PIF_4" localSheetId="134">#REF!</definedName>
    <definedName name="PIF_4" localSheetId="178">#REF!</definedName>
    <definedName name="PIF_4" localSheetId="184">#REF!</definedName>
    <definedName name="PIF_4" localSheetId="193">#REF!</definedName>
    <definedName name="PIF_4" localSheetId="194">#REF!</definedName>
    <definedName name="PIF_4" localSheetId="202">#REF!</definedName>
    <definedName name="PIF_4" localSheetId="203">#REF!</definedName>
    <definedName name="PIF_4" localSheetId="204">#REF!</definedName>
    <definedName name="PIF_4" localSheetId="205">#REF!</definedName>
    <definedName name="PIF_4" localSheetId="206">#REF!</definedName>
    <definedName name="PIF_4">#REF!</definedName>
    <definedName name="PIF_final" localSheetId="134">#REF!</definedName>
    <definedName name="PIF_final" localSheetId="178">#REF!</definedName>
    <definedName name="PIF_final" localSheetId="184">#REF!</definedName>
    <definedName name="PIF_final" localSheetId="193">#REF!</definedName>
    <definedName name="PIF_final" localSheetId="194">#REF!</definedName>
    <definedName name="PIF_final" localSheetId="202">#REF!</definedName>
    <definedName name="PIF_final" localSheetId="203">#REF!</definedName>
    <definedName name="PIF_final" localSheetId="204">#REF!</definedName>
    <definedName name="PIF_final" localSheetId="205">#REF!</definedName>
    <definedName name="PIF_final" localSheetId="206">#REF!</definedName>
    <definedName name="PIF_final">#REF!</definedName>
    <definedName name="Piña" localSheetId="127">#REF!</definedName>
    <definedName name="Piña" localSheetId="178">#REF!</definedName>
    <definedName name="Piña" localSheetId="184">#REF!</definedName>
    <definedName name="Piña" localSheetId="193">#REF!</definedName>
    <definedName name="Piña" localSheetId="194">#REF!</definedName>
    <definedName name="Piña" localSheetId="121">#REF!</definedName>
    <definedName name="Piña" localSheetId="202">#REF!</definedName>
    <definedName name="Piña" localSheetId="203">#REF!</definedName>
    <definedName name="Piña" localSheetId="204">#REF!</definedName>
    <definedName name="Piña" localSheetId="205">#REF!</definedName>
    <definedName name="Piña" localSheetId="206">#REF!</definedName>
    <definedName name="Piña" localSheetId="99">#REF!</definedName>
    <definedName name="Piña" localSheetId="100">#REF!</definedName>
    <definedName name="Piña" localSheetId="101">#REF!</definedName>
    <definedName name="Piña" localSheetId="102">#REF!</definedName>
    <definedName name="Piña" localSheetId="39">#REF!</definedName>
    <definedName name="Piña" localSheetId="40">#REF!</definedName>
    <definedName name="Piña" localSheetId="41">#REF!</definedName>
    <definedName name="Piña" localSheetId="42">#REF!</definedName>
    <definedName name="Piña" localSheetId="43">#REF!</definedName>
    <definedName name="Piña" localSheetId="44">#REF!</definedName>
    <definedName name="Piña" localSheetId="45">#REF!</definedName>
    <definedName name="Piña" localSheetId="46">#REF!</definedName>
    <definedName name="Piña" localSheetId="47">#REF!</definedName>
    <definedName name="Piña" localSheetId="48">#REF!</definedName>
    <definedName name="Piña" localSheetId="49">#REF!</definedName>
    <definedName name="Piña" localSheetId="51">#REF!</definedName>
    <definedName name="Piña" localSheetId="52">#REF!</definedName>
    <definedName name="Piña" localSheetId="53">#REF!</definedName>
    <definedName name="Piña" localSheetId="54">#REF!</definedName>
    <definedName name="Piña" localSheetId="55">#REF!</definedName>
    <definedName name="Piña" localSheetId="56">#REF!</definedName>
    <definedName name="Piña" localSheetId="57">#REF!</definedName>
    <definedName name="Piña" localSheetId="85">#REF!</definedName>
    <definedName name="Piña" localSheetId="86">#REF!</definedName>
    <definedName name="Piña" localSheetId="87">#REF!</definedName>
    <definedName name="Piña" localSheetId="88">#REF!</definedName>
    <definedName name="Piña" localSheetId="96">#REF!</definedName>
    <definedName name="Piña" localSheetId="97">#REF!</definedName>
    <definedName name="Piña" localSheetId="98">#REF!</definedName>
    <definedName name="Piña">#REF!</definedName>
    <definedName name="piñaC" localSheetId="193">#REF!</definedName>
    <definedName name="piñaC" localSheetId="194">#REF!</definedName>
    <definedName name="piñaC" localSheetId="202">#REF!</definedName>
    <definedName name="piñaC" localSheetId="203">#REF!</definedName>
    <definedName name="piñaC" localSheetId="99">#REF!</definedName>
    <definedName name="piñaC" localSheetId="100">#REF!</definedName>
    <definedName name="piñaC" localSheetId="101">#REF!</definedName>
    <definedName name="piñaC" localSheetId="102">#REF!</definedName>
    <definedName name="piñaC" localSheetId="39">#REF!</definedName>
    <definedName name="piñaC" localSheetId="40">#REF!</definedName>
    <definedName name="piñaC" localSheetId="41">#REF!</definedName>
    <definedName name="piñaC" localSheetId="42">#REF!</definedName>
    <definedName name="piñaC" localSheetId="43">#REF!</definedName>
    <definedName name="piñaC" localSheetId="45">#REF!</definedName>
    <definedName name="piñaC" localSheetId="47">#REF!</definedName>
    <definedName name="piñaC" localSheetId="48">#REF!</definedName>
    <definedName name="piñaC" localSheetId="49">#REF!</definedName>
    <definedName name="piñaC" localSheetId="51">#REF!</definedName>
    <definedName name="piñaC" localSheetId="52">#REF!</definedName>
    <definedName name="piñaC" localSheetId="53">#REF!</definedName>
    <definedName name="piñaC" localSheetId="54">#REF!</definedName>
    <definedName name="piñaC" localSheetId="55">#REF!</definedName>
    <definedName name="piñaC" localSheetId="56">#REF!</definedName>
    <definedName name="piñaC" localSheetId="57">#REF!</definedName>
    <definedName name="piñaC" localSheetId="96">#REF!</definedName>
    <definedName name="piñaC" localSheetId="97">#REF!</definedName>
    <definedName name="piñaC" localSheetId="98">#REF!</definedName>
    <definedName name="piñaC">#REF!</definedName>
    <definedName name="piñaR" localSheetId="193">#REF!</definedName>
    <definedName name="piñaR" localSheetId="194">#REF!</definedName>
    <definedName name="piñaR" localSheetId="202">#REF!</definedName>
    <definedName name="piñaR" localSheetId="203">#REF!</definedName>
    <definedName name="piñaR" localSheetId="99">#REF!</definedName>
    <definedName name="piñaR" localSheetId="100">#REF!</definedName>
    <definedName name="piñaR" localSheetId="101">#REF!</definedName>
    <definedName name="piñaR" localSheetId="102">#REF!</definedName>
    <definedName name="piñaR" localSheetId="39">#REF!</definedName>
    <definedName name="piñaR" localSheetId="40">#REF!</definedName>
    <definedName name="piñaR" localSheetId="41">#REF!</definedName>
    <definedName name="piñaR" localSheetId="42">#REF!</definedName>
    <definedName name="piñaR" localSheetId="43">#REF!</definedName>
    <definedName name="piñaR" localSheetId="45">#REF!</definedName>
    <definedName name="piñaR" localSheetId="47">#REF!</definedName>
    <definedName name="piñaR" localSheetId="48">#REF!</definedName>
    <definedName name="piñaR" localSheetId="49">#REF!</definedName>
    <definedName name="piñaR" localSheetId="51">#REF!</definedName>
    <definedName name="piñaR" localSheetId="52">#REF!</definedName>
    <definedName name="piñaR" localSheetId="53">#REF!</definedName>
    <definedName name="piñaR" localSheetId="54">#REF!</definedName>
    <definedName name="piñaR" localSheetId="55">#REF!</definedName>
    <definedName name="piñaR" localSheetId="56">#REF!</definedName>
    <definedName name="piñaR" localSheetId="57">#REF!</definedName>
    <definedName name="piñaR" localSheetId="96">#REF!</definedName>
    <definedName name="piñaR" localSheetId="97">#REF!</definedName>
    <definedName name="piñaR" localSheetId="98">#REF!</definedName>
    <definedName name="piñaR">#REF!</definedName>
    <definedName name="piñaS" localSheetId="193">#REF!</definedName>
    <definedName name="piñaS" localSheetId="194">#REF!</definedName>
    <definedName name="piñaS" localSheetId="202">#REF!</definedName>
    <definedName name="piñaS" localSheetId="203">#REF!</definedName>
    <definedName name="piñaS" localSheetId="99">#REF!</definedName>
    <definedName name="piñaS" localSheetId="100">#REF!</definedName>
    <definedName name="piñaS" localSheetId="101">#REF!</definedName>
    <definedName name="piñaS" localSheetId="102">#REF!</definedName>
    <definedName name="piñaS" localSheetId="45">#REF!</definedName>
    <definedName name="piñaS" localSheetId="47">#REF!</definedName>
    <definedName name="piñaS" localSheetId="48">#REF!</definedName>
    <definedName name="piñaS" localSheetId="49">#REF!</definedName>
    <definedName name="piñaS" localSheetId="51">#REF!</definedName>
    <definedName name="piñaS" localSheetId="52">#REF!</definedName>
    <definedName name="piñaS" localSheetId="53">#REF!</definedName>
    <definedName name="piñaS" localSheetId="54">#REF!</definedName>
    <definedName name="piñaS" localSheetId="55">#REF!</definedName>
    <definedName name="piñaS" localSheetId="56">#REF!</definedName>
    <definedName name="piñaS" localSheetId="57">#REF!</definedName>
    <definedName name="piñaS" localSheetId="96">#REF!</definedName>
    <definedName name="piñaS" localSheetId="97">#REF!</definedName>
    <definedName name="piñaS" localSheetId="98">#REF!</definedName>
    <definedName name="piñaS">#REF!</definedName>
    <definedName name="piouttiot" localSheetId="178" hidden="1">#REF!</definedName>
    <definedName name="piouttiot" localSheetId="184" hidden="1">#REF!</definedName>
    <definedName name="piouttiot" localSheetId="193" hidden="1">#REF!</definedName>
    <definedName name="piouttiot" localSheetId="194" hidden="1">#REF!</definedName>
    <definedName name="piouttiot" localSheetId="202" hidden="1">#REF!</definedName>
    <definedName name="piouttiot" localSheetId="203" hidden="1">#REF!</definedName>
    <definedName name="piouttiot" localSheetId="205" hidden="1">#REF!</definedName>
    <definedName name="piouttiot" localSheetId="206" hidden="1">#REF!</definedName>
    <definedName name="piouttiot" localSheetId="0" hidden="1">#REF!</definedName>
    <definedName name="piouttiot" localSheetId="99" hidden="1">#REF!</definedName>
    <definedName name="piouttiot" localSheetId="100" hidden="1">#REF!</definedName>
    <definedName name="piouttiot" localSheetId="101" hidden="1">#REF!</definedName>
    <definedName name="piouttiot" localSheetId="102" hidden="1">#REF!</definedName>
    <definedName name="piouttiot" localSheetId="104" hidden="1">#REF!</definedName>
    <definedName name="piouttiot" localSheetId="105" hidden="1">#REF!</definedName>
    <definedName name="piouttiot" localSheetId="108" hidden="1">#REF!</definedName>
    <definedName name="piouttiot" localSheetId="109" hidden="1">#REF!</definedName>
    <definedName name="piouttiot" localSheetId="14" hidden="1">#REF!</definedName>
    <definedName name="piouttiot" localSheetId="1" hidden="1">#REF!</definedName>
    <definedName name="piouttiot" localSheetId="2" hidden="1">#REF!</definedName>
    <definedName name="piouttiot" localSheetId="44" hidden="1">#REF!</definedName>
    <definedName name="piouttiot" localSheetId="45" hidden="1">#REF!</definedName>
    <definedName name="piouttiot" localSheetId="46" hidden="1">#REF!</definedName>
    <definedName name="piouttiot" localSheetId="47" hidden="1">#REF!</definedName>
    <definedName name="piouttiot" localSheetId="48" hidden="1">#REF!</definedName>
    <definedName name="piouttiot" localSheetId="49" hidden="1">#REF!</definedName>
    <definedName name="piouttiot" localSheetId="51" hidden="1">#REF!</definedName>
    <definedName name="piouttiot" localSheetId="52" hidden="1">#REF!</definedName>
    <definedName name="piouttiot" localSheetId="53" hidden="1">#REF!</definedName>
    <definedName name="piouttiot" localSheetId="54" hidden="1">#REF!</definedName>
    <definedName name="piouttiot" localSheetId="55" hidden="1">#REF!</definedName>
    <definedName name="piouttiot" localSheetId="56" hidden="1">#REF!</definedName>
    <definedName name="piouttiot" localSheetId="57" hidden="1">#REF!</definedName>
    <definedName name="piouttiot" localSheetId="65" hidden="1">#REF!</definedName>
    <definedName name="piouttiot" localSheetId="66" hidden="1">#REF!</definedName>
    <definedName name="piouttiot" localSheetId="67" hidden="1">#REF!</definedName>
    <definedName name="piouttiot" localSheetId="96" hidden="1">#REF!</definedName>
    <definedName name="piouttiot" localSheetId="97" hidden="1">#REF!</definedName>
    <definedName name="piouttiot" localSheetId="98" hidden="1">#REF!</definedName>
    <definedName name="piouttiot" hidden="1">#REF!</definedName>
    <definedName name="Pipeline_capex" localSheetId="127">#REF!</definedName>
    <definedName name="Pipeline_capex" localSheetId="134">#REF!</definedName>
    <definedName name="Pipeline_capex" localSheetId="178">#REF!</definedName>
    <definedName name="Pipeline_capex" localSheetId="184">#REF!</definedName>
    <definedName name="Pipeline_capex" localSheetId="193">#REF!</definedName>
    <definedName name="Pipeline_capex" localSheetId="194">#REF!</definedName>
    <definedName name="Pipeline_capex" localSheetId="121">#REF!</definedName>
    <definedName name="Pipeline_capex" localSheetId="202">#REF!</definedName>
    <definedName name="Pipeline_capex" localSheetId="203">#REF!</definedName>
    <definedName name="Pipeline_capex" localSheetId="204">#REF!</definedName>
    <definedName name="Pipeline_capex" localSheetId="205">#REF!</definedName>
    <definedName name="Pipeline_capex" localSheetId="206">#REF!</definedName>
    <definedName name="Pipeline_capex">#REF!</definedName>
    <definedName name="Pipeline_finance" localSheetId="127">#REF!</definedName>
    <definedName name="Pipeline_finance" localSheetId="134">#REF!</definedName>
    <definedName name="Pipeline_finance" localSheetId="178">#REF!</definedName>
    <definedName name="Pipeline_finance" localSheetId="184">#REF!</definedName>
    <definedName name="Pipeline_finance" localSheetId="193">#REF!</definedName>
    <definedName name="Pipeline_finance" localSheetId="194">#REF!</definedName>
    <definedName name="Pipeline_finance" localSheetId="121">#REF!</definedName>
    <definedName name="Pipeline_finance" localSheetId="202">#REF!</definedName>
    <definedName name="Pipeline_finance" localSheetId="203">#REF!</definedName>
    <definedName name="Pipeline_finance" localSheetId="204">#REF!</definedName>
    <definedName name="Pipeline_finance" localSheetId="205">#REF!</definedName>
    <definedName name="Pipeline_finance" localSheetId="206">#REF!</definedName>
    <definedName name="Pipeline_finance">#REF!</definedName>
    <definedName name="Pipeline_opex" localSheetId="127">#REF!</definedName>
    <definedName name="Pipeline_opex" localSheetId="134">#REF!</definedName>
    <definedName name="Pipeline_opex" localSheetId="178">#REF!</definedName>
    <definedName name="Pipeline_opex" localSheetId="184">#REF!</definedName>
    <definedName name="Pipeline_opex" localSheetId="193">#REF!</definedName>
    <definedName name="Pipeline_opex" localSheetId="194">#REF!</definedName>
    <definedName name="Pipeline_opex" localSheetId="121">#REF!</definedName>
    <definedName name="Pipeline_opex" localSheetId="202">#REF!</definedName>
    <definedName name="Pipeline_opex" localSheetId="203">#REF!</definedName>
    <definedName name="Pipeline_opex" localSheetId="204">#REF!</definedName>
    <definedName name="Pipeline_opex" localSheetId="205">#REF!</definedName>
    <definedName name="Pipeline_opex" localSheetId="206">#REF!</definedName>
    <definedName name="Pipeline_opex">#REF!</definedName>
    <definedName name="Pipeline_refinery_production_year" localSheetId="127">#REF!</definedName>
    <definedName name="Pipeline_refinery_production_year" localSheetId="134">#REF!</definedName>
    <definedName name="Pipeline_refinery_production_year" localSheetId="178">#REF!</definedName>
    <definedName name="Pipeline_refinery_production_year" localSheetId="184">#REF!</definedName>
    <definedName name="Pipeline_refinery_production_year" localSheetId="193">#REF!</definedName>
    <definedName name="Pipeline_refinery_production_year" localSheetId="194">#REF!</definedName>
    <definedName name="Pipeline_refinery_production_year" localSheetId="121">#REF!</definedName>
    <definedName name="Pipeline_refinery_production_year" localSheetId="202">#REF!</definedName>
    <definedName name="Pipeline_refinery_production_year" localSheetId="203">#REF!</definedName>
    <definedName name="Pipeline_refinery_production_year" localSheetId="204">#REF!</definedName>
    <definedName name="Pipeline_refinery_production_year" localSheetId="205">#REF!</definedName>
    <definedName name="Pipeline_refinery_production_year" localSheetId="206">#REF!</definedName>
    <definedName name="Pipeline_refinery_production_year">#REF!</definedName>
    <definedName name="pipeline_throughput" localSheetId="127">#REF!</definedName>
    <definedName name="pipeline_throughput" localSheetId="134">#REF!</definedName>
    <definedName name="pipeline_throughput" localSheetId="178">#REF!</definedName>
    <definedName name="pipeline_throughput" localSheetId="184">#REF!</definedName>
    <definedName name="pipeline_throughput" localSheetId="193">#REF!</definedName>
    <definedName name="pipeline_throughput" localSheetId="194">#REF!</definedName>
    <definedName name="pipeline_throughput" localSheetId="121">#REF!</definedName>
    <definedName name="pipeline_throughput" localSheetId="202">#REF!</definedName>
    <definedName name="pipeline_throughput" localSheetId="203">#REF!</definedName>
    <definedName name="pipeline_throughput" localSheetId="204">#REF!</definedName>
    <definedName name="pipeline_throughput" localSheetId="205">#REF!</definedName>
    <definedName name="pipeline_throughput" localSheetId="206">#REF!</definedName>
    <definedName name="pipeline_throughput">#REF!</definedName>
    <definedName name="Pipeline_timing" localSheetId="127">#REF!</definedName>
    <definedName name="Pipeline_timing" localSheetId="134">#REF!</definedName>
    <definedName name="Pipeline_timing" localSheetId="178">#REF!</definedName>
    <definedName name="Pipeline_timing" localSheetId="184">#REF!</definedName>
    <definedName name="Pipeline_timing" localSheetId="193">#REF!</definedName>
    <definedName name="Pipeline_timing" localSheetId="194">#REF!</definedName>
    <definedName name="Pipeline_timing" localSheetId="121">#REF!</definedName>
    <definedName name="Pipeline_timing" localSheetId="202">#REF!</definedName>
    <definedName name="Pipeline_timing" localSheetId="203">#REF!</definedName>
    <definedName name="Pipeline_timing" localSheetId="204">#REF!</definedName>
    <definedName name="Pipeline_timing" localSheetId="205">#REF!</definedName>
    <definedName name="Pipeline_timing" localSheetId="206">#REF!</definedName>
    <definedName name="Pipeline_timing">#REF!</definedName>
    <definedName name="PIPV" localSheetId="134">#REF!</definedName>
    <definedName name="PIPV" localSheetId="178">#REF!</definedName>
    <definedName name="PIPV" localSheetId="184">#REF!</definedName>
    <definedName name="PIPV" localSheetId="193">#REF!</definedName>
    <definedName name="PIPV" localSheetId="194">#REF!</definedName>
    <definedName name="PIPV" localSheetId="202">#REF!</definedName>
    <definedName name="PIPV" localSheetId="203">#REF!</definedName>
    <definedName name="PIPV" localSheetId="204">#REF!</definedName>
    <definedName name="PIPV" localSheetId="205">#REF!</definedName>
    <definedName name="PIPV" localSheetId="206">#REF!</definedName>
    <definedName name="PIPV">#REF!</definedName>
    <definedName name="pit" localSheetId="124" hidden="1">{"Riqfin97",#N/A,FALSE,"Tran";"Riqfinpro",#N/A,FALSE,"Tran"}</definedName>
    <definedName name="pit" localSheetId="127" hidden="1">{"Riqfin97",#N/A,FALSE,"Tran";"Riqfinpro",#N/A,FALSE,"Tran"}</definedName>
    <definedName name="pit" localSheetId="129" hidden="1">{"Riqfin97",#N/A,FALSE,"Tran";"Riqfinpro",#N/A,FALSE,"Tran"}</definedName>
    <definedName name="pit" localSheetId="130" hidden="1">{"Riqfin97",#N/A,FALSE,"Tran";"Riqfinpro",#N/A,FALSE,"Tran"}</definedName>
    <definedName name="pit" localSheetId="132" hidden="1">{"Riqfin97",#N/A,FALSE,"Tran";"Riqfinpro",#N/A,FALSE,"Tran"}</definedName>
    <definedName name="pit" localSheetId="133" hidden="1">{"Riqfin97",#N/A,FALSE,"Tran";"Riqfinpro",#N/A,FALSE,"Tran"}</definedName>
    <definedName name="pit" localSheetId="134" hidden="1">{"Riqfin97",#N/A,FALSE,"Tran";"Riqfinpro",#N/A,FALSE,"Tran"}</definedName>
    <definedName name="pit" localSheetId="178" hidden="1">{"Riqfin97",#N/A,FALSE,"Tran";"Riqfinpro",#N/A,FALSE,"Tran"}</definedName>
    <definedName name="pit" localSheetId="184" hidden="1">{"Riqfin97",#N/A,FALSE,"Tran";"Riqfinpro",#N/A,FALSE,"Tran"}</definedName>
    <definedName name="pit" localSheetId="186" hidden="1">{"Riqfin97",#N/A,FALSE,"Tran";"Riqfinpro",#N/A,FALSE,"Tran"}</definedName>
    <definedName name="pit" localSheetId="192" hidden="1">{"Riqfin97",#N/A,FALSE,"Tran";"Riqfinpro",#N/A,FALSE,"Tran"}</definedName>
    <definedName name="pit" localSheetId="193" hidden="1">{"Riqfin97",#N/A,FALSE,"Tran";"Riqfinpro",#N/A,FALSE,"Tran"}</definedName>
    <definedName name="pit" localSheetId="194" hidden="1">{"Riqfin97",#N/A,FALSE,"Tran";"Riqfinpro",#N/A,FALSE,"Tran"}</definedName>
    <definedName name="pit" localSheetId="121" hidden="1">{"Riqfin97",#N/A,FALSE,"Tran";"Riqfinpro",#N/A,FALSE,"Tran"}</definedName>
    <definedName name="pit" localSheetId="202" hidden="1">{"Riqfin97",#N/A,FALSE,"Tran";"Riqfinpro",#N/A,FALSE,"Tran"}</definedName>
    <definedName name="pit" localSheetId="203" hidden="1">{"Riqfin97",#N/A,FALSE,"Tran";"Riqfinpro",#N/A,FALSE,"Tran"}</definedName>
    <definedName name="pit" localSheetId="204" hidden="1">{"Riqfin97",#N/A,FALSE,"Tran";"Riqfinpro",#N/A,FALSE,"Tran"}</definedName>
    <definedName name="pit" localSheetId="205" hidden="1">{"Riqfin97",#N/A,FALSE,"Tran";"Riqfinpro",#N/A,FALSE,"Tran"}</definedName>
    <definedName name="pit" localSheetId="206" hidden="1">{"Riqfin97",#N/A,FALSE,"Tran";"Riqfinpro",#N/A,FALSE,"Tran"}</definedName>
    <definedName name="pit" localSheetId="9" hidden="1">{"Riqfin97",#N/A,FALSE,"Tran";"Riqfinpro",#N/A,FALSE,"Tran"}</definedName>
    <definedName name="pit" localSheetId="99" hidden="1">{"Riqfin97",#N/A,FALSE,"Tran";"Riqfinpro",#N/A,FALSE,"Tran"}</definedName>
    <definedName name="pit" localSheetId="104" hidden="1">{"Riqfin97",#N/A,FALSE,"Tran";"Riqfinpro",#N/A,FALSE,"Tran"}</definedName>
    <definedName name="pit" localSheetId="105" hidden="1">{"Riqfin97",#N/A,FALSE,"Tran";"Riqfinpro",#N/A,FALSE,"Tran"}</definedName>
    <definedName name="pit" localSheetId="108" hidden="1">{"Riqfin97",#N/A,FALSE,"Tran";"Riqfinpro",#N/A,FALSE,"Tran"}</definedName>
    <definedName name="pit" localSheetId="109" hidden="1">{"Riqfin97",#N/A,FALSE,"Tran";"Riqfinpro",#N/A,FALSE,"Tran"}</definedName>
    <definedName name="pit" localSheetId="110" hidden="1">{"Riqfin97",#N/A,FALSE,"Tran";"Riqfinpro",#N/A,FALSE,"Tran"}</definedName>
    <definedName name="pit" localSheetId="112" hidden="1">{"Riqfin97",#N/A,FALSE,"Tran";"Riqfinpro",#N/A,FALSE,"Tran"}</definedName>
    <definedName name="pit" localSheetId="14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7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itsoctaxes" localSheetId="127">#REF!</definedName>
    <definedName name="pitsoctaxes" localSheetId="134">#REF!</definedName>
    <definedName name="pitsoctaxes" localSheetId="178">#REF!</definedName>
    <definedName name="pitsoctaxes" localSheetId="184">#REF!</definedName>
    <definedName name="pitsoctaxes" localSheetId="193">#REF!</definedName>
    <definedName name="pitsoctaxes" localSheetId="194">#REF!</definedName>
    <definedName name="pitsoctaxes" localSheetId="121">#REF!</definedName>
    <definedName name="pitsoctaxes" localSheetId="202">#REF!</definedName>
    <definedName name="pitsoctaxes" localSheetId="203">#REF!</definedName>
    <definedName name="pitsoctaxes" localSheetId="204">#REF!</definedName>
    <definedName name="pitsoctaxes" localSheetId="205">#REF!</definedName>
    <definedName name="pitsoctaxes" localSheetId="206">#REF!</definedName>
    <definedName name="pitsoctaxes">#REF!</definedName>
    <definedName name="piura" localSheetId="127">#REF!</definedName>
    <definedName name="piura" localSheetId="134">#REF!</definedName>
    <definedName name="piura" localSheetId="178">#REF!</definedName>
    <definedName name="piura" localSheetId="184">#REF!</definedName>
    <definedName name="piura" localSheetId="193">#REF!</definedName>
    <definedName name="piura" localSheetId="194">#REF!</definedName>
    <definedName name="piura" localSheetId="121">#REF!</definedName>
    <definedName name="piura" localSheetId="202">#REF!</definedName>
    <definedName name="piura" localSheetId="203">#REF!</definedName>
    <definedName name="piura" localSheetId="204">#REF!</definedName>
    <definedName name="piura" localSheetId="205">#REF!</definedName>
    <definedName name="piura" localSheetId="206">#REF!</definedName>
    <definedName name="piura" localSheetId="112">#REF!</definedName>
    <definedName name="piura" localSheetId="16">#REF!</definedName>
    <definedName name="piura" localSheetId="19">#REF!</definedName>
    <definedName name="piura" localSheetId="20">#REF!</definedName>
    <definedName name="piura">#REF!</definedName>
    <definedName name="PL_Post_Tax_NPV" localSheetId="178">#REF!</definedName>
    <definedName name="PL_Post_Tax_NPV" localSheetId="184">#REF!</definedName>
    <definedName name="PL_Post_Tax_NPV" localSheetId="193">#REF!</definedName>
    <definedName name="PL_Post_Tax_NPV" localSheetId="194">#REF!</definedName>
    <definedName name="PL_Post_Tax_NPV" localSheetId="202">#REF!</definedName>
    <definedName name="PL_Post_Tax_NPV" localSheetId="203">#REF!</definedName>
    <definedName name="PL_Post_Tax_NPV" localSheetId="206">#REF!</definedName>
    <definedName name="PL_Post_Tax_NPV">#REF!</definedName>
    <definedName name="PL_Unit_Tariff" localSheetId="184">#REF!</definedName>
    <definedName name="PL_Unit_Tariff" localSheetId="193">#REF!</definedName>
    <definedName name="PL_Unit_Tariff" localSheetId="194">#REF!</definedName>
    <definedName name="PL_Unit_Tariff" localSheetId="202">#REF!</definedName>
    <definedName name="PL_Unit_Tariff" localSheetId="203">#REF!</definedName>
    <definedName name="PL_Unit_Tariff" localSheetId="206">#REF!</definedName>
    <definedName name="PL_Unit_Tariff">#REF!</definedName>
    <definedName name="Plátano" localSheetId="184">#REF!</definedName>
    <definedName name="Plátano" localSheetId="193">#REF!</definedName>
    <definedName name="Plátano" localSheetId="194">#REF!</definedName>
    <definedName name="Plátano" localSheetId="202">#REF!</definedName>
    <definedName name="Plátano" localSheetId="203">#REF!</definedName>
    <definedName name="Plátano" localSheetId="99">#REF!</definedName>
    <definedName name="Plátano" localSheetId="100">#REF!</definedName>
    <definedName name="Plátano" localSheetId="101">#REF!</definedName>
    <definedName name="Plátano" localSheetId="102">#REF!</definedName>
    <definedName name="Plátano" localSheetId="44">#REF!</definedName>
    <definedName name="Plátano" localSheetId="45">#REF!</definedName>
    <definedName name="Plátano" localSheetId="46">#REF!</definedName>
    <definedName name="Plátano" localSheetId="47">#REF!</definedName>
    <definedName name="Plátano" localSheetId="48">#REF!</definedName>
    <definedName name="Plátano" localSheetId="49">#REF!</definedName>
    <definedName name="Plátano" localSheetId="51">#REF!</definedName>
    <definedName name="Plátano" localSheetId="52">#REF!</definedName>
    <definedName name="Plátano" localSheetId="53">#REF!</definedName>
    <definedName name="Plátano" localSheetId="54">#REF!</definedName>
    <definedName name="Plátano" localSheetId="55">#REF!</definedName>
    <definedName name="Plátano" localSheetId="56">#REF!</definedName>
    <definedName name="Plátano" localSheetId="57">#REF!</definedName>
    <definedName name="Plátano" localSheetId="85">#REF!</definedName>
    <definedName name="Plátano" localSheetId="86">#REF!</definedName>
    <definedName name="Plátano" localSheetId="87">#REF!</definedName>
    <definedName name="Plátano" localSheetId="88">#REF!</definedName>
    <definedName name="Plátano" localSheetId="96">#REF!</definedName>
    <definedName name="Plátano" localSheetId="97">#REF!</definedName>
    <definedName name="Plátano" localSheetId="98">#REF!</definedName>
    <definedName name="Plátano">#REF!</definedName>
    <definedName name="platanoC" localSheetId="184">#REF!</definedName>
    <definedName name="platanoC" localSheetId="193">#REF!</definedName>
    <definedName name="platanoC" localSheetId="194">#REF!</definedName>
    <definedName name="platanoC" localSheetId="202">#REF!</definedName>
    <definedName name="platanoC" localSheetId="203">#REF!</definedName>
    <definedName name="platanoC" localSheetId="99">#REF!</definedName>
    <definedName name="platanoC" localSheetId="100">#REF!</definedName>
    <definedName name="platanoC" localSheetId="101">#REF!</definedName>
    <definedName name="platanoC" localSheetId="102">#REF!</definedName>
    <definedName name="platanoC" localSheetId="44">#REF!</definedName>
    <definedName name="platanoC" localSheetId="45">#REF!</definedName>
    <definedName name="platanoC" localSheetId="46">#REF!</definedName>
    <definedName name="platanoC" localSheetId="47">#REF!</definedName>
    <definedName name="platanoC" localSheetId="48">#REF!</definedName>
    <definedName name="platanoC" localSheetId="49">#REF!</definedName>
    <definedName name="platanoC" localSheetId="51">#REF!</definedName>
    <definedName name="platanoC" localSheetId="52">#REF!</definedName>
    <definedName name="platanoC" localSheetId="53">#REF!</definedName>
    <definedName name="platanoC" localSheetId="54">#REF!</definedName>
    <definedName name="platanoC" localSheetId="55">#REF!</definedName>
    <definedName name="platanoC" localSheetId="56">#REF!</definedName>
    <definedName name="platanoC" localSheetId="57">#REF!</definedName>
    <definedName name="platanoC" localSheetId="85">#REF!</definedName>
    <definedName name="platanoC" localSheetId="86">#REF!</definedName>
    <definedName name="platanoC" localSheetId="87">#REF!</definedName>
    <definedName name="platanoC" localSheetId="88">#REF!</definedName>
    <definedName name="platanoC" localSheetId="96">#REF!</definedName>
    <definedName name="platanoC" localSheetId="97">#REF!</definedName>
    <definedName name="platanoC" localSheetId="98">#REF!</definedName>
    <definedName name="platanoC">#REF!</definedName>
    <definedName name="platanoP" localSheetId="134">#REF!</definedName>
    <definedName name="platanoP" localSheetId="178">#REF!</definedName>
    <definedName name="platanoP" localSheetId="184">#REF!</definedName>
    <definedName name="platanoP" localSheetId="193">#REF!</definedName>
    <definedName name="platanoP" localSheetId="194">#REF!</definedName>
    <definedName name="platanoP" localSheetId="202">#REF!</definedName>
    <definedName name="platanoP" localSheetId="203">#REF!</definedName>
    <definedName name="platanoP" localSheetId="99">#REF!</definedName>
    <definedName name="platanoP" localSheetId="100">#REF!</definedName>
    <definedName name="platanoP" localSheetId="101">#REF!</definedName>
    <definedName name="platanoP" localSheetId="102">#REF!</definedName>
    <definedName name="platanoP" localSheetId="44">#REF!</definedName>
    <definedName name="platanoP" localSheetId="45">#REF!</definedName>
    <definedName name="platanoP" localSheetId="46">#REF!</definedName>
    <definedName name="platanoP" localSheetId="47">#REF!</definedName>
    <definedName name="platanoP" localSheetId="48">#REF!</definedName>
    <definedName name="platanoP" localSheetId="49">#REF!</definedName>
    <definedName name="platanoP" localSheetId="51">#REF!</definedName>
    <definedName name="platanoP" localSheetId="52">#REF!</definedName>
    <definedName name="platanoP" localSheetId="53">#REF!</definedName>
    <definedName name="platanoP" localSheetId="54">#REF!</definedName>
    <definedName name="platanoP" localSheetId="55">#REF!</definedName>
    <definedName name="platanoP" localSheetId="56">#REF!</definedName>
    <definedName name="platanoP" localSheetId="57">#REF!</definedName>
    <definedName name="platanoP" localSheetId="87">#REF!</definedName>
    <definedName name="platanoP" localSheetId="88">#REF!</definedName>
    <definedName name="platanoP" localSheetId="96">#REF!</definedName>
    <definedName name="platanoP" localSheetId="97">#REF!</definedName>
    <definedName name="platanoP" localSheetId="98">#REF!</definedName>
    <definedName name="platanoP">#REF!</definedName>
    <definedName name="platanoPr" localSheetId="134">#REF!</definedName>
    <definedName name="platanoPr" localSheetId="178">#REF!</definedName>
    <definedName name="platanoPr" localSheetId="184">#REF!</definedName>
    <definedName name="platanoPr" localSheetId="193">#REF!</definedName>
    <definedName name="platanoPr" localSheetId="194">#REF!</definedName>
    <definedName name="platanoPr" localSheetId="202">#REF!</definedName>
    <definedName name="platanoPr" localSheetId="203">#REF!</definedName>
    <definedName name="platanoPr" localSheetId="99">#REF!</definedName>
    <definedName name="platanoPr" localSheetId="100">#REF!</definedName>
    <definedName name="platanoPr" localSheetId="101">#REF!</definedName>
    <definedName name="platanoPr" localSheetId="102">#REF!</definedName>
    <definedName name="platanoPr" localSheetId="44">#REF!</definedName>
    <definedName name="platanoPr" localSheetId="45">#REF!</definedName>
    <definedName name="platanoPr" localSheetId="46">#REF!</definedName>
    <definedName name="platanoPr" localSheetId="47">#REF!</definedName>
    <definedName name="platanoPr" localSheetId="48">#REF!</definedName>
    <definedName name="platanoPr" localSheetId="49">#REF!</definedName>
    <definedName name="platanoPr" localSheetId="51">#REF!</definedName>
    <definedName name="platanoPr" localSheetId="52">#REF!</definedName>
    <definedName name="platanoPr" localSheetId="53">#REF!</definedName>
    <definedName name="platanoPr" localSheetId="54">#REF!</definedName>
    <definedName name="platanoPr" localSheetId="55">#REF!</definedName>
    <definedName name="platanoPr" localSheetId="56">#REF!</definedName>
    <definedName name="platanoPr" localSheetId="57">#REF!</definedName>
    <definedName name="platanoPr" localSheetId="87">#REF!</definedName>
    <definedName name="platanoPr" localSheetId="88">#REF!</definedName>
    <definedName name="platanoPr" localSheetId="96">#REF!</definedName>
    <definedName name="platanoPr" localSheetId="97">#REF!</definedName>
    <definedName name="platanoPr" localSheetId="98">#REF!</definedName>
    <definedName name="platanoPr">#REF!</definedName>
    <definedName name="platanoR" localSheetId="134">#REF!</definedName>
    <definedName name="platanoR" localSheetId="178">#REF!</definedName>
    <definedName name="platanoR" localSheetId="184">#REF!</definedName>
    <definedName name="platanoR" localSheetId="193">#REF!</definedName>
    <definedName name="platanoR" localSheetId="194">#REF!</definedName>
    <definedName name="platanoR" localSheetId="202">#REF!</definedName>
    <definedName name="platanoR" localSheetId="203">#REF!</definedName>
    <definedName name="platanoR" localSheetId="99">#REF!</definedName>
    <definedName name="platanoR" localSheetId="100">#REF!</definedName>
    <definedName name="platanoR" localSheetId="101">#REF!</definedName>
    <definedName name="platanoR" localSheetId="102">#REF!</definedName>
    <definedName name="platanoR" localSheetId="44">#REF!</definedName>
    <definedName name="platanoR" localSheetId="45">#REF!</definedName>
    <definedName name="platanoR" localSheetId="46">#REF!</definedName>
    <definedName name="platanoR" localSheetId="47">#REF!</definedName>
    <definedName name="platanoR" localSheetId="48">#REF!</definedName>
    <definedName name="platanoR" localSheetId="49">#REF!</definedName>
    <definedName name="platanoR" localSheetId="51">#REF!</definedName>
    <definedName name="platanoR" localSheetId="52">#REF!</definedName>
    <definedName name="platanoR" localSheetId="53">#REF!</definedName>
    <definedName name="platanoR" localSheetId="54">#REF!</definedName>
    <definedName name="platanoR" localSheetId="55">#REF!</definedName>
    <definedName name="platanoR" localSheetId="56">#REF!</definedName>
    <definedName name="platanoR" localSheetId="57">#REF!</definedName>
    <definedName name="platanoR" localSheetId="87">#REF!</definedName>
    <definedName name="platanoR" localSheetId="88">#REF!</definedName>
    <definedName name="platanoR" localSheetId="96">#REF!</definedName>
    <definedName name="platanoR" localSheetId="97">#REF!</definedName>
    <definedName name="platanoR" localSheetId="98">#REF!</definedName>
    <definedName name="platanoR">#REF!</definedName>
    <definedName name="platanoS" localSheetId="134">#REF!</definedName>
    <definedName name="platanoS" localSheetId="178">#REF!</definedName>
    <definedName name="platanoS" localSheetId="184">#REF!</definedName>
    <definedName name="platanoS" localSheetId="193">#REF!</definedName>
    <definedName name="platanoS" localSheetId="194">#REF!</definedName>
    <definedName name="platanoS" localSheetId="202">#REF!</definedName>
    <definedName name="platanoS" localSheetId="203">#REF!</definedName>
    <definedName name="platanoS" localSheetId="99">#REF!</definedName>
    <definedName name="platanoS" localSheetId="100">#REF!</definedName>
    <definedName name="platanoS" localSheetId="101">#REF!</definedName>
    <definedName name="platanoS" localSheetId="102">#REF!</definedName>
    <definedName name="platanoS" localSheetId="44">#REF!</definedName>
    <definedName name="platanoS" localSheetId="45">#REF!</definedName>
    <definedName name="platanoS" localSheetId="46">#REF!</definedName>
    <definedName name="platanoS" localSheetId="47">#REF!</definedName>
    <definedName name="platanoS" localSheetId="48">#REF!</definedName>
    <definedName name="platanoS" localSheetId="49">#REF!</definedName>
    <definedName name="platanoS" localSheetId="51">#REF!</definedName>
    <definedName name="platanoS" localSheetId="52">#REF!</definedName>
    <definedName name="platanoS" localSheetId="53">#REF!</definedName>
    <definedName name="platanoS" localSheetId="54">#REF!</definedName>
    <definedName name="platanoS" localSheetId="55">#REF!</definedName>
    <definedName name="platanoS" localSheetId="56">#REF!</definedName>
    <definedName name="platanoS" localSheetId="57">#REF!</definedName>
    <definedName name="platanoS" localSheetId="87">#REF!</definedName>
    <definedName name="platanoS" localSheetId="88">#REF!</definedName>
    <definedName name="platanoS" localSheetId="96">#REF!</definedName>
    <definedName name="platanoS" localSheetId="97">#REF!</definedName>
    <definedName name="platanoS" localSheetId="98">#REF!</definedName>
    <definedName name="platanoS">#REF!</definedName>
    <definedName name="PM" localSheetId="127">#REF!</definedName>
    <definedName name="PM" localSheetId="178">#REF!</definedName>
    <definedName name="PM" localSheetId="184">#REF!</definedName>
    <definedName name="PM" localSheetId="193">#REF!</definedName>
    <definedName name="PM" localSheetId="194">#REF!</definedName>
    <definedName name="PM" localSheetId="121">#REF!</definedName>
    <definedName name="PM" localSheetId="202">#REF!</definedName>
    <definedName name="PM" localSheetId="203">#REF!</definedName>
    <definedName name="PM" localSheetId="205">#REF!</definedName>
    <definedName name="PM" localSheetId="16">#REF!</definedName>
    <definedName name="PM" localSheetId="19">#REF!</definedName>
    <definedName name="PM" localSheetId="20">#REF!</definedName>
    <definedName name="PM">#REF!</definedName>
    <definedName name="PMENU" localSheetId="178">#REF!</definedName>
    <definedName name="PMENU" localSheetId="184">#REF!</definedName>
    <definedName name="PMENU" localSheetId="193">#REF!</definedName>
    <definedName name="PMENU" localSheetId="194">#REF!</definedName>
    <definedName name="PMENU" localSheetId="202">#REF!</definedName>
    <definedName name="PMENU" localSheetId="203">#REF!</definedName>
    <definedName name="PMENU" localSheetId="205">#REF!</definedName>
    <definedName name="PMENU" localSheetId="206">#REF!</definedName>
    <definedName name="PMENU">#REF!</definedName>
    <definedName name="PML" localSheetId="134">#REF!</definedName>
    <definedName name="PML" localSheetId="178">#REF!</definedName>
    <definedName name="PML" localSheetId="184">#REF!</definedName>
    <definedName name="PML" localSheetId="193">#REF!</definedName>
    <definedName name="PML" localSheetId="194">#REF!</definedName>
    <definedName name="PML" localSheetId="202">#REF!</definedName>
    <definedName name="PML" localSheetId="203">#REF!</definedName>
    <definedName name="PML">#REF!</definedName>
    <definedName name="po" localSheetId="134">#REF!</definedName>
    <definedName name="po" localSheetId="178">#REF!</definedName>
    <definedName name="po" localSheetId="184">#REF!</definedName>
    <definedName name="po" localSheetId="193">#REF!</definedName>
    <definedName name="po" localSheetId="194">#REF!</definedName>
    <definedName name="po" localSheetId="202">#REF!</definedName>
    <definedName name="po" localSheetId="203">#REF!</definedName>
    <definedName name="po">#REF!</definedName>
    <definedName name="POBLA" localSheetId="193">#REF!</definedName>
    <definedName name="POBLA" localSheetId="194">#REF!</definedName>
    <definedName name="POBLA" localSheetId="202">#REF!</definedName>
    <definedName name="POBLA" localSheetId="203">#REF!</definedName>
    <definedName name="POBLA">#REF!</definedName>
    <definedName name="pobr1" localSheetId="193">#REF!</definedName>
    <definedName name="pobr1" localSheetId="194">#REF!</definedName>
    <definedName name="pobr1" localSheetId="202">#REF!</definedName>
    <definedName name="pobr1" localSheetId="203">#REF!</definedName>
    <definedName name="pobr1" localSheetId="99">#REF!</definedName>
    <definedName name="pobr1" localSheetId="100">#REF!</definedName>
    <definedName name="pobr1" localSheetId="101">#REF!</definedName>
    <definedName name="pobr1" localSheetId="102">#REF!</definedName>
    <definedName name="pobr1" localSheetId="39">#REF!</definedName>
    <definedName name="pobr1" localSheetId="40">#REF!</definedName>
    <definedName name="pobr1" localSheetId="41">#REF!</definedName>
    <definedName name="pobr1" localSheetId="42">#REF!</definedName>
    <definedName name="pobr1" localSheetId="43">#REF!</definedName>
    <definedName name="pobr1" localSheetId="44">#REF!</definedName>
    <definedName name="pobr1" localSheetId="45">#REF!</definedName>
    <definedName name="pobr1" localSheetId="46">#REF!</definedName>
    <definedName name="pobr1" localSheetId="47">#REF!</definedName>
    <definedName name="pobr1" localSheetId="48">#REF!</definedName>
    <definedName name="pobr1" localSheetId="49">#REF!</definedName>
    <definedName name="pobr1" localSheetId="51">#REF!</definedName>
    <definedName name="pobr1" localSheetId="52">#REF!</definedName>
    <definedName name="pobr1" localSheetId="53">#REF!</definedName>
    <definedName name="pobr1" localSheetId="54">#REF!</definedName>
    <definedName name="pobr1" localSheetId="55">#REF!</definedName>
    <definedName name="pobr1" localSheetId="56">#REF!</definedName>
    <definedName name="pobr1" localSheetId="57">#REF!</definedName>
    <definedName name="pobr1" localSheetId="96">#REF!</definedName>
    <definedName name="pobr1" localSheetId="97">#REF!</definedName>
    <definedName name="pobr1" localSheetId="98">#REF!</definedName>
    <definedName name="pobr1">#REF!</definedName>
    <definedName name="poil" localSheetId="134">#REF!</definedName>
    <definedName name="poil" localSheetId="178">#REF!</definedName>
    <definedName name="poil" localSheetId="184">#REF!</definedName>
    <definedName name="poil" localSheetId="193">#REF!</definedName>
    <definedName name="poil" localSheetId="194">#REF!</definedName>
    <definedName name="poil" localSheetId="202">#REF!</definedName>
    <definedName name="poil" localSheetId="203">#REF!</definedName>
    <definedName name="poil" localSheetId="204">#REF!</definedName>
    <definedName name="poil" localSheetId="205">#REF!</definedName>
    <definedName name="poil" localSheetId="206">#REF!</definedName>
    <definedName name="poil">#REF!</definedName>
    <definedName name="POIU" localSheetId="124" hidden="1">{"CAJA_SET96",#N/A,FALSE,"CAJA3";"ING_CORR_SET96",#N/A,FALSE,"CAJA3";"SUNAT_AD_SET96",#N/A,FALSE,"ADUANAS"}</definedName>
    <definedName name="POIU" localSheetId="127" hidden="1">{"CAJA_SET96",#N/A,FALSE,"CAJA3";"ING_CORR_SET96",#N/A,FALSE,"CAJA3";"SUNAT_AD_SET96",#N/A,FALSE,"ADUANAS"}</definedName>
    <definedName name="POIU" localSheetId="129" hidden="1">{"CAJA_SET96",#N/A,FALSE,"CAJA3";"ING_CORR_SET96",#N/A,FALSE,"CAJA3";"SUNAT_AD_SET96",#N/A,FALSE,"ADUANAS"}</definedName>
    <definedName name="POIU" localSheetId="130" hidden="1">{"CAJA_SET96",#N/A,FALSE,"CAJA3";"ING_CORR_SET96",#N/A,FALSE,"CAJA3";"SUNAT_AD_SET96",#N/A,FALSE,"ADUANAS"}</definedName>
    <definedName name="POIU" localSheetId="132" hidden="1">{"CAJA_SET96",#N/A,FALSE,"CAJA3";"ING_CORR_SET96",#N/A,FALSE,"CAJA3";"SUNAT_AD_SET96",#N/A,FALSE,"ADUANAS"}</definedName>
    <definedName name="POIU" localSheetId="133" hidden="1">{"CAJA_SET96",#N/A,FALSE,"CAJA3";"ING_CORR_SET96",#N/A,FALSE,"CAJA3";"SUNAT_AD_SET96",#N/A,FALSE,"ADUANAS"}</definedName>
    <definedName name="POIU" localSheetId="134" hidden="1">{"CAJA_SET96",#N/A,FALSE,"CAJA3";"ING_CORR_SET96",#N/A,FALSE,"CAJA3";"SUNAT_AD_SET96",#N/A,FALSE,"ADUANAS"}</definedName>
    <definedName name="POIU" localSheetId="178" hidden="1">{"CAJA_SET96",#N/A,FALSE,"CAJA3";"ING_CORR_SET96",#N/A,FALSE,"CAJA3";"SUNAT_AD_SET96",#N/A,FALSE,"ADUANAS"}</definedName>
    <definedName name="POIU" localSheetId="184" hidden="1">{"CAJA_SET96",#N/A,FALSE,"CAJA3";"ING_CORR_SET96",#N/A,FALSE,"CAJA3";"SUNAT_AD_SET96",#N/A,FALSE,"ADUANAS"}</definedName>
    <definedName name="POIU" localSheetId="186" hidden="1">{"CAJA_SET96",#N/A,FALSE,"CAJA3";"ING_CORR_SET96",#N/A,FALSE,"CAJA3";"SUNAT_AD_SET96",#N/A,FALSE,"ADUANAS"}</definedName>
    <definedName name="POIU" localSheetId="192" hidden="1">{"CAJA_SET96",#N/A,FALSE,"CAJA3";"ING_CORR_SET96",#N/A,FALSE,"CAJA3";"SUNAT_AD_SET96",#N/A,FALSE,"ADUANAS"}</definedName>
    <definedName name="POIU" localSheetId="193" hidden="1">{"CAJA_SET96",#N/A,FALSE,"CAJA3";"ING_CORR_SET96",#N/A,FALSE,"CAJA3";"SUNAT_AD_SET96",#N/A,FALSE,"ADUANAS"}</definedName>
    <definedName name="POIU" localSheetId="194" hidden="1">{"CAJA_SET96",#N/A,FALSE,"CAJA3";"ING_CORR_SET96",#N/A,FALSE,"CAJA3";"SUNAT_AD_SET96",#N/A,FALSE,"ADUANAS"}</definedName>
    <definedName name="POIU" localSheetId="121" hidden="1">{"CAJA_SET96",#N/A,FALSE,"CAJA3";"ING_CORR_SET96",#N/A,FALSE,"CAJA3";"SUNAT_AD_SET96",#N/A,FALSE,"ADUANAS"}</definedName>
    <definedName name="POIU" localSheetId="202" hidden="1">{"CAJA_SET96",#N/A,FALSE,"CAJA3";"ING_CORR_SET96",#N/A,FALSE,"CAJA3";"SUNAT_AD_SET96",#N/A,FALSE,"ADUANAS"}</definedName>
    <definedName name="POIU" localSheetId="203" hidden="1">{"CAJA_SET96",#N/A,FALSE,"CAJA3";"ING_CORR_SET96",#N/A,FALSE,"CAJA3";"SUNAT_AD_SET96",#N/A,FALSE,"ADUANAS"}</definedName>
    <definedName name="POIU" localSheetId="204" hidden="1">{"CAJA_SET96",#N/A,FALSE,"CAJA3";"ING_CORR_SET96",#N/A,FALSE,"CAJA3";"SUNAT_AD_SET96",#N/A,FALSE,"ADUANAS"}</definedName>
    <definedName name="POIU" localSheetId="205" hidden="1">{"CAJA_SET96",#N/A,FALSE,"CAJA3";"ING_CORR_SET96",#N/A,FALSE,"CAJA3";"SUNAT_AD_SET96",#N/A,FALSE,"ADUANAS"}</definedName>
    <definedName name="POIU" localSheetId="206" hidden="1">{"CAJA_SET96",#N/A,FALSE,"CAJA3";"ING_CORR_SET96",#N/A,FALSE,"CAJA3";"SUNAT_AD_SET96",#N/A,FALSE,"ADUANAS"}</definedName>
    <definedName name="POIU" localSheetId="0" hidden="1">{"CAJA_SET96",#N/A,FALSE,"CAJA3";"ING_CORR_SET96",#N/A,FALSE,"CAJA3";"SUNAT_AD_SET96",#N/A,FALSE,"ADUANAS"}</definedName>
    <definedName name="POIU" localSheetId="9" hidden="1">{"CAJA_SET96",#N/A,FALSE,"CAJA3";"ING_CORR_SET96",#N/A,FALSE,"CAJA3";"SUNAT_AD_SET96",#N/A,FALSE,"ADUANAS"}</definedName>
    <definedName name="POIU" localSheetId="99" hidden="1">{"CAJA_SET96",#N/A,FALSE,"CAJA3";"ING_CORR_SET96",#N/A,FALSE,"CAJA3";"SUNAT_AD_SET96",#N/A,FALSE,"ADUANAS"}</definedName>
    <definedName name="POIU" localSheetId="100" hidden="1">{"CAJA_SET96",#N/A,FALSE,"CAJA3";"ING_CORR_SET96",#N/A,FALSE,"CAJA3";"SUNAT_AD_SET96",#N/A,FALSE,"ADUANAS"}</definedName>
    <definedName name="POIU" localSheetId="101" hidden="1">{"CAJA_SET96",#N/A,FALSE,"CAJA3";"ING_CORR_SET96",#N/A,FALSE,"CAJA3";"SUNAT_AD_SET96",#N/A,FALSE,"ADUANAS"}</definedName>
    <definedName name="POIU" localSheetId="102" hidden="1">{"CAJA_SET96",#N/A,FALSE,"CAJA3";"ING_CORR_SET96",#N/A,FALSE,"CAJA3";"SUNAT_AD_SET96",#N/A,FALSE,"ADUANAS"}</definedName>
    <definedName name="POIU" localSheetId="104" hidden="1">{"CAJA_SET96",#N/A,FALSE,"CAJA3";"ING_CORR_SET96",#N/A,FALSE,"CAJA3";"SUNAT_AD_SET96",#N/A,FALSE,"ADUANAS"}</definedName>
    <definedName name="POIU" localSheetId="105" hidden="1">{"CAJA_SET96",#N/A,FALSE,"CAJA3";"ING_CORR_SET96",#N/A,FALSE,"CAJA3";"SUNAT_AD_SET96",#N/A,FALSE,"ADUANAS"}</definedName>
    <definedName name="POIU" localSheetId="108" hidden="1">{"CAJA_SET96",#N/A,FALSE,"CAJA3";"ING_CORR_SET96",#N/A,FALSE,"CAJA3";"SUNAT_AD_SET96",#N/A,FALSE,"ADUANAS"}</definedName>
    <definedName name="POIU" localSheetId="109" hidden="1">{"CAJA_SET96",#N/A,FALSE,"CAJA3";"ING_CORR_SET96",#N/A,FALSE,"CAJA3";"SUNAT_AD_SET96",#N/A,FALSE,"ADUANAS"}</definedName>
    <definedName name="POIU" localSheetId="110" hidden="1">{"CAJA_SET96",#N/A,FALSE,"CAJA3";"ING_CORR_SET96",#N/A,FALSE,"CAJA3";"SUNAT_AD_SET96",#N/A,FALSE,"ADUANAS"}</definedName>
    <definedName name="POIU" localSheetId="112" hidden="1">{"CAJA_SET96",#N/A,FALSE,"CAJA3";"ING_CORR_SET96",#N/A,FALSE,"CAJA3";"SUNAT_AD_SET96",#N/A,FALSE,"ADUANAS"}</definedName>
    <definedName name="POIU" localSheetId="14" hidden="1">{"CAJA_SET96",#N/A,FALSE,"CAJA3";"ING_CORR_SET96",#N/A,FALSE,"CAJA3";"SUNAT_AD_SET96",#N/A,FALSE,"ADUANAS"}</definedName>
    <definedName name="POIU" localSheetId="16" hidden="1">{"CAJA_SET96",#N/A,FALSE,"CAJA3";"ING_CORR_SET96",#N/A,FALSE,"CAJA3";"SUNAT_AD_SET96",#N/A,FALSE,"ADUANAS"}</definedName>
    <definedName name="POIU" localSheetId="1" hidden="1">{"CAJA_SET96",#N/A,FALSE,"CAJA3";"ING_CORR_SET96",#N/A,FALSE,"CAJA3";"SUNAT_AD_SET96",#N/A,FALSE,"ADUANAS"}</definedName>
    <definedName name="POIU" localSheetId="19" hidden="1">{"CAJA_SET96",#N/A,FALSE,"CAJA3";"ING_CORR_SET96",#N/A,FALSE,"CAJA3";"SUNAT_AD_SET96",#N/A,FALSE,"ADUANAS"}</definedName>
    <definedName name="POIU" localSheetId="20" hidden="1">{"CAJA_SET96",#N/A,FALSE,"CAJA3";"ING_CORR_SET96",#N/A,FALSE,"CAJA3";"SUNAT_AD_SET96",#N/A,FALSE,"ADUANAS"}</definedName>
    <definedName name="POIU" localSheetId="2" hidden="1">{"CAJA_SET96",#N/A,FALSE,"CAJA3";"ING_CORR_SET96",#N/A,FALSE,"CAJA3";"SUNAT_AD_SET96",#N/A,FALSE,"ADUANAS"}</definedName>
    <definedName name="POIU" localSheetId="38" hidden="1">{"CAJA_SET96",#N/A,FALSE,"CAJA3";"ING_CORR_SET96",#N/A,FALSE,"CAJA3";"SUNAT_AD_SET96",#N/A,FALSE,"ADUANAS"}</definedName>
    <definedName name="POIU" localSheetId="39" hidden="1">{"CAJA_SET96",#N/A,FALSE,"CAJA3";"ING_CORR_SET96",#N/A,FALSE,"CAJA3";"SUNAT_AD_SET96",#N/A,FALSE,"ADUANAS"}</definedName>
    <definedName name="POIU" localSheetId="40" hidden="1">{"CAJA_SET96",#N/A,FALSE,"CAJA3";"ING_CORR_SET96",#N/A,FALSE,"CAJA3";"SUNAT_AD_SET96",#N/A,FALSE,"ADUANAS"}</definedName>
    <definedName name="POIU" localSheetId="41" hidden="1">{"CAJA_SET96",#N/A,FALSE,"CAJA3";"ING_CORR_SET96",#N/A,FALSE,"CAJA3";"SUNAT_AD_SET96",#N/A,FALSE,"ADUANAS"}</definedName>
    <definedName name="POIU" localSheetId="42" hidden="1">{"CAJA_SET96",#N/A,FALSE,"CAJA3";"ING_CORR_SET96",#N/A,FALSE,"CAJA3";"SUNAT_AD_SET96",#N/A,FALSE,"ADUANAS"}</definedName>
    <definedName name="POIU" localSheetId="43" hidden="1">{"CAJA_SET96",#N/A,FALSE,"CAJA3";"ING_CORR_SET96",#N/A,FALSE,"CAJA3";"SUNAT_AD_SET96",#N/A,FALSE,"ADUANAS"}</definedName>
    <definedName name="POIU" localSheetId="44" hidden="1">{"CAJA_SET96",#N/A,FALSE,"CAJA3";"ING_CORR_SET96",#N/A,FALSE,"CAJA3";"SUNAT_AD_SET96",#N/A,FALSE,"ADUANAS"}</definedName>
    <definedName name="POIU" localSheetId="45" hidden="1">{"CAJA_SET96",#N/A,FALSE,"CAJA3";"ING_CORR_SET96",#N/A,FALSE,"CAJA3";"SUNAT_AD_SET96",#N/A,FALSE,"ADUANAS"}</definedName>
    <definedName name="POIU" localSheetId="46" hidden="1">{"CAJA_SET96",#N/A,FALSE,"CAJA3";"ING_CORR_SET96",#N/A,FALSE,"CAJA3";"SUNAT_AD_SET96",#N/A,FALSE,"ADUANAS"}</definedName>
    <definedName name="POIU" localSheetId="47" hidden="1">{"CAJA_SET96",#N/A,FALSE,"CAJA3";"ING_CORR_SET96",#N/A,FALSE,"CAJA3";"SUNAT_AD_SET96",#N/A,FALSE,"ADUANAS"}</definedName>
    <definedName name="POIU" localSheetId="48" hidden="1">{"CAJA_SET96",#N/A,FALSE,"CAJA3";"ING_CORR_SET96",#N/A,FALSE,"CAJA3";"SUNAT_AD_SET96",#N/A,FALSE,"ADUANAS"}</definedName>
    <definedName name="POIU" localSheetId="49" hidden="1">{"CAJA_SET96",#N/A,FALSE,"CAJA3";"ING_CORR_SET96",#N/A,FALSE,"CAJA3";"SUNAT_AD_SET96",#N/A,FALSE,"ADUANAS"}</definedName>
    <definedName name="POIU" localSheetId="51" hidden="1">{"CAJA_SET96",#N/A,FALSE,"CAJA3";"ING_CORR_SET96",#N/A,FALSE,"CAJA3";"SUNAT_AD_SET96",#N/A,FALSE,"ADUANAS"}</definedName>
    <definedName name="POIU" localSheetId="52" hidden="1">{"CAJA_SET96",#N/A,FALSE,"CAJA3";"ING_CORR_SET96",#N/A,FALSE,"CAJA3";"SUNAT_AD_SET96",#N/A,FALSE,"ADUANAS"}</definedName>
    <definedName name="POIU" localSheetId="53" hidden="1">{"CAJA_SET96",#N/A,FALSE,"CAJA3";"ING_CORR_SET96",#N/A,FALSE,"CAJA3";"SUNAT_AD_SET96",#N/A,FALSE,"ADUANAS"}</definedName>
    <definedName name="POIU" localSheetId="54" hidden="1">{"CAJA_SET96",#N/A,FALSE,"CAJA3";"ING_CORR_SET96",#N/A,FALSE,"CAJA3";"SUNAT_AD_SET96",#N/A,FALSE,"ADUANAS"}</definedName>
    <definedName name="POIU" localSheetId="55" hidden="1">{"CAJA_SET96",#N/A,FALSE,"CAJA3";"ING_CORR_SET96",#N/A,FALSE,"CAJA3";"SUNAT_AD_SET96",#N/A,FALSE,"ADUANAS"}</definedName>
    <definedName name="POIU" localSheetId="56" hidden="1">{"CAJA_SET96",#N/A,FALSE,"CAJA3";"ING_CORR_SET96",#N/A,FALSE,"CAJA3";"SUNAT_AD_SET96",#N/A,FALSE,"ADUANAS"}</definedName>
    <definedName name="POIU" localSheetId="57" hidden="1">{"CAJA_SET96",#N/A,FALSE,"CAJA3";"ING_CORR_SET96",#N/A,FALSE,"CAJA3";"SUNAT_AD_SET96",#N/A,FALSE,"ADUANAS"}</definedName>
    <definedName name="POIU" localSheetId="61" hidden="1">{"CAJA_SET96",#N/A,FALSE,"CAJA3";"ING_CORR_SET96",#N/A,FALSE,"CAJA3";"SUNAT_AD_SET96",#N/A,FALSE,"ADUANAS"}</definedName>
    <definedName name="POIU" localSheetId="62" hidden="1">{"CAJA_SET96",#N/A,FALSE,"CAJA3";"ING_CORR_SET96",#N/A,FALSE,"CAJA3";"SUNAT_AD_SET96",#N/A,FALSE,"ADUANAS"}</definedName>
    <definedName name="POIU" localSheetId="63" hidden="1">{"CAJA_SET96",#N/A,FALSE,"CAJA3";"ING_CORR_SET96",#N/A,FALSE,"CAJA3";"SUNAT_AD_SET96",#N/A,FALSE,"ADUANAS"}</definedName>
    <definedName name="POIU" localSheetId="64" hidden="1">{"CAJA_SET96",#N/A,FALSE,"CAJA3";"ING_CORR_SET96",#N/A,FALSE,"CAJA3";"SUNAT_AD_SET96",#N/A,FALSE,"ADUANAS"}</definedName>
    <definedName name="POIU" localSheetId="65" hidden="1">{"CAJA_SET96",#N/A,FALSE,"CAJA3";"ING_CORR_SET96",#N/A,FALSE,"CAJA3";"SUNAT_AD_SET96",#N/A,FALSE,"ADUANAS"}</definedName>
    <definedName name="POIU" localSheetId="66" hidden="1">{"CAJA_SET96",#N/A,FALSE,"CAJA3";"ING_CORR_SET96",#N/A,FALSE,"CAJA3";"SUNAT_AD_SET96",#N/A,FALSE,"ADUANAS"}</definedName>
    <definedName name="POIU" localSheetId="67" hidden="1">{"CAJA_SET96",#N/A,FALSE,"CAJA3";"ING_CORR_SET96",#N/A,FALSE,"CAJA3";"SUNAT_AD_SET96",#N/A,FALSE,"ADUANAS"}</definedName>
    <definedName name="POIU" localSheetId="70" hidden="1">{"CAJA_SET96",#N/A,FALSE,"CAJA3";"ING_CORR_SET96",#N/A,FALSE,"CAJA3";"SUNAT_AD_SET96",#N/A,FALSE,"ADUANAS"}</definedName>
    <definedName name="POIU" localSheetId="73" hidden="1">{"CAJA_SET96",#N/A,FALSE,"CAJA3";"ING_CORR_SET96",#N/A,FALSE,"CAJA3";"SUNAT_AD_SET96",#N/A,FALSE,"ADUANAS"}</definedName>
    <definedName name="POIU" localSheetId="74" hidden="1">{"CAJA_SET96",#N/A,FALSE,"CAJA3";"ING_CORR_SET96",#N/A,FALSE,"CAJA3";"SUNAT_AD_SET96",#N/A,FALSE,"ADUANAS"}</definedName>
    <definedName name="POIU" localSheetId="75" hidden="1">{"CAJA_SET96",#N/A,FALSE,"CAJA3";"ING_CORR_SET96",#N/A,FALSE,"CAJA3";"SUNAT_AD_SET96",#N/A,FALSE,"ADUANAS"}</definedName>
    <definedName name="POIU" localSheetId="76" hidden="1">{"CAJA_SET96",#N/A,FALSE,"CAJA3";"ING_CORR_SET96",#N/A,FALSE,"CAJA3";"SUNAT_AD_SET96",#N/A,FALSE,"ADUANAS"}</definedName>
    <definedName name="POIU" localSheetId="78" hidden="1">{"CAJA_SET96",#N/A,FALSE,"CAJA3";"ING_CORR_SET96",#N/A,FALSE,"CAJA3";"SUNAT_AD_SET96",#N/A,FALSE,"ADUANAS"}</definedName>
    <definedName name="POIU" localSheetId="79" hidden="1">{"CAJA_SET96",#N/A,FALSE,"CAJA3";"ING_CORR_SET96",#N/A,FALSE,"CAJA3";"SUNAT_AD_SET96",#N/A,FALSE,"ADUANAS"}</definedName>
    <definedName name="POIU" localSheetId="80" hidden="1">{"CAJA_SET96",#N/A,FALSE,"CAJA3";"ING_CORR_SET96",#N/A,FALSE,"CAJA3";"SUNAT_AD_SET96",#N/A,FALSE,"ADUANAS"}</definedName>
    <definedName name="POIU" localSheetId="81" hidden="1">{"CAJA_SET96",#N/A,FALSE,"CAJA3";"ING_CORR_SET96",#N/A,FALSE,"CAJA3";"SUNAT_AD_SET96",#N/A,FALSE,"ADUANAS"}</definedName>
    <definedName name="POIU" localSheetId="82" hidden="1">{"CAJA_SET96",#N/A,FALSE,"CAJA3";"ING_CORR_SET96",#N/A,FALSE,"CAJA3";"SUNAT_AD_SET96",#N/A,FALSE,"ADUANAS"}</definedName>
    <definedName name="POIU" localSheetId="85" hidden="1">{"CAJA_SET96",#N/A,FALSE,"CAJA3";"ING_CORR_SET96",#N/A,FALSE,"CAJA3";"SUNAT_AD_SET96",#N/A,FALSE,"ADUANAS"}</definedName>
    <definedName name="POIU" localSheetId="86" hidden="1">{"CAJA_SET96",#N/A,FALSE,"CAJA3";"ING_CORR_SET96",#N/A,FALSE,"CAJA3";"SUNAT_AD_SET96",#N/A,FALSE,"ADUANAS"}</definedName>
    <definedName name="POIU" localSheetId="87" hidden="1">{"CAJA_SET96",#N/A,FALSE,"CAJA3";"ING_CORR_SET96",#N/A,FALSE,"CAJA3";"SUNAT_AD_SET96",#N/A,FALSE,"ADUANAS"}</definedName>
    <definedName name="POIU" localSheetId="88" hidden="1">{"CAJA_SET96",#N/A,FALSE,"CAJA3";"ING_CORR_SET96",#N/A,FALSE,"CAJA3";"SUNAT_AD_SET96",#N/A,FALSE,"ADUANAS"}</definedName>
    <definedName name="POIU" localSheetId="8" hidden="1">{"CAJA_SET96",#N/A,FALSE,"CAJA3";"ING_CORR_SET96",#N/A,FALSE,"CAJA3";"SUNAT_AD_SET96",#N/A,FALSE,"ADUANAS"}</definedName>
    <definedName name="POIU" localSheetId="96" hidden="1">{"CAJA_SET96",#N/A,FALSE,"CAJA3";"ING_CORR_SET96",#N/A,FALSE,"CAJA3";"SUNAT_AD_SET96",#N/A,FALSE,"ADUANAS"}</definedName>
    <definedName name="POIU" localSheetId="97" hidden="1">{"CAJA_SET96",#N/A,FALSE,"CAJA3";"ING_CORR_SET96",#N/A,FALSE,"CAJA3";"SUNAT_AD_SET96",#N/A,FALSE,"ADUANAS"}</definedName>
    <definedName name="POIU" localSheetId="98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1" localSheetId="124" hidden="1">{"CAJA_SET96",#N/A,FALSE,"CAJA3";"ING_CORR_SET96",#N/A,FALSE,"CAJA3";"SUNAT_AD_SET96",#N/A,FALSE,"ADUANAS"}</definedName>
    <definedName name="POIU_1" localSheetId="127" hidden="1">{"CAJA_SET96",#N/A,FALSE,"CAJA3";"ING_CORR_SET96",#N/A,FALSE,"CAJA3";"SUNAT_AD_SET96",#N/A,FALSE,"ADUANAS"}</definedName>
    <definedName name="POIU_1" localSheetId="129" hidden="1">{"CAJA_SET96",#N/A,FALSE,"CAJA3";"ING_CORR_SET96",#N/A,FALSE,"CAJA3";"SUNAT_AD_SET96",#N/A,FALSE,"ADUANAS"}</definedName>
    <definedName name="POIU_1" localSheetId="130" hidden="1">{"CAJA_SET96",#N/A,FALSE,"CAJA3";"ING_CORR_SET96",#N/A,FALSE,"CAJA3";"SUNAT_AD_SET96",#N/A,FALSE,"ADUANAS"}</definedName>
    <definedName name="POIU_1" localSheetId="132" hidden="1">{"CAJA_SET96",#N/A,FALSE,"CAJA3";"ING_CORR_SET96",#N/A,FALSE,"CAJA3";"SUNAT_AD_SET96",#N/A,FALSE,"ADUANAS"}</definedName>
    <definedName name="POIU_1" localSheetId="133" hidden="1">{"CAJA_SET96",#N/A,FALSE,"CAJA3";"ING_CORR_SET96",#N/A,FALSE,"CAJA3";"SUNAT_AD_SET96",#N/A,FALSE,"ADUANAS"}</definedName>
    <definedName name="POIU_1" localSheetId="134" hidden="1">{"CAJA_SET96",#N/A,FALSE,"CAJA3";"ING_CORR_SET96",#N/A,FALSE,"CAJA3";"SUNAT_AD_SET96",#N/A,FALSE,"ADUANAS"}</definedName>
    <definedName name="POIU_1" localSheetId="178" hidden="1">{"CAJA_SET96",#N/A,FALSE,"CAJA3";"ING_CORR_SET96",#N/A,FALSE,"CAJA3";"SUNAT_AD_SET96",#N/A,FALSE,"ADUANAS"}</definedName>
    <definedName name="POIU_1" localSheetId="184" hidden="1">{"CAJA_SET96",#N/A,FALSE,"CAJA3";"ING_CORR_SET96",#N/A,FALSE,"CAJA3";"SUNAT_AD_SET96",#N/A,FALSE,"ADUANAS"}</definedName>
    <definedName name="POIU_1" localSheetId="186" hidden="1">{"CAJA_SET96",#N/A,FALSE,"CAJA3";"ING_CORR_SET96",#N/A,FALSE,"CAJA3";"SUNAT_AD_SET96",#N/A,FALSE,"ADUANAS"}</definedName>
    <definedName name="POIU_1" localSheetId="192" hidden="1">{"CAJA_SET96",#N/A,FALSE,"CAJA3";"ING_CORR_SET96",#N/A,FALSE,"CAJA3";"SUNAT_AD_SET96",#N/A,FALSE,"ADUANAS"}</definedName>
    <definedName name="POIU_1" localSheetId="193" hidden="1">{"CAJA_SET96",#N/A,FALSE,"CAJA3";"ING_CORR_SET96",#N/A,FALSE,"CAJA3";"SUNAT_AD_SET96",#N/A,FALSE,"ADUANAS"}</definedName>
    <definedName name="POIU_1" localSheetId="194" hidden="1">{"CAJA_SET96",#N/A,FALSE,"CAJA3";"ING_CORR_SET96",#N/A,FALSE,"CAJA3";"SUNAT_AD_SET96",#N/A,FALSE,"ADUANAS"}</definedName>
    <definedName name="POIU_1" localSheetId="121" hidden="1">{"CAJA_SET96",#N/A,FALSE,"CAJA3";"ING_CORR_SET96",#N/A,FALSE,"CAJA3";"SUNAT_AD_SET96",#N/A,FALSE,"ADUANAS"}</definedName>
    <definedName name="POIU_1" localSheetId="202" hidden="1">{"CAJA_SET96",#N/A,FALSE,"CAJA3";"ING_CORR_SET96",#N/A,FALSE,"CAJA3";"SUNAT_AD_SET96",#N/A,FALSE,"ADUANAS"}</definedName>
    <definedName name="POIU_1" localSheetId="203" hidden="1">{"CAJA_SET96",#N/A,FALSE,"CAJA3";"ING_CORR_SET96",#N/A,FALSE,"CAJA3";"SUNAT_AD_SET96",#N/A,FALSE,"ADUANAS"}</definedName>
    <definedName name="POIU_1" localSheetId="204" hidden="1">{"CAJA_SET96",#N/A,FALSE,"CAJA3";"ING_CORR_SET96",#N/A,FALSE,"CAJA3";"SUNAT_AD_SET96",#N/A,FALSE,"ADUANAS"}</definedName>
    <definedName name="POIU_1" localSheetId="205" hidden="1">{"CAJA_SET96",#N/A,FALSE,"CAJA3";"ING_CORR_SET96",#N/A,FALSE,"CAJA3";"SUNAT_AD_SET96",#N/A,FALSE,"ADUANAS"}</definedName>
    <definedName name="POIU_1" localSheetId="206" hidden="1">{"CAJA_SET96",#N/A,FALSE,"CAJA3";"ING_CORR_SET96",#N/A,FALSE,"CAJA3";"SUNAT_AD_SET96",#N/A,FALSE,"ADUANAS"}</definedName>
    <definedName name="POIU_1" localSheetId="9" hidden="1">{"CAJA_SET96",#N/A,FALSE,"CAJA3";"ING_CORR_SET96",#N/A,FALSE,"CAJA3";"SUNAT_AD_SET96",#N/A,FALSE,"ADUANAS"}</definedName>
    <definedName name="POIU_1" localSheetId="112" hidden="1">{"CAJA_SET96",#N/A,FALSE,"CAJA3";"ING_CORR_SET96",#N/A,FALSE,"CAJA3";"SUNAT_AD_SET96",#N/A,FALSE,"ADUANAS"}</definedName>
    <definedName name="POIU_1" localSheetId="14" hidden="1">{"CAJA_SET96",#N/A,FALSE,"CAJA3";"ING_CORR_SET96",#N/A,FALSE,"CAJA3";"SUNAT_AD_SET96",#N/A,FALSE,"ADUANAS"}</definedName>
    <definedName name="POIU_1" localSheetId="1" hidden="1">{"CAJA_SET96",#N/A,FALSE,"CAJA3";"ING_CORR_SET96",#N/A,FALSE,"CAJA3";"SUNAT_AD_SET96",#N/A,FALSE,"ADUANAS"}</definedName>
    <definedName name="POIU_1" hidden="1">{"CAJA_SET96",#N/A,FALSE,"CAJA3";"ING_CORR_SET96",#N/A,FALSE,"CAJA3";"SUNAT_AD_SET96",#N/A,FALSE,"ADUANAS"}</definedName>
    <definedName name="POIU_1_1" localSheetId="124" hidden="1">{"CAJA_SET96",#N/A,FALSE,"CAJA3";"ING_CORR_SET96",#N/A,FALSE,"CAJA3";"SUNAT_AD_SET96",#N/A,FALSE,"ADUANAS"}</definedName>
    <definedName name="POIU_1_1" localSheetId="127" hidden="1">{"CAJA_SET96",#N/A,FALSE,"CAJA3";"ING_CORR_SET96",#N/A,FALSE,"CAJA3";"SUNAT_AD_SET96",#N/A,FALSE,"ADUANAS"}</definedName>
    <definedName name="POIU_1_1" localSheetId="129" hidden="1">{"CAJA_SET96",#N/A,FALSE,"CAJA3";"ING_CORR_SET96",#N/A,FALSE,"CAJA3";"SUNAT_AD_SET96",#N/A,FALSE,"ADUANAS"}</definedName>
    <definedName name="POIU_1_1" localSheetId="130" hidden="1">{"CAJA_SET96",#N/A,FALSE,"CAJA3";"ING_CORR_SET96",#N/A,FALSE,"CAJA3";"SUNAT_AD_SET96",#N/A,FALSE,"ADUANAS"}</definedName>
    <definedName name="POIU_1_1" localSheetId="132" hidden="1">{"CAJA_SET96",#N/A,FALSE,"CAJA3";"ING_CORR_SET96",#N/A,FALSE,"CAJA3";"SUNAT_AD_SET96",#N/A,FALSE,"ADUANAS"}</definedName>
    <definedName name="POIU_1_1" localSheetId="133" hidden="1">{"CAJA_SET96",#N/A,FALSE,"CAJA3";"ING_CORR_SET96",#N/A,FALSE,"CAJA3";"SUNAT_AD_SET96",#N/A,FALSE,"ADUANAS"}</definedName>
    <definedName name="POIU_1_1" localSheetId="134" hidden="1">{"CAJA_SET96",#N/A,FALSE,"CAJA3";"ING_CORR_SET96",#N/A,FALSE,"CAJA3";"SUNAT_AD_SET96",#N/A,FALSE,"ADUANAS"}</definedName>
    <definedName name="POIU_1_1" localSheetId="178" hidden="1">{"CAJA_SET96",#N/A,FALSE,"CAJA3";"ING_CORR_SET96",#N/A,FALSE,"CAJA3";"SUNAT_AD_SET96",#N/A,FALSE,"ADUANAS"}</definedName>
    <definedName name="POIU_1_1" localSheetId="184" hidden="1">{"CAJA_SET96",#N/A,FALSE,"CAJA3";"ING_CORR_SET96",#N/A,FALSE,"CAJA3";"SUNAT_AD_SET96",#N/A,FALSE,"ADUANAS"}</definedName>
    <definedName name="POIU_1_1" localSheetId="186" hidden="1">{"CAJA_SET96",#N/A,FALSE,"CAJA3";"ING_CORR_SET96",#N/A,FALSE,"CAJA3";"SUNAT_AD_SET96",#N/A,FALSE,"ADUANAS"}</definedName>
    <definedName name="POIU_1_1" localSheetId="192" hidden="1">{"CAJA_SET96",#N/A,FALSE,"CAJA3";"ING_CORR_SET96",#N/A,FALSE,"CAJA3";"SUNAT_AD_SET96",#N/A,FALSE,"ADUANAS"}</definedName>
    <definedName name="POIU_1_1" localSheetId="193" hidden="1">{"CAJA_SET96",#N/A,FALSE,"CAJA3";"ING_CORR_SET96",#N/A,FALSE,"CAJA3";"SUNAT_AD_SET96",#N/A,FALSE,"ADUANAS"}</definedName>
    <definedName name="POIU_1_1" localSheetId="194" hidden="1">{"CAJA_SET96",#N/A,FALSE,"CAJA3";"ING_CORR_SET96",#N/A,FALSE,"CAJA3";"SUNAT_AD_SET96",#N/A,FALSE,"ADUANAS"}</definedName>
    <definedName name="POIU_1_1" localSheetId="121" hidden="1">{"CAJA_SET96",#N/A,FALSE,"CAJA3";"ING_CORR_SET96",#N/A,FALSE,"CAJA3";"SUNAT_AD_SET96",#N/A,FALSE,"ADUANAS"}</definedName>
    <definedName name="POIU_1_1" localSheetId="202" hidden="1">{"CAJA_SET96",#N/A,FALSE,"CAJA3";"ING_CORR_SET96",#N/A,FALSE,"CAJA3";"SUNAT_AD_SET96",#N/A,FALSE,"ADUANAS"}</definedName>
    <definedName name="POIU_1_1" localSheetId="203" hidden="1">{"CAJA_SET96",#N/A,FALSE,"CAJA3";"ING_CORR_SET96",#N/A,FALSE,"CAJA3";"SUNAT_AD_SET96",#N/A,FALSE,"ADUANAS"}</definedName>
    <definedName name="POIU_1_1" localSheetId="204" hidden="1">{"CAJA_SET96",#N/A,FALSE,"CAJA3";"ING_CORR_SET96",#N/A,FALSE,"CAJA3";"SUNAT_AD_SET96",#N/A,FALSE,"ADUANAS"}</definedName>
    <definedName name="POIU_1_1" localSheetId="205" hidden="1">{"CAJA_SET96",#N/A,FALSE,"CAJA3";"ING_CORR_SET96",#N/A,FALSE,"CAJA3";"SUNAT_AD_SET96",#N/A,FALSE,"ADUANAS"}</definedName>
    <definedName name="POIU_1_1" localSheetId="206" hidden="1">{"CAJA_SET96",#N/A,FALSE,"CAJA3";"ING_CORR_SET96",#N/A,FALSE,"CAJA3";"SUNAT_AD_SET96",#N/A,FALSE,"ADUANAS"}</definedName>
    <definedName name="POIU_1_1" localSheetId="9" hidden="1">{"CAJA_SET96",#N/A,FALSE,"CAJA3";"ING_CORR_SET96",#N/A,FALSE,"CAJA3";"SUNAT_AD_SET96",#N/A,FALSE,"ADUANAS"}</definedName>
    <definedName name="POIU_1_1" localSheetId="112" hidden="1">{"CAJA_SET96",#N/A,FALSE,"CAJA3";"ING_CORR_SET96",#N/A,FALSE,"CAJA3";"SUNAT_AD_SET96",#N/A,FALSE,"ADUANAS"}</definedName>
    <definedName name="POIU_1_1" localSheetId="14" hidden="1">{"CAJA_SET96",#N/A,FALSE,"CAJA3";"ING_CORR_SET96",#N/A,FALSE,"CAJA3";"SUNAT_AD_SET96",#N/A,FALSE,"ADUANAS"}</definedName>
    <definedName name="POIU_1_1" localSheetId="1" hidden="1">{"CAJA_SET96",#N/A,FALSE,"CAJA3";"ING_CORR_SET96",#N/A,FALSE,"CAJA3";"SUNAT_AD_SET96",#N/A,FALSE,"ADUANAS"}</definedName>
    <definedName name="POIU_1_1" hidden="1">{"CAJA_SET96",#N/A,FALSE,"CAJA3";"ING_CORR_SET96",#N/A,FALSE,"CAJA3";"SUNAT_AD_SET96",#N/A,FALSE,"ADUANAS"}</definedName>
    <definedName name="POIU_1_1_1" localSheetId="124" hidden="1">{"CAJA_SET96",#N/A,FALSE,"CAJA3";"ING_CORR_SET96",#N/A,FALSE,"CAJA3";"SUNAT_AD_SET96",#N/A,FALSE,"ADUANAS"}</definedName>
    <definedName name="POIU_1_1_1" localSheetId="127" hidden="1">{"CAJA_SET96",#N/A,FALSE,"CAJA3";"ING_CORR_SET96",#N/A,FALSE,"CAJA3";"SUNAT_AD_SET96",#N/A,FALSE,"ADUANAS"}</definedName>
    <definedName name="POIU_1_1_1" localSheetId="129" hidden="1">{"CAJA_SET96",#N/A,FALSE,"CAJA3";"ING_CORR_SET96",#N/A,FALSE,"CAJA3";"SUNAT_AD_SET96",#N/A,FALSE,"ADUANAS"}</definedName>
    <definedName name="POIU_1_1_1" localSheetId="130" hidden="1">{"CAJA_SET96",#N/A,FALSE,"CAJA3";"ING_CORR_SET96",#N/A,FALSE,"CAJA3";"SUNAT_AD_SET96",#N/A,FALSE,"ADUANAS"}</definedName>
    <definedName name="POIU_1_1_1" localSheetId="132" hidden="1">{"CAJA_SET96",#N/A,FALSE,"CAJA3";"ING_CORR_SET96",#N/A,FALSE,"CAJA3";"SUNAT_AD_SET96",#N/A,FALSE,"ADUANAS"}</definedName>
    <definedName name="POIU_1_1_1" localSheetId="133" hidden="1">{"CAJA_SET96",#N/A,FALSE,"CAJA3";"ING_CORR_SET96",#N/A,FALSE,"CAJA3";"SUNAT_AD_SET96",#N/A,FALSE,"ADUANAS"}</definedName>
    <definedName name="POIU_1_1_1" localSheetId="134" hidden="1">{"CAJA_SET96",#N/A,FALSE,"CAJA3";"ING_CORR_SET96",#N/A,FALSE,"CAJA3";"SUNAT_AD_SET96",#N/A,FALSE,"ADUANAS"}</definedName>
    <definedName name="POIU_1_1_1" localSheetId="178" hidden="1">{"CAJA_SET96",#N/A,FALSE,"CAJA3";"ING_CORR_SET96",#N/A,FALSE,"CAJA3";"SUNAT_AD_SET96",#N/A,FALSE,"ADUANAS"}</definedName>
    <definedName name="POIU_1_1_1" localSheetId="184" hidden="1">{"CAJA_SET96",#N/A,FALSE,"CAJA3";"ING_CORR_SET96",#N/A,FALSE,"CAJA3";"SUNAT_AD_SET96",#N/A,FALSE,"ADUANAS"}</definedName>
    <definedName name="POIU_1_1_1" localSheetId="186" hidden="1">{"CAJA_SET96",#N/A,FALSE,"CAJA3";"ING_CORR_SET96",#N/A,FALSE,"CAJA3";"SUNAT_AD_SET96",#N/A,FALSE,"ADUANAS"}</definedName>
    <definedName name="POIU_1_1_1" localSheetId="192" hidden="1">{"CAJA_SET96",#N/A,FALSE,"CAJA3";"ING_CORR_SET96",#N/A,FALSE,"CAJA3";"SUNAT_AD_SET96",#N/A,FALSE,"ADUANAS"}</definedName>
    <definedName name="POIU_1_1_1" localSheetId="193" hidden="1">{"CAJA_SET96",#N/A,FALSE,"CAJA3";"ING_CORR_SET96",#N/A,FALSE,"CAJA3";"SUNAT_AD_SET96",#N/A,FALSE,"ADUANAS"}</definedName>
    <definedName name="POIU_1_1_1" localSheetId="194" hidden="1">{"CAJA_SET96",#N/A,FALSE,"CAJA3";"ING_CORR_SET96",#N/A,FALSE,"CAJA3";"SUNAT_AD_SET96",#N/A,FALSE,"ADUANAS"}</definedName>
    <definedName name="POIU_1_1_1" localSheetId="121" hidden="1">{"CAJA_SET96",#N/A,FALSE,"CAJA3";"ING_CORR_SET96",#N/A,FALSE,"CAJA3";"SUNAT_AD_SET96",#N/A,FALSE,"ADUANAS"}</definedName>
    <definedName name="POIU_1_1_1" localSheetId="202" hidden="1">{"CAJA_SET96",#N/A,FALSE,"CAJA3";"ING_CORR_SET96",#N/A,FALSE,"CAJA3";"SUNAT_AD_SET96",#N/A,FALSE,"ADUANAS"}</definedName>
    <definedName name="POIU_1_1_1" localSheetId="203" hidden="1">{"CAJA_SET96",#N/A,FALSE,"CAJA3";"ING_CORR_SET96",#N/A,FALSE,"CAJA3";"SUNAT_AD_SET96",#N/A,FALSE,"ADUANAS"}</definedName>
    <definedName name="POIU_1_1_1" localSheetId="204" hidden="1">{"CAJA_SET96",#N/A,FALSE,"CAJA3";"ING_CORR_SET96",#N/A,FALSE,"CAJA3";"SUNAT_AD_SET96",#N/A,FALSE,"ADUANAS"}</definedName>
    <definedName name="POIU_1_1_1" localSheetId="205" hidden="1">{"CAJA_SET96",#N/A,FALSE,"CAJA3";"ING_CORR_SET96",#N/A,FALSE,"CAJA3";"SUNAT_AD_SET96",#N/A,FALSE,"ADUANAS"}</definedName>
    <definedName name="POIU_1_1_1" localSheetId="206" hidden="1">{"CAJA_SET96",#N/A,FALSE,"CAJA3";"ING_CORR_SET96",#N/A,FALSE,"CAJA3";"SUNAT_AD_SET96",#N/A,FALSE,"ADUANAS"}</definedName>
    <definedName name="POIU_1_1_1" localSheetId="9" hidden="1">{"CAJA_SET96",#N/A,FALSE,"CAJA3";"ING_CORR_SET96",#N/A,FALSE,"CAJA3";"SUNAT_AD_SET96",#N/A,FALSE,"ADUANAS"}</definedName>
    <definedName name="POIU_1_1_1" localSheetId="112" hidden="1">{"CAJA_SET96",#N/A,FALSE,"CAJA3";"ING_CORR_SET96",#N/A,FALSE,"CAJA3";"SUNAT_AD_SET96",#N/A,FALSE,"ADUANAS"}</definedName>
    <definedName name="POIU_1_1_1" localSheetId="14" hidden="1">{"CAJA_SET96",#N/A,FALSE,"CAJA3";"ING_CORR_SET96",#N/A,FALSE,"CAJA3";"SUNAT_AD_SET96",#N/A,FALSE,"ADUANAS"}</definedName>
    <definedName name="POIU_1_1_1" localSheetId="1" hidden="1">{"CAJA_SET96",#N/A,FALSE,"CAJA3";"ING_CORR_SET96",#N/A,FALSE,"CAJA3";"SUNAT_AD_SET96",#N/A,FALSE,"ADUANAS"}</definedName>
    <definedName name="POIU_1_1_1" hidden="1">{"CAJA_SET96",#N/A,FALSE,"CAJA3";"ING_CORR_SET96",#N/A,FALSE,"CAJA3";"SUNAT_AD_SET96",#N/A,FALSE,"ADUANAS"}</definedName>
    <definedName name="POIU_1_1_2" localSheetId="124" hidden="1">{"CAJA_SET96",#N/A,FALSE,"CAJA3";"ING_CORR_SET96",#N/A,FALSE,"CAJA3";"SUNAT_AD_SET96",#N/A,FALSE,"ADUANAS"}</definedName>
    <definedName name="POIU_1_1_2" localSheetId="127" hidden="1">{"CAJA_SET96",#N/A,FALSE,"CAJA3";"ING_CORR_SET96",#N/A,FALSE,"CAJA3";"SUNAT_AD_SET96",#N/A,FALSE,"ADUANAS"}</definedName>
    <definedName name="POIU_1_1_2" localSheetId="129" hidden="1">{"CAJA_SET96",#N/A,FALSE,"CAJA3";"ING_CORR_SET96",#N/A,FALSE,"CAJA3";"SUNAT_AD_SET96",#N/A,FALSE,"ADUANAS"}</definedName>
    <definedName name="POIU_1_1_2" localSheetId="130" hidden="1">{"CAJA_SET96",#N/A,FALSE,"CAJA3";"ING_CORR_SET96",#N/A,FALSE,"CAJA3";"SUNAT_AD_SET96",#N/A,FALSE,"ADUANAS"}</definedName>
    <definedName name="POIU_1_1_2" localSheetId="132" hidden="1">{"CAJA_SET96",#N/A,FALSE,"CAJA3";"ING_CORR_SET96",#N/A,FALSE,"CAJA3";"SUNAT_AD_SET96",#N/A,FALSE,"ADUANAS"}</definedName>
    <definedName name="POIU_1_1_2" localSheetId="133" hidden="1">{"CAJA_SET96",#N/A,FALSE,"CAJA3";"ING_CORR_SET96",#N/A,FALSE,"CAJA3";"SUNAT_AD_SET96",#N/A,FALSE,"ADUANAS"}</definedName>
    <definedName name="POIU_1_1_2" localSheetId="134" hidden="1">{"CAJA_SET96",#N/A,FALSE,"CAJA3";"ING_CORR_SET96",#N/A,FALSE,"CAJA3";"SUNAT_AD_SET96",#N/A,FALSE,"ADUANAS"}</definedName>
    <definedName name="POIU_1_1_2" localSheetId="178" hidden="1">{"CAJA_SET96",#N/A,FALSE,"CAJA3";"ING_CORR_SET96",#N/A,FALSE,"CAJA3";"SUNAT_AD_SET96",#N/A,FALSE,"ADUANAS"}</definedName>
    <definedName name="POIU_1_1_2" localSheetId="184" hidden="1">{"CAJA_SET96",#N/A,FALSE,"CAJA3";"ING_CORR_SET96",#N/A,FALSE,"CAJA3";"SUNAT_AD_SET96",#N/A,FALSE,"ADUANAS"}</definedName>
    <definedName name="POIU_1_1_2" localSheetId="186" hidden="1">{"CAJA_SET96",#N/A,FALSE,"CAJA3";"ING_CORR_SET96",#N/A,FALSE,"CAJA3";"SUNAT_AD_SET96",#N/A,FALSE,"ADUANAS"}</definedName>
    <definedName name="POIU_1_1_2" localSheetId="192" hidden="1">{"CAJA_SET96",#N/A,FALSE,"CAJA3";"ING_CORR_SET96",#N/A,FALSE,"CAJA3";"SUNAT_AD_SET96",#N/A,FALSE,"ADUANAS"}</definedName>
    <definedName name="POIU_1_1_2" localSheetId="193" hidden="1">{"CAJA_SET96",#N/A,FALSE,"CAJA3";"ING_CORR_SET96",#N/A,FALSE,"CAJA3";"SUNAT_AD_SET96",#N/A,FALSE,"ADUANAS"}</definedName>
    <definedName name="POIU_1_1_2" localSheetId="194" hidden="1">{"CAJA_SET96",#N/A,FALSE,"CAJA3";"ING_CORR_SET96",#N/A,FALSE,"CAJA3";"SUNAT_AD_SET96",#N/A,FALSE,"ADUANAS"}</definedName>
    <definedName name="POIU_1_1_2" localSheetId="121" hidden="1">{"CAJA_SET96",#N/A,FALSE,"CAJA3";"ING_CORR_SET96",#N/A,FALSE,"CAJA3";"SUNAT_AD_SET96",#N/A,FALSE,"ADUANAS"}</definedName>
    <definedName name="POIU_1_1_2" localSheetId="202" hidden="1">{"CAJA_SET96",#N/A,FALSE,"CAJA3";"ING_CORR_SET96",#N/A,FALSE,"CAJA3";"SUNAT_AD_SET96",#N/A,FALSE,"ADUANAS"}</definedName>
    <definedName name="POIU_1_1_2" localSheetId="203" hidden="1">{"CAJA_SET96",#N/A,FALSE,"CAJA3";"ING_CORR_SET96",#N/A,FALSE,"CAJA3";"SUNAT_AD_SET96",#N/A,FALSE,"ADUANAS"}</definedName>
    <definedName name="POIU_1_1_2" localSheetId="204" hidden="1">{"CAJA_SET96",#N/A,FALSE,"CAJA3";"ING_CORR_SET96",#N/A,FALSE,"CAJA3";"SUNAT_AD_SET96",#N/A,FALSE,"ADUANAS"}</definedName>
    <definedName name="POIU_1_1_2" localSheetId="205" hidden="1">{"CAJA_SET96",#N/A,FALSE,"CAJA3";"ING_CORR_SET96",#N/A,FALSE,"CAJA3";"SUNAT_AD_SET96",#N/A,FALSE,"ADUANAS"}</definedName>
    <definedName name="POIU_1_1_2" localSheetId="206" hidden="1">{"CAJA_SET96",#N/A,FALSE,"CAJA3";"ING_CORR_SET96",#N/A,FALSE,"CAJA3";"SUNAT_AD_SET96",#N/A,FALSE,"ADUANAS"}</definedName>
    <definedName name="POIU_1_1_2" localSheetId="9" hidden="1">{"CAJA_SET96",#N/A,FALSE,"CAJA3";"ING_CORR_SET96",#N/A,FALSE,"CAJA3";"SUNAT_AD_SET96",#N/A,FALSE,"ADUANAS"}</definedName>
    <definedName name="POIU_1_1_2" localSheetId="112" hidden="1">{"CAJA_SET96",#N/A,FALSE,"CAJA3";"ING_CORR_SET96",#N/A,FALSE,"CAJA3";"SUNAT_AD_SET96",#N/A,FALSE,"ADUANAS"}</definedName>
    <definedName name="POIU_1_1_2" localSheetId="14" hidden="1">{"CAJA_SET96",#N/A,FALSE,"CAJA3";"ING_CORR_SET96",#N/A,FALSE,"CAJA3";"SUNAT_AD_SET96",#N/A,FALSE,"ADUANAS"}</definedName>
    <definedName name="POIU_1_1_2" localSheetId="1" hidden="1">{"CAJA_SET96",#N/A,FALSE,"CAJA3";"ING_CORR_SET96",#N/A,FALSE,"CAJA3";"SUNAT_AD_SET96",#N/A,FALSE,"ADUANAS"}</definedName>
    <definedName name="POIU_1_1_2" hidden="1">{"CAJA_SET96",#N/A,FALSE,"CAJA3";"ING_CORR_SET96",#N/A,FALSE,"CAJA3";"SUNAT_AD_SET96",#N/A,FALSE,"ADUANAS"}</definedName>
    <definedName name="POIU_1_1_3" localSheetId="124" hidden="1">{"CAJA_SET96",#N/A,FALSE,"CAJA3";"ING_CORR_SET96",#N/A,FALSE,"CAJA3";"SUNAT_AD_SET96",#N/A,FALSE,"ADUANAS"}</definedName>
    <definedName name="POIU_1_1_3" localSheetId="127" hidden="1">{"CAJA_SET96",#N/A,FALSE,"CAJA3";"ING_CORR_SET96",#N/A,FALSE,"CAJA3";"SUNAT_AD_SET96",#N/A,FALSE,"ADUANAS"}</definedName>
    <definedName name="POIU_1_1_3" localSheetId="129" hidden="1">{"CAJA_SET96",#N/A,FALSE,"CAJA3";"ING_CORR_SET96",#N/A,FALSE,"CAJA3";"SUNAT_AD_SET96",#N/A,FALSE,"ADUANAS"}</definedName>
    <definedName name="POIU_1_1_3" localSheetId="130" hidden="1">{"CAJA_SET96",#N/A,FALSE,"CAJA3";"ING_CORR_SET96",#N/A,FALSE,"CAJA3";"SUNAT_AD_SET96",#N/A,FALSE,"ADUANAS"}</definedName>
    <definedName name="POIU_1_1_3" localSheetId="132" hidden="1">{"CAJA_SET96",#N/A,FALSE,"CAJA3";"ING_CORR_SET96",#N/A,FALSE,"CAJA3";"SUNAT_AD_SET96",#N/A,FALSE,"ADUANAS"}</definedName>
    <definedName name="POIU_1_1_3" localSheetId="133" hidden="1">{"CAJA_SET96",#N/A,FALSE,"CAJA3";"ING_CORR_SET96",#N/A,FALSE,"CAJA3";"SUNAT_AD_SET96",#N/A,FALSE,"ADUANAS"}</definedName>
    <definedName name="POIU_1_1_3" localSheetId="134" hidden="1">{"CAJA_SET96",#N/A,FALSE,"CAJA3";"ING_CORR_SET96",#N/A,FALSE,"CAJA3";"SUNAT_AD_SET96",#N/A,FALSE,"ADUANAS"}</definedName>
    <definedName name="POIU_1_1_3" localSheetId="178" hidden="1">{"CAJA_SET96",#N/A,FALSE,"CAJA3";"ING_CORR_SET96",#N/A,FALSE,"CAJA3";"SUNAT_AD_SET96",#N/A,FALSE,"ADUANAS"}</definedName>
    <definedName name="POIU_1_1_3" localSheetId="184" hidden="1">{"CAJA_SET96",#N/A,FALSE,"CAJA3";"ING_CORR_SET96",#N/A,FALSE,"CAJA3";"SUNAT_AD_SET96",#N/A,FALSE,"ADUANAS"}</definedName>
    <definedName name="POIU_1_1_3" localSheetId="186" hidden="1">{"CAJA_SET96",#N/A,FALSE,"CAJA3";"ING_CORR_SET96",#N/A,FALSE,"CAJA3";"SUNAT_AD_SET96",#N/A,FALSE,"ADUANAS"}</definedName>
    <definedName name="POIU_1_1_3" localSheetId="192" hidden="1">{"CAJA_SET96",#N/A,FALSE,"CAJA3";"ING_CORR_SET96",#N/A,FALSE,"CAJA3";"SUNAT_AD_SET96",#N/A,FALSE,"ADUANAS"}</definedName>
    <definedName name="POIU_1_1_3" localSheetId="193" hidden="1">{"CAJA_SET96",#N/A,FALSE,"CAJA3";"ING_CORR_SET96",#N/A,FALSE,"CAJA3";"SUNAT_AD_SET96",#N/A,FALSE,"ADUANAS"}</definedName>
    <definedName name="POIU_1_1_3" localSheetId="194" hidden="1">{"CAJA_SET96",#N/A,FALSE,"CAJA3";"ING_CORR_SET96",#N/A,FALSE,"CAJA3";"SUNAT_AD_SET96",#N/A,FALSE,"ADUANAS"}</definedName>
    <definedName name="POIU_1_1_3" localSheetId="121" hidden="1">{"CAJA_SET96",#N/A,FALSE,"CAJA3";"ING_CORR_SET96",#N/A,FALSE,"CAJA3";"SUNAT_AD_SET96",#N/A,FALSE,"ADUANAS"}</definedName>
    <definedName name="POIU_1_1_3" localSheetId="202" hidden="1">{"CAJA_SET96",#N/A,FALSE,"CAJA3";"ING_CORR_SET96",#N/A,FALSE,"CAJA3";"SUNAT_AD_SET96",#N/A,FALSE,"ADUANAS"}</definedName>
    <definedName name="POIU_1_1_3" localSheetId="203" hidden="1">{"CAJA_SET96",#N/A,FALSE,"CAJA3";"ING_CORR_SET96",#N/A,FALSE,"CAJA3";"SUNAT_AD_SET96",#N/A,FALSE,"ADUANAS"}</definedName>
    <definedName name="POIU_1_1_3" localSheetId="204" hidden="1">{"CAJA_SET96",#N/A,FALSE,"CAJA3";"ING_CORR_SET96",#N/A,FALSE,"CAJA3";"SUNAT_AD_SET96",#N/A,FALSE,"ADUANAS"}</definedName>
    <definedName name="POIU_1_1_3" localSheetId="205" hidden="1">{"CAJA_SET96",#N/A,FALSE,"CAJA3";"ING_CORR_SET96",#N/A,FALSE,"CAJA3";"SUNAT_AD_SET96",#N/A,FALSE,"ADUANAS"}</definedName>
    <definedName name="POIU_1_1_3" localSheetId="206" hidden="1">{"CAJA_SET96",#N/A,FALSE,"CAJA3";"ING_CORR_SET96",#N/A,FALSE,"CAJA3";"SUNAT_AD_SET96",#N/A,FALSE,"ADUANAS"}</definedName>
    <definedName name="POIU_1_1_3" localSheetId="9" hidden="1">{"CAJA_SET96",#N/A,FALSE,"CAJA3";"ING_CORR_SET96",#N/A,FALSE,"CAJA3";"SUNAT_AD_SET96",#N/A,FALSE,"ADUANAS"}</definedName>
    <definedName name="POIU_1_1_3" localSheetId="112" hidden="1">{"CAJA_SET96",#N/A,FALSE,"CAJA3";"ING_CORR_SET96",#N/A,FALSE,"CAJA3";"SUNAT_AD_SET96",#N/A,FALSE,"ADUANAS"}</definedName>
    <definedName name="POIU_1_1_3" localSheetId="14" hidden="1">{"CAJA_SET96",#N/A,FALSE,"CAJA3";"ING_CORR_SET96",#N/A,FALSE,"CAJA3";"SUNAT_AD_SET96",#N/A,FALSE,"ADUANAS"}</definedName>
    <definedName name="POIU_1_1_3" localSheetId="1" hidden="1">{"CAJA_SET96",#N/A,FALSE,"CAJA3";"ING_CORR_SET96",#N/A,FALSE,"CAJA3";"SUNAT_AD_SET96",#N/A,FALSE,"ADUANAS"}</definedName>
    <definedName name="POIU_1_1_3" hidden="1">{"CAJA_SET96",#N/A,FALSE,"CAJA3";"ING_CORR_SET96",#N/A,FALSE,"CAJA3";"SUNAT_AD_SET96",#N/A,FALSE,"ADUANAS"}</definedName>
    <definedName name="POIU_1_1_4" localSheetId="124" hidden="1">{"CAJA_SET96",#N/A,FALSE,"CAJA3";"ING_CORR_SET96",#N/A,FALSE,"CAJA3";"SUNAT_AD_SET96",#N/A,FALSE,"ADUANAS"}</definedName>
    <definedName name="POIU_1_1_4" localSheetId="127" hidden="1">{"CAJA_SET96",#N/A,FALSE,"CAJA3";"ING_CORR_SET96",#N/A,FALSE,"CAJA3";"SUNAT_AD_SET96",#N/A,FALSE,"ADUANAS"}</definedName>
    <definedName name="POIU_1_1_4" localSheetId="129" hidden="1">{"CAJA_SET96",#N/A,FALSE,"CAJA3";"ING_CORR_SET96",#N/A,FALSE,"CAJA3";"SUNAT_AD_SET96",#N/A,FALSE,"ADUANAS"}</definedName>
    <definedName name="POIU_1_1_4" localSheetId="130" hidden="1">{"CAJA_SET96",#N/A,FALSE,"CAJA3";"ING_CORR_SET96",#N/A,FALSE,"CAJA3";"SUNAT_AD_SET96",#N/A,FALSE,"ADUANAS"}</definedName>
    <definedName name="POIU_1_1_4" localSheetId="132" hidden="1">{"CAJA_SET96",#N/A,FALSE,"CAJA3";"ING_CORR_SET96",#N/A,FALSE,"CAJA3";"SUNAT_AD_SET96",#N/A,FALSE,"ADUANAS"}</definedName>
    <definedName name="POIU_1_1_4" localSheetId="133" hidden="1">{"CAJA_SET96",#N/A,FALSE,"CAJA3";"ING_CORR_SET96",#N/A,FALSE,"CAJA3";"SUNAT_AD_SET96",#N/A,FALSE,"ADUANAS"}</definedName>
    <definedName name="POIU_1_1_4" localSheetId="134" hidden="1">{"CAJA_SET96",#N/A,FALSE,"CAJA3";"ING_CORR_SET96",#N/A,FALSE,"CAJA3";"SUNAT_AD_SET96",#N/A,FALSE,"ADUANAS"}</definedName>
    <definedName name="POIU_1_1_4" localSheetId="178" hidden="1">{"CAJA_SET96",#N/A,FALSE,"CAJA3";"ING_CORR_SET96",#N/A,FALSE,"CAJA3";"SUNAT_AD_SET96",#N/A,FALSE,"ADUANAS"}</definedName>
    <definedName name="POIU_1_1_4" localSheetId="184" hidden="1">{"CAJA_SET96",#N/A,FALSE,"CAJA3";"ING_CORR_SET96",#N/A,FALSE,"CAJA3";"SUNAT_AD_SET96",#N/A,FALSE,"ADUANAS"}</definedName>
    <definedName name="POIU_1_1_4" localSheetId="186" hidden="1">{"CAJA_SET96",#N/A,FALSE,"CAJA3";"ING_CORR_SET96",#N/A,FALSE,"CAJA3";"SUNAT_AD_SET96",#N/A,FALSE,"ADUANAS"}</definedName>
    <definedName name="POIU_1_1_4" localSheetId="192" hidden="1">{"CAJA_SET96",#N/A,FALSE,"CAJA3";"ING_CORR_SET96",#N/A,FALSE,"CAJA3";"SUNAT_AD_SET96",#N/A,FALSE,"ADUANAS"}</definedName>
    <definedName name="POIU_1_1_4" localSheetId="193" hidden="1">{"CAJA_SET96",#N/A,FALSE,"CAJA3";"ING_CORR_SET96",#N/A,FALSE,"CAJA3";"SUNAT_AD_SET96",#N/A,FALSE,"ADUANAS"}</definedName>
    <definedName name="POIU_1_1_4" localSheetId="194" hidden="1">{"CAJA_SET96",#N/A,FALSE,"CAJA3";"ING_CORR_SET96",#N/A,FALSE,"CAJA3";"SUNAT_AD_SET96",#N/A,FALSE,"ADUANAS"}</definedName>
    <definedName name="POIU_1_1_4" localSheetId="121" hidden="1">{"CAJA_SET96",#N/A,FALSE,"CAJA3";"ING_CORR_SET96",#N/A,FALSE,"CAJA3";"SUNAT_AD_SET96",#N/A,FALSE,"ADUANAS"}</definedName>
    <definedName name="POIU_1_1_4" localSheetId="202" hidden="1">{"CAJA_SET96",#N/A,FALSE,"CAJA3";"ING_CORR_SET96",#N/A,FALSE,"CAJA3";"SUNAT_AD_SET96",#N/A,FALSE,"ADUANAS"}</definedName>
    <definedName name="POIU_1_1_4" localSheetId="203" hidden="1">{"CAJA_SET96",#N/A,FALSE,"CAJA3";"ING_CORR_SET96",#N/A,FALSE,"CAJA3";"SUNAT_AD_SET96",#N/A,FALSE,"ADUANAS"}</definedName>
    <definedName name="POIU_1_1_4" localSheetId="204" hidden="1">{"CAJA_SET96",#N/A,FALSE,"CAJA3";"ING_CORR_SET96",#N/A,FALSE,"CAJA3";"SUNAT_AD_SET96",#N/A,FALSE,"ADUANAS"}</definedName>
    <definedName name="POIU_1_1_4" localSheetId="205" hidden="1">{"CAJA_SET96",#N/A,FALSE,"CAJA3";"ING_CORR_SET96",#N/A,FALSE,"CAJA3";"SUNAT_AD_SET96",#N/A,FALSE,"ADUANAS"}</definedName>
    <definedName name="POIU_1_1_4" localSheetId="206" hidden="1">{"CAJA_SET96",#N/A,FALSE,"CAJA3";"ING_CORR_SET96",#N/A,FALSE,"CAJA3";"SUNAT_AD_SET96",#N/A,FALSE,"ADUANAS"}</definedName>
    <definedName name="POIU_1_1_4" localSheetId="9" hidden="1">{"CAJA_SET96",#N/A,FALSE,"CAJA3";"ING_CORR_SET96",#N/A,FALSE,"CAJA3";"SUNAT_AD_SET96",#N/A,FALSE,"ADUANAS"}</definedName>
    <definedName name="POIU_1_1_4" localSheetId="112" hidden="1">{"CAJA_SET96",#N/A,FALSE,"CAJA3";"ING_CORR_SET96",#N/A,FALSE,"CAJA3";"SUNAT_AD_SET96",#N/A,FALSE,"ADUANAS"}</definedName>
    <definedName name="POIU_1_1_4" localSheetId="14" hidden="1">{"CAJA_SET96",#N/A,FALSE,"CAJA3";"ING_CORR_SET96",#N/A,FALSE,"CAJA3";"SUNAT_AD_SET96",#N/A,FALSE,"ADUANAS"}</definedName>
    <definedName name="POIU_1_1_4" localSheetId="1" hidden="1">{"CAJA_SET96",#N/A,FALSE,"CAJA3";"ING_CORR_SET96",#N/A,FALSE,"CAJA3";"SUNAT_AD_SET96",#N/A,FALSE,"ADUANAS"}</definedName>
    <definedName name="POIU_1_1_4" hidden="1">{"CAJA_SET96",#N/A,FALSE,"CAJA3";"ING_CORR_SET96",#N/A,FALSE,"CAJA3";"SUNAT_AD_SET96",#N/A,FALSE,"ADUANAS"}</definedName>
    <definedName name="POIU_1_1_5" localSheetId="124" hidden="1">{"CAJA_SET96",#N/A,FALSE,"CAJA3";"ING_CORR_SET96",#N/A,FALSE,"CAJA3";"SUNAT_AD_SET96",#N/A,FALSE,"ADUANAS"}</definedName>
    <definedName name="POIU_1_1_5" localSheetId="127" hidden="1">{"CAJA_SET96",#N/A,FALSE,"CAJA3";"ING_CORR_SET96",#N/A,FALSE,"CAJA3";"SUNAT_AD_SET96",#N/A,FALSE,"ADUANAS"}</definedName>
    <definedName name="POIU_1_1_5" localSheetId="129" hidden="1">{"CAJA_SET96",#N/A,FALSE,"CAJA3";"ING_CORR_SET96",#N/A,FALSE,"CAJA3";"SUNAT_AD_SET96",#N/A,FALSE,"ADUANAS"}</definedName>
    <definedName name="POIU_1_1_5" localSheetId="130" hidden="1">{"CAJA_SET96",#N/A,FALSE,"CAJA3";"ING_CORR_SET96",#N/A,FALSE,"CAJA3";"SUNAT_AD_SET96",#N/A,FALSE,"ADUANAS"}</definedName>
    <definedName name="POIU_1_1_5" localSheetId="132" hidden="1">{"CAJA_SET96",#N/A,FALSE,"CAJA3";"ING_CORR_SET96",#N/A,FALSE,"CAJA3";"SUNAT_AD_SET96",#N/A,FALSE,"ADUANAS"}</definedName>
    <definedName name="POIU_1_1_5" localSheetId="133" hidden="1">{"CAJA_SET96",#N/A,FALSE,"CAJA3";"ING_CORR_SET96",#N/A,FALSE,"CAJA3";"SUNAT_AD_SET96",#N/A,FALSE,"ADUANAS"}</definedName>
    <definedName name="POIU_1_1_5" localSheetId="134" hidden="1">{"CAJA_SET96",#N/A,FALSE,"CAJA3";"ING_CORR_SET96",#N/A,FALSE,"CAJA3";"SUNAT_AD_SET96",#N/A,FALSE,"ADUANAS"}</definedName>
    <definedName name="POIU_1_1_5" localSheetId="178" hidden="1">{"CAJA_SET96",#N/A,FALSE,"CAJA3";"ING_CORR_SET96",#N/A,FALSE,"CAJA3";"SUNAT_AD_SET96",#N/A,FALSE,"ADUANAS"}</definedName>
    <definedName name="POIU_1_1_5" localSheetId="184" hidden="1">{"CAJA_SET96",#N/A,FALSE,"CAJA3";"ING_CORR_SET96",#N/A,FALSE,"CAJA3";"SUNAT_AD_SET96",#N/A,FALSE,"ADUANAS"}</definedName>
    <definedName name="POIU_1_1_5" localSheetId="186" hidden="1">{"CAJA_SET96",#N/A,FALSE,"CAJA3";"ING_CORR_SET96",#N/A,FALSE,"CAJA3";"SUNAT_AD_SET96",#N/A,FALSE,"ADUANAS"}</definedName>
    <definedName name="POIU_1_1_5" localSheetId="192" hidden="1">{"CAJA_SET96",#N/A,FALSE,"CAJA3";"ING_CORR_SET96",#N/A,FALSE,"CAJA3";"SUNAT_AD_SET96",#N/A,FALSE,"ADUANAS"}</definedName>
    <definedName name="POIU_1_1_5" localSheetId="193" hidden="1">{"CAJA_SET96",#N/A,FALSE,"CAJA3";"ING_CORR_SET96",#N/A,FALSE,"CAJA3";"SUNAT_AD_SET96",#N/A,FALSE,"ADUANAS"}</definedName>
    <definedName name="POIU_1_1_5" localSheetId="194" hidden="1">{"CAJA_SET96",#N/A,FALSE,"CAJA3";"ING_CORR_SET96",#N/A,FALSE,"CAJA3";"SUNAT_AD_SET96",#N/A,FALSE,"ADUANAS"}</definedName>
    <definedName name="POIU_1_1_5" localSheetId="121" hidden="1">{"CAJA_SET96",#N/A,FALSE,"CAJA3";"ING_CORR_SET96",#N/A,FALSE,"CAJA3";"SUNAT_AD_SET96",#N/A,FALSE,"ADUANAS"}</definedName>
    <definedName name="POIU_1_1_5" localSheetId="202" hidden="1">{"CAJA_SET96",#N/A,FALSE,"CAJA3";"ING_CORR_SET96",#N/A,FALSE,"CAJA3";"SUNAT_AD_SET96",#N/A,FALSE,"ADUANAS"}</definedName>
    <definedName name="POIU_1_1_5" localSheetId="203" hidden="1">{"CAJA_SET96",#N/A,FALSE,"CAJA3";"ING_CORR_SET96",#N/A,FALSE,"CAJA3";"SUNAT_AD_SET96",#N/A,FALSE,"ADUANAS"}</definedName>
    <definedName name="POIU_1_1_5" localSheetId="204" hidden="1">{"CAJA_SET96",#N/A,FALSE,"CAJA3";"ING_CORR_SET96",#N/A,FALSE,"CAJA3";"SUNAT_AD_SET96",#N/A,FALSE,"ADUANAS"}</definedName>
    <definedName name="POIU_1_1_5" localSheetId="205" hidden="1">{"CAJA_SET96",#N/A,FALSE,"CAJA3";"ING_CORR_SET96",#N/A,FALSE,"CAJA3";"SUNAT_AD_SET96",#N/A,FALSE,"ADUANAS"}</definedName>
    <definedName name="POIU_1_1_5" localSheetId="206" hidden="1">{"CAJA_SET96",#N/A,FALSE,"CAJA3";"ING_CORR_SET96",#N/A,FALSE,"CAJA3";"SUNAT_AD_SET96",#N/A,FALSE,"ADUANAS"}</definedName>
    <definedName name="POIU_1_1_5" localSheetId="9" hidden="1">{"CAJA_SET96",#N/A,FALSE,"CAJA3";"ING_CORR_SET96",#N/A,FALSE,"CAJA3";"SUNAT_AD_SET96",#N/A,FALSE,"ADUANAS"}</definedName>
    <definedName name="POIU_1_1_5" localSheetId="112" hidden="1">{"CAJA_SET96",#N/A,FALSE,"CAJA3";"ING_CORR_SET96",#N/A,FALSE,"CAJA3";"SUNAT_AD_SET96",#N/A,FALSE,"ADUANAS"}</definedName>
    <definedName name="POIU_1_1_5" localSheetId="14" hidden="1">{"CAJA_SET96",#N/A,FALSE,"CAJA3";"ING_CORR_SET96",#N/A,FALSE,"CAJA3";"SUNAT_AD_SET96",#N/A,FALSE,"ADUANAS"}</definedName>
    <definedName name="POIU_1_1_5" localSheetId="1" hidden="1">{"CAJA_SET96",#N/A,FALSE,"CAJA3";"ING_CORR_SET96",#N/A,FALSE,"CAJA3";"SUNAT_AD_SET96",#N/A,FALSE,"ADUANAS"}</definedName>
    <definedName name="POIU_1_1_5" hidden="1">{"CAJA_SET96",#N/A,FALSE,"CAJA3";"ING_CORR_SET96",#N/A,FALSE,"CAJA3";"SUNAT_AD_SET96",#N/A,FALSE,"ADUANAS"}</definedName>
    <definedName name="POIU_1_2" localSheetId="124" hidden="1">{"CAJA_SET96",#N/A,FALSE,"CAJA3";"ING_CORR_SET96",#N/A,FALSE,"CAJA3";"SUNAT_AD_SET96",#N/A,FALSE,"ADUANAS"}</definedName>
    <definedName name="POIU_1_2" localSheetId="127" hidden="1">{"CAJA_SET96",#N/A,FALSE,"CAJA3";"ING_CORR_SET96",#N/A,FALSE,"CAJA3";"SUNAT_AD_SET96",#N/A,FALSE,"ADUANAS"}</definedName>
    <definedName name="POIU_1_2" localSheetId="129" hidden="1">{"CAJA_SET96",#N/A,FALSE,"CAJA3";"ING_CORR_SET96",#N/A,FALSE,"CAJA3";"SUNAT_AD_SET96",#N/A,FALSE,"ADUANAS"}</definedName>
    <definedName name="POIU_1_2" localSheetId="130" hidden="1">{"CAJA_SET96",#N/A,FALSE,"CAJA3";"ING_CORR_SET96",#N/A,FALSE,"CAJA3";"SUNAT_AD_SET96",#N/A,FALSE,"ADUANAS"}</definedName>
    <definedName name="POIU_1_2" localSheetId="132" hidden="1">{"CAJA_SET96",#N/A,FALSE,"CAJA3";"ING_CORR_SET96",#N/A,FALSE,"CAJA3";"SUNAT_AD_SET96",#N/A,FALSE,"ADUANAS"}</definedName>
    <definedName name="POIU_1_2" localSheetId="133" hidden="1">{"CAJA_SET96",#N/A,FALSE,"CAJA3";"ING_CORR_SET96",#N/A,FALSE,"CAJA3";"SUNAT_AD_SET96",#N/A,FALSE,"ADUANAS"}</definedName>
    <definedName name="POIU_1_2" localSheetId="134" hidden="1">{"CAJA_SET96",#N/A,FALSE,"CAJA3";"ING_CORR_SET96",#N/A,FALSE,"CAJA3";"SUNAT_AD_SET96",#N/A,FALSE,"ADUANAS"}</definedName>
    <definedName name="POIU_1_2" localSheetId="178" hidden="1">{"CAJA_SET96",#N/A,FALSE,"CAJA3";"ING_CORR_SET96",#N/A,FALSE,"CAJA3";"SUNAT_AD_SET96",#N/A,FALSE,"ADUANAS"}</definedName>
    <definedName name="POIU_1_2" localSheetId="184" hidden="1">{"CAJA_SET96",#N/A,FALSE,"CAJA3";"ING_CORR_SET96",#N/A,FALSE,"CAJA3";"SUNAT_AD_SET96",#N/A,FALSE,"ADUANAS"}</definedName>
    <definedName name="POIU_1_2" localSheetId="186" hidden="1">{"CAJA_SET96",#N/A,FALSE,"CAJA3";"ING_CORR_SET96",#N/A,FALSE,"CAJA3";"SUNAT_AD_SET96",#N/A,FALSE,"ADUANAS"}</definedName>
    <definedName name="POIU_1_2" localSheetId="192" hidden="1">{"CAJA_SET96",#N/A,FALSE,"CAJA3";"ING_CORR_SET96",#N/A,FALSE,"CAJA3";"SUNAT_AD_SET96",#N/A,FALSE,"ADUANAS"}</definedName>
    <definedName name="POIU_1_2" localSheetId="193" hidden="1">{"CAJA_SET96",#N/A,FALSE,"CAJA3";"ING_CORR_SET96",#N/A,FALSE,"CAJA3";"SUNAT_AD_SET96",#N/A,FALSE,"ADUANAS"}</definedName>
    <definedName name="POIU_1_2" localSheetId="194" hidden="1">{"CAJA_SET96",#N/A,FALSE,"CAJA3";"ING_CORR_SET96",#N/A,FALSE,"CAJA3";"SUNAT_AD_SET96",#N/A,FALSE,"ADUANAS"}</definedName>
    <definedName name="POIU_1_2" localSheetId="121" hidden="1">{"CAJA_SET96",#N/A,FALSE,"CAJA3";"ING_CORR_SET96",#N/A,FALSE,"CAJA3";"SUNAT_AD_SET96",#N/A,FALSE,"ADUANAS"}</definedName>
    <definedName name="POIU_1_2" localSheetId="202" hidden="1">{"CAJA_SET96",#N/A,FALSE,"CAJA3";"ING_CORR_SET96",#N/A,FALSE,"CAJA3";"SUNAT_AD_SET96",#N/A,FALSE,"ADUANAS"}</definedName>
    <definedName name="POIU_1_2" localSheetId="203" hidden="1">{"CAJA_SET96",#N/A,FALSE,"CAJA3";"ING_CORR_SET96",#N/A,FALSE,"CAJA3";"SUNAT_AD_SET96",#N/A,FALSE,"ADUANAS"}</definedName>
    <definedName name="POIU_1_2" localSheetId="204" hidden="1">{"CAJA_SET96",#N/A,FALSE,"CAJA3";"ING_CORR_SET96",#N/A,FALSE,"CAJA3";"SUNAT_AD_SET96",#N/A,FALSE,"ADUANAS"}</definedName>
    <definedName name="POIU_1_2" localSheetId="205" hidden="1">{"CAJA_SET96",#N/A,FALSE,"CAJA3";"ING_CORR_SET96",#N/A,FALSE,"CAJA3";"SUNAT_AD_SET96",#N/A,FALSE,"ADUANAS"}</definedName>
    <definedName name="POIU_1_2" localSheetId="206" hidden="1">{"CAJA_SET96",#N/A,FALSE,"CAJA3";"ING_CORR_SET96",#N/A,FALSE,"CAJA3";"SUNAT_AD_SET96",#N/A,FALSE,"ADUANAS"}</definedName>
    <definedName name="POIU_1_2" localSheetId="9" hidden="1">{"CAJA_SET96",#N/A,FALSE,"CAJA3";"ING_CORR_SET96",#N/A,FALSE,"CAJA3";"SUNAT_AD_SET96",#N/A,FALSE,"ADUANAS"}</definedName>
    <definedName name="POIU_1_2" localSheetId="112" hidden="1">{"CAJA_SET96",#N/A,FALSE,"CAJA3";"ING_CORR_SET96",#N/A,FALSE,"CAJA3";"SUNAT_AD_SET96",#N/A,FALSE,"ADUANAS"}</definedName>
    <definedName name="POIU_1_2" localSheetId="14" hidden="1">{"CAJA_SET96",#N/A,FALSE,"CAJA3";"ING_CORR_SET96",#N/A,FALSE,"CAJA3";"SUNAT_AD_SET96",#N/A,FALSE,"ADUANAS"}</definedName>
    <definedName name="POIU_1_2" localSheetId="1" hidden="1">{"CAJA_SET96",#N/A,FALSE,"CAJA3";"ING_CORR_SET96",#N/A,FALSE,"CAJA3";"SUNAT_AD_SET96",#N/A,FALSE,"ADUANAS"}</definedName>
    <definedName name="POIU_1_2" hidden="1">{"CAJA_SET96",#N/A,FALSE,"CAJA3";"ING_CORR_SET96",#N/A,FALSE,"CAJA3";"SUNAT_AD_SET96",#N/A,FALSE,"ADUANAS"}</definedName>
    <definedName name="POIU_1_3" localSheetId="124" hidden="1">{"CAJA_SET96",#N/A,FALSE,"CAJA3";"ING_CORR_SET96",#N/A,FALSE,"CAJA3";"SUNAT_AD_SET96",#N/A,FALSE,"ADUANAS"}</definedName>
    <definedName name="POIU_1_3" localSheetId="127" hidden="1">{"CAJA_SET96",#N/A,FALSE,"CAJA3";"ING_CORR_SET96",#N/A,FALSE,"CAJA3";"SUNAT_AD_SET96",#N/A,FALSE,"ADUANAS"}</definedName>
    <definedName name="POIU_1_3" localSheetId="129" hidden="1">{"CAJA_SET96",#N/A,FALSE,"CAJA3";"ING_CORR_SET96",#N/A,FALSE,"CAJA3";"SUNAT_AD_SET96",#N/A,FALSE,"ADUANAS"}</definedName>
    <definedName name="POIU_1_3" localSheetId="130" hidden="1">{"CAJA_SET96",#N/A,FALSE,"CAJA3";"ING_CORR_SET96",#N/A,FALSE,"CAJA3";"SUNAT_AD_SET96",#N/A,FALSE,"ADUANAS"}</definedName>
    <definedName name="POIU_1_3" localSheetId="132" hidden="1">{"CAJA_SET96",#N/A,FALSE,"CAJA3";"ING_CORR_SET96",#N/A,FALSE,"CAJA3";"SUNAT_AD_SET96",#N/A,FALSE,"ADUANAS"}</definedName>
    <definedName name="POIU_1_3" localSheetId="133" hidden="1">{"CAJA_SET96",#N/A,FALSE,"CAJA3";"ING_CORR_SET96",#N/A,FALSE,"CAJA3";"SUNAT_AD_SET96",#N/A,FALSE,"ADUANAS"}</definedName>
    <definedName name="POIU_1_3" localSheetId="134" hidden="1">{"CAJA_SET96",#N/A,FALSE,"CAJA3";"ING_CORR_SET96",#N/A,FALSE,"CAJA3";"SUNAT_AD_SET96",#N/A,FALSE,"ADUANAS"}</definedName>
    <definedName name="POIU_1_3" localSheetId="178" hidden="1">{"CAJA_SET96",#N/A,FALSE,"CAJA3";"ING_CORR_SET96",#N/A,FALSE,"CAJA3";"SUNAT_AD_SET96",#N/A,FALSE,"ADUANAS"}</definedName>
    <definedName name="POIU_1_3" localSheetId="184" hidden="1">{"CAJA_SET96",#N/A,FALSE,"CAJA3";"ING_CORR_SET96",#N/A,FALSE,"CAJA3";"SUNAT_AD_SET96",#N/A,FALSE,"ADUANAS"}</definedName>
    <definedName name="POIU_1_3" localSheetId="186" hidden="1">{"CAJA_SET96",#N/A,FALSE,"CAJA3";"ING_CORR_SET96",#N/A,FALSE,"CAJA3";"SUNAT_AD_SET96",#N/A,FALSE,"ADUANAS"}</definedName>
    <definedName name="POIU_1_3" localSheetId="192" hidden="1">{"CAJA_SET96",#N/A,FALSE,"CAJA3";"ING_CORR_SET96",#N/A,FALSE,"CAJA3";"SUNAT_AD_SET96",#N/A,FALSE,"ADUANAS"}</definedName>
    <definedName name="POIU_1_3" localSheetId="193" hidden="1">{"CAJA_SET96",#N/A,FALSE,"CAJA3";"ING_CORR_SET96",#N/A,FALSE,"CAJA3";"SUNAT_AD_SET96",#N/A,FALSE,"ADUANAS"}</definedName>
    <definedName name="POIU_1_3" localSheetId="194" hidden="1">{"CAJA_SET96",#N/A,FALSE,"CAJA3";"ING_CORR_SET96",#N/A,FALSE,"CAJA3";"SUNAT_AD_SET96",#N/A,FALSE,"ADUANAS"}</definedName>
    <definedName name="POIU_1_3" localSheetId="121" hidden="1">{"CAJA_SET96",#N/A,FALSE,"CAJA3";"ING_CORR_SET96",#N/A,FALSE,"CAJA3";"SUNAT_AD_SET96",#N/A,FALSE,"ADUANAS"}</definedName>
    <definedName name="POIU_1_3" localSheetId="202" hidden="1">{"CAJA_SET96",#N/A,FALSE,"CAJA3";"ING_CORR_SET96",#N/A,FALSE,"CAJA3";"SUNAT_AD_SET96",#N/A,FALSE,"ADUANAS"}</definedName>
    <definedName name="POIU_1_3" localSheetId="203" hidden="1">{"CAJA_SET96",#N/A,FALSE,"CAJA3";"ING_CORR_SET96",#N/A,FALSE,"CAJA3";"SUNAT_AD_SET96",#N/A,FALSE,"ADUANAS"}</definedName>
    <definedName name="POIU_1_3" localSheetId="204" hidden="1">{"CAJA_SET96",#N/A,FALSE,"CAJA3";"ING_CORR_SET96",#N/A,FALSE,"CAJA3";"SUNAT_AD_SET96",#N/A,FALSE,"ADUANAS"}</definedName>
    <definedName name="POIU_1_3" localSheetId="205" hidden="1">{"CAJA_SET96",#N/A,FALSE,"CAJA3";"ING_CORR_SET96",#N/A,FALSE,"CAJA3";"SUNAT_AD_SET96",#N/A,FALSE,"ADUANAS"}</definedName>
    <definedName name="POIU_1_3" localSheetId="206" hidden="1">{"CAJA_SET96",#N/A,FALSE,"CAJA3";"ING_CORR_SET96",#N/A,FALSE,"CAJA3";"SUNAT_AD_SET96",#N/A,FALSE,"ADUANAS"}</definedName>
    <definedName name="POIU_1_3" localSheetId="9" hidden="1">{"CAJA_SET96",#N/A,FALSE,"CAJA3";"ING_CORR_SET96",#N/A,FALSE,"CAJA3";"SUNAT_AD_SET96",#N/A,FALSE,"ADUANAS"}</definedName>
    <definedName name="POIU_1_3" localSheetId="112" hidden="1">{"CAJA_SET96",#N/A,FALSE,"CAJA3";"ING_CORR_SET96",#N/A,FALSE,"CAJA3";"SUNAT_AD_SET96",#N/A,FALSE,"ADUANAS"}</definedName>
    <definedName name="POIU_1_3" localSheetId="14" hidden="1">{"CAJA_SET96",#N/A,FALSE,"CAJA3";"ING_CORR_SET96",#N/A,FALSE,"CAJA3";"SUNAT_AD_SET96",#N/A,FALSE,"ADUANAS"}</definedName>
    <definedName name="POIU_1_3" localSheetId="1" hidden="1">{"CAJA_SET96",#N/A,FALSE,"CAJA3";"ING_CORR_SET96",#N/A,FALSE,"CAJA3";"SUNAT_AD_SET96",#N/A,FALSE,"ADUANAS"}</definedName>
    <definedName name="POIU_1_3" hidden="1">{"CAJA_SET96",#N/A,FALSE,"CAJA3";"ING_CORR_SET96",#N/A,FALSE,"CAJA3";"SUNAT_AD_SET96",#N/A,FALSE,"ADUANAS"}</definedName>
    <definedName name="POIU_1_4" localSheetId="124" hidden="1">{"CAJA_SET96",#N/A,FALSE,"CAJA3";"ING_CORR_SET96",#N/A,FALSE,"CAJA3";"SUNAT_AD_SET96",#N/A,FALSE,"ADUANAS"}</definedName>
    <definedName name="POIU_1_4" localSheetId="127" hidden="1">{"CAJA_SET96",#N/A,FALSE,"CAJA3";"ING_CORR_SET96",#N/A,FALSE,"CAJA3";"SUNAT_AD_SET96",#N/A,FALSE,"ADUANAS"}</definedName>
    <definedName name="POIU_1_4" localSheetId="129" hidden="1">{"CAJA_SET96",#N/A,FALSE,"CAJA3";"ING_CORR_SET96",#N/A,FALSE,"CAJA3";"SUNAT_AD_SET96",#N/A,FALSE,"ADUANAS"}</definedName>
    <definedName name="POIU_1_4" localSheetId="130" hidden="1">{"CAJA_SET96",#N/A,FALSE,"CAJA3";"ING_CORR_SET96",#N/A,FALSE,"CAJA3";"SUNAT_AD_SET96",#N/A,FALSE,"ADUANAS"}</definedName>
    <definedName name="POIU_1_4" localSheetId="132" hidden="1">{"CAJA_SET96",#N/A,FALSE,"CAJA3";"ING_CORR_SET96",#N/A,FALSE,"CAJA3";"SUNAT_AD_SET96",#N/A,FALSE,"ADUANAS"}</definedName>
    <definedName name="POIU_1_4" localSheetId="133" hidden="1">{"CAJA_SET96",#N/A,FALSE,"CAJA3";"ING_CORR_SET96",#N/A,FALSE,"CAJA3";"SUNAT_AD_SET96",#N/A,FALSE,"ADUANAS"}</definedName>
    <definedName name="POIU_1_4" localSheetId="134" hidden="1">{"CAJA_SET96",#N/A,FALSE,"CAJA3";"ING_CORR_SET96",#N/A,FALSE,"CAJA3";"SUNAT_AD_SET96",#N/A,FALSE,"ADUANAS"}</definedName>
    <definedName name="POIU_1_4" localSheetId="178" hidden="1">{"CAJA_SET96",#N/A,FALSE,"CAJA3";"ING_CORR_SET96",#N/A,FALSE,"CAJA3";"SUNAT_AD_SET96",#N/A,FALSE,"ADUANAS"}</definedName>
    <definedName name="POIU_1_4" localSheetId="184" hidden="1">{"CAJA_SET96",#N/A,FALSE,"CAJA3";"ING_CORR_SET96",#N/A,FALSE,"CAJA3";"SUNAT_AD_SET96",#N/A,FALSE,"ADUANAS"}</definedName>
    <definedName name="POIU_1_4" localSheetId="186" hidden="1">{"CAJA_SET96",#N/A,FALSE,"CAJA3";"ING_CORR_SET96",#N/A,FALSE,"CAJA3";"SUNAT_AD_SET96",#N/A,FALSE,"ADUANAS"}</definedName>
    <definedName name="POIU_1_4" localSheetId="192" hidden="1">{"CAJA_SET96",#N/A,FALSE,"CAJA3";"ING_CORR_SET96",#N/A,FALSE,"CAJA3";"SUNAT_AD_SET96",#N/A,FALSE,"ADUANAS"}</definedName>
    <definedName name="POIU_1_4" localSheetId="193" hidden="1">{"CAJA_SET96",#N/A,FALSE,"CAJA3";"ING_CORR_SET96",#N/A,FALSE,"CAJA3";"SUNAT_AD_SET96",#N/A,FALSE,"ADUANAS"}</definedName>
    <definedName name="POIU_1_4" localSheetId="194" hidden="1">{"CAJA_SET96",#N/A,FALSE,"CAJA3";"ING_CORR_SET96",#N/A,FALSE,"CAJA3";"SUNAT_AD_SET96",#N/A,FALSE,"ADUANAS"}</definedName>
    <definedName name="POIU_1_4" localSheetId="121" hidden="1">{"CAJA_SET96",#N/A,FALSE,"CAJA3";"ING_CORR_SET96",#N/A,FALSE,"CAJA3";"SUNAT_AD_SET96",#N/A,FALSE,"ADUANAS"}</definedName>
    <definedName name="POIU_1_4" localSheetId="202" hidden="1">{"CAJA_SET96",#N/A,FALSE,"CAJA3";"ING_CORR_SET96",#N/A,FALSE,"CAJA3";"SUNAT_AD_SET96",#N/A,FALSE,"ADUANAS"}</definedName>
    <definedName name="POIU_1_4" localSheetId="203" hidden="1">{"CAJA_SET96",#N/A,FALSE,"CAJA3";"ING_CORR_SET96",#N/A,FALSE,"CAJA3";"SUNAT_AD_SET96",#N/A,FALSE,"ADUANAS"}</definedName>
    <definedName name="POIU_1_4" localSheetId="204" hidden="1">{"CAJA_SET96",#N/A,FALSE,"CAJA3";"ING_CORR_SET96",#N/A,FALSE,"CAJA3";"SUNAT_AD_SET96",#N/A,FALSE,"ADUANAS"}</definedName>
    <definedName name="POIU_1_4" localSheetId="205" hidden="1">{"CAJA_SET96",#N/A,FALSE,"CAJA3";"ING_CORR_SET96",#N/A,FALSE,"CAJA3";"SUNAT_AD_SET96",#N/A,FALSE,"ADUANAS"}</definedName>
    <definedName name="POIU_1_4" localSheetId="206" hidden="1">{"CAJA_SET96",#N/A,FALSE,"CAJA3";"ING_CORR_SET96",#N/A,FALSE,"CAJA3";"SUNAT_AD_SET96",#N/A,FALSE,"ADUANAS"}</definedName>
    <definedName name="POIU_1_4" localSheetId="9" hidden="1">{"CAJA_SET96",#N/A,FALSE,"CAJA3";"ING_CORR_SET96",#N/A,FALSE,"CAJA3";"SUNAT_AD_SET96",#N/A,FALSE,"ADUANAS"}</definedName>
    <definedName name="POIU_1_4" localSheetId="112" hidden="1">{"CAJA_SET96",#N/A,FALSE,"CAJA3";"ING_CORR_SET96",#N/A,FALSE,"CAJA3";"SUNAT_AD_SET96",#N/A,FALSE,"ADUANAS"}</definedName>
    <definedName name="POIU_1_4" localSheetId="14" hidden="1">{"CAJA_SET96",#N/A,FALSE,"CAJA3";"ING_CORR_SET96",#N/A,FALSE,"CAJA3";"SUNAT_AD_SET96",#N/A,FALSE,"ADUANAS"}</definedName>
    <definedName name="POIU_1_4" localSheetId="1" hidden="1">{"CAJA_SET96",#N/A,FALSE,"CAJA3";"ING_CORR_SET96",#N/A,FALSE,"CAJA3";"SUNAT_AD_SET96",#N/A,FALSE,"ADUANAS"}</definedName>
    <definedName name="POIU_1_4" hidden="1">{"CAJA_SET96",#N/A,FALSE,"CAJA3";"ING_CORR_SET96",#N/A,FALSE,"CAJA3";"SUNAT_AD_SET96",#N/A,FALSE,"ADUANAS"}</definedName>
    <definedName name="POIU_1_5" localSheetId="124" hidden="1">{"CAJA_SET96",#N/A,FALSE,"CAJA3";"ING_CORR_SET96",#N/A,FALSE,"CAJA3";"SUNAT_AD_SET96",#N/A,FALSE,"ADUANAS"}</definedName>
    <definedName name="POIU_1_5" localSheetId="127" hidden="1">{"CAJA_SET96",#N/A,FALSE,"CAJA3";"ING_CORR_SET96",#N/A,FALSE,"CAJA3";"SUNAT_AD_SET96",#N/A,FALSE,"ADUANAS"}</definedName>
    <definedName name="POIU_1_5" localSheetId="129" hidden="1">{"CAJA_SET96",#N/A,FALSE,"CAJA3";"ING_CORR_SET96",#N/A,FALSE,"CAJA3";"SUNAT_AD_SET96",#N/A,FALSE,"ADUANAS"}</definedName>
    <definedName name="POIU_1_5" localSheetId="130" hidden="1">{"CAJA_SET96",#N/A,FALSE,"CAJA3";"ING_CORR_SET96",#N/A,FALSE,"CAJA3";"SUNAT_AD_SET96",#N/A,FALSE,"ADUANAS"}</definedName>
    <definedName name="POIU_1_5" localSheetId="132" hidden="1">{"CAJA_SET96",#N/A,FALSE,"CAJA3";"ING_CORR_SET96",#N/A,FALSE,"CAJA3";"SUNAT_AD_SET96",#N/A,FALSE,"ADUANAS"}</definedName>
    <definedName name="POIU_1_5" localSheetId="133" hidden="1">{"CAJA_SET96",#N/A,FALSE,"CAJA3";"ING_CORR_SET96",#N/A,FALSE,"CAJA3";"SUNAT_AD_SET96",#N/A,FALSE,"ADUANAS"}</definedName>
    <definedName name="POIU_1_5" localSheetId="134" hidden="1">{"CAJA_SET96",#N/A,FALSE,"CAJA3";"ING_CORR_SET96",#N/A,FALSE,"CAJA3";"SUNAT_AD_SET96",#N/A,FALSE,"ADUANAS"}</definedName>
    <definedName name="POIU_1_5" localSheetId="178" hidden="1">{"CAJA_SET96",#N/A,FALSE,"CAJA3";"ING_CORR_SET96",#N/A,FALSE,"CAJA3";"SUNAT_AD_SET96",#N/A,FALSE,"ADUANAS"}</definedName>
    <definedName name="POIU_1_5" localSheetId="184" hidden="1">{"CAJA_SET96",#N/A,FALSE,"CAJA3";"ING_CORR_SET96",#N/A,FALSE,"CAJA3";"SUNAT_AD_SET96",#N/A,FALSE,"ADUANAS"}</definedName>
    <definedName name="POIU_1_5" localSheetId="186" hidden="1">{"CAJA_SET96",#N/A,FALSE,"CAJA3";"ING_CORR_SET96",#N/A,FALSE,"CAJA3";"SUNAT_AD_SET96",#N/A,FALSE,"ADUANAS"}</definedName>
    <definedName name="POIU_1_5" localSheetId="192" hidden="1">{"CAJA_SET96",#N/A,FALSE,"CAJA3";"ING_CORR_SET96",#N/A,FALSE,"CAJA3";"SUNAT_AD_SET96",#N/A,FALSE,"ADUANAS"}</definedName>
    <definedName name="POIU_1_5" localSheetId="193" hidden="1">{"CAJA_SET96",#N/A,FALSE,"CAJA3";"ING_CORR_SET96",#N/A,FALSE,"CAJA3";"SUNAT_AD_SET96",#N/A,FALSE,"ADUANAS"}</definedName>
    <definedName name="POIU_1_5" localSheetId="194" hidden="1">{"CAJA_SET96",#N/A,FALSE,"CAJA3";"ING_CORR_SET96",#N/A,FALSE,"CAJA3";"SUNAT_AD_SET96",#N/A,FALSE,"ADUANAS"}</definedName>
    <definedName name="POIU_1_5" localSheetId="121" hidden="1">{"CAJA_SET96",#N/A,FALSE,"CAJA3";"ING_CORR_SET96",#N/A,FALSE,"CAJA3";"SUNAT_AD_SET96",#N/A,FALSE,"ADUANAS"}</definedName>
    <definedName name="POIU_1_5" localSheetId="202" hidden="1">{"CAJA_SET96",#N/A,FALSE,"CAJA3";"ING_CORR_SET96",#N/A,FALSE,"CAJA3";"SUNAT_AD_SET96",#N/A,FALSE,"ADUANAS"}</definedName>
    <definedName name="POIU_1_5" localSheetId="203" hidden="1">{"CAJA_SET96",#N/A,FALSE,"CAJA3";"ING_CORR_SET96",#N/A,FALSE,"CAJA3";"SUNAT_AD_SET96",#N/A,FALSE,"ADUANAS"}</definedName>
    <definedName name="POIU_1_5" localSheetId="204" hidden="1">{"CAJA_SET96",#N/A,FALSE,"CAJA3";"ING_CORR_SET96",#N/A,FALSE,"CAJA3";"SUNAT_AD_SET96",#N/A,FALSE,"ADUANAS"}</definedName>
    <definedName name="POIU_1_5" localSheetId="205" hidden="1">{"CAJA_SET96",#N/A,FALSE,"CAJA3";"ING_CORR_SET96",#N/A,FALSE,"CAJA3";"SUNAT_AD_SET96",#N/A,FALSE,"ADUANAS"}</definedName>
    <definedName name="POIU_1_5" localSheetId="206" hidden="1">{"CAJA_SET96",#N/A,FALSE,"CAJA3";"ING_CORR_SET96",#N/A,FALSE,"CAJA3";"SUNAT_AD_SET96",#N/A,FALSE,"ADUANAS"}</definedName>
    <definedName name="POIU_1_5" localSheetId="9" hidden="1">{"CAJA_SET96",#N/A,FALSE,"CAJA3";"ING_CORR_SET96",#N/A,FALSE,"CAJA3";"SUNAT_AD_SET96",#N/A,FALSE,"ADUANAS"}</definedName>
    <definedName name="POIU_1_5" localSheetId="112" hidden="1">{"CAJA_SET96",#N/A,FALSE,"CAJA3";"ING_CORR_SET96",#N/A,FALSE,"CAJA3";"SUNAT_AD_SET96",#N/A,FALSE,"ADUANAS"}</definedName>
    <definedName name="POIU_1_5" localSheetId="14" hidden="1">{"CAJA_SET96",#N/A,FALSE,"CAJA3";"ING_CORR_SET96",#N/A,FALSE,"CAJA3";"SUNAT_AD_SET96",#N/A,FALSE,"ADUANAS"}</definedName>
    <definedName name="POIU_1_5" localSheetId="1" hidden="1">{"CAJA_SET96",#N/A,FALSE,"CAJA3";"ING_CORR_SET96",#N/A,FALSE,"CAJA3";"SUNAT_AD_SET96",#N/A,FALSE,"ADUANAS"}</definedName>
    <definedName name="POIU_1_5" hidden="1">{"CAJA_SET96",#N/A,FALSE,"CAJA3";"ING_CORR_SET96",#N/A,FALSE,"CAJA3";"SUNAT_AD_SET96",#N/A,FALSE,"ADUANAS"}</definedName>
    <definedName name="POIU_2" localSheetId="124" hidden="1">{"CAJA_SET96",#N/A,FALSE,"CAJA3";"ING_CORR_SET96",#N/A,FALSE,"CAJA3";"SUNAT_AD_SET96",#N/A,FALSE,"ADUANAS"}</definedName>
    <definedName name="POIU_2" localSheetId="127" hidden="1">{"CAJA_SET96",#N/A,FALSE,"CAJA3";"ING_CORR_SET96",#N/A,FALSE,"CAJA3";"SUNAT_AD_SET96",#N/A,FALSE,"ADUANAS"}</definedName>
    <definedName name="POIU_2" localSheetId="129" hidden="1">{"CAJA_SET96",#N/A,FALSE,"CAJA3";"ING_CORR_SET96",#N/A,FALSE,"CAJA3";"SUNAT_AD_SET96",#N/A,FALSE,"ADUANAS"}</definedName>
    <definedName name="POIU_2" localSheetId="130" hidden="1">{"CAJA_SET96",#N/A,FALSE,"CAJA3";"ING_CORR_SET96",#N/A,FALSE,"CAJA3";"SUNAT_AD_SET96",#N/A,FALSE,"ADUANAS"}</definedName>
    <definedName name="POIU_2" localSheetId="132" hidden="1">{"CAJA_SET96",#N/A,FALSE,"CAJA3";"ING_CORR_SET96",#N/A,FALSE,"CAJA3";"SUNAT_AD_SET96",#N/A,FALSE,"ADUANAS"}</definedName>
    <definedName name="POIU_2" localSheetId="133" hidden="1">{"CAJA_SET96",#N/A,FALSE,"CAJA3";"ING_CORR_SET96",#N/A,FALSE,"CAJA3";"SUNAT_AD_SET96",#N/A,FALSE,"ADUANAS"}</definedName>
    <definedName name="POIU_2" localSheetId="134" hidden="1">{"CAJA_SET96",#N/A,FALSE,"CAJA3";"ING_CORR_SET96",#N/A,FALSE,"CAJA3";"SUNAT_AD_SET96",#N/A,FALSE,"ADUANAS"}</definedName>
    <definedName name="POIU_2" localSheetId="178" hidden="1">{"CAJA_SET96",#N/A,FALSE,"CAJA3";"ING_CORR_SET96",#N/A,FALSE,"CAJA3";"SUNAT_AD_SET96",#N/A,FALSE,"ADUANAS"}</definedName>
    <definedName name="POIU_2" localSheetId="184" hidden="1">{"CAJA_SET96",#N/A,FALSE,"CAJA3";"ING_CORR_SET96",#N/A,FALSE,"CAJA3";"SUNAT_AD_SET96",#N/A,FALSE,"ADUANAS"}</definedName>
    <definedName name="POIU_2" localSheetId="186" hidden="1">{"CAJA_SET96",#N/A,FALSE,"CAJA3";"ING_CORR_SET96",#N/A,FALSE,"CAJA3";"SUNAT_AD_SET96",#N/A,FALSE,"ADUANAS"}</definedName>
    <definedName name="POIU_2" localSheetId="192" hidden="1">{"CAJA_SET96",#N/A,FALSE,"CAJA3";"ING_CORR_SET96",#N/A,FALSE,"CAJA3";"SUNAT_AD_SET96",#N/A,FALSE,"ADUANAS"}</definedName>
    <definedName name="POIU_2" localSheetId="193" hidden="1">{"CAJA_SET96",#N/A,FALSE,"CAJA3";"ING_CORR_SET96",#N/A,FALSE,"CAJA3";"SUNAT_AD_SET96",#N/A,FALSE,"ADUANAS"}</definedName>
    <definedName name="POIU_2" localSheetId="194" hidden="1">{"CAJA_SET96",#N/A,FALSE,"CAJA3";"ING_CORR_SET96",#N/A,FALSE,"CAJA3";"SUNAT_AD_SET96",#N/A,FALSE,"ADUANAS"}</definedName>
    <definedName name="POIU_2" localSheetId="121" hidden="1">{"CAJA_SET96",#N/A,FALSE,"CAJA3";"ING_CORR_SET96",#N/A,FALSE,"CAJA3";"SUNAT_AD_SET96",#N/A,FALSE,"ADUANAS"}</definedName>
    <definedName name="POIU_2" localSheetId="202" hidden="1">{"CAJA_SET96",#N/A,FALSE,"CAJA3";"ING_CORR_SET96",#N/A,FALSE,"CAJA3";"SUNAT_AD_SET96",#N/A,FALSE,"ADUANAS"}</definedName>
    <definedName name="POIU_2" localSheetId="203" hidden="1">{"CAJA_SET96",#N/A,FALSE,"CAJA3";"ING_CORR_SET96",#N/A,FALSE,"CAJA3";"SUNAT_AD_SET96",#N/A,FALSE,"ADUANAS"}</definedName>
    <definedName name="POIU_2" localSheetId="204" hidden="1">{"CAJA_SET96",#N/A,FALSE,"CAJA3";"ING_CORR_SET96",#N/A,FALSE,"CAJA3";"SUNAT_AD_SET96",#N/A,FALSE,"ADUANAS"}</definedName>
    <definedName name="POIU_2" localSheetId="205" hidden="1">{"CAJA_SET96",#N/A,FALSE,"CAJA3";"ING_CORR_SET96",#N/A,FALSE,"CAJA3";"SUNAT_AD_SET96",#N/A,FALSE,"ADUANAS"}</definedName>
    <definedName name="POIU_2" localSheetId="206" hidden="1">{"CAJA_SET96",#N/A,FALSE,"CAJA3";"ING_CORR_SET96",#N/A,FALSE,"CAJA3";"SUNAT_AD_SET96",#N/A,FALSE,"ADUANAS"}</definedName>
    <definedName name="POIU_2" localSheetId="0" hidden="1">{"CAJA_SET96",#N/A,FALSE,"CAJA3";"ING_CORR_SET96",#N/A,FALSE,"CAJA3";"SUNAT_AD_SET96",#N/A,FALSE,"ADUANAS"}</definedName>
    <definedName name="POIU_2" localSheetId="9" hidden="1">{"CAJA_SET96",#N/A,FALSE,"CAJA3";"ING_CORR_SET96",#N/A,FALSE,"CAJA3";"SUNAT_AD_SET96",#N/A,FALSE,"ADUANAS"}</definedName>
    <definedName name="POIU_2" localSheetId="99" hidden="1">{"CAJA_SET96",#N/A,FALSE,"CAJA3";"ING_CORR_SET96",#N/A,FALSE,"CAJA3";"SUNAT_AD_SET96",#N/A,FALSE,"ADUANAS"}</definedName>
    <definedName name="POIU_2" localSheetId="100" hidden="1">{"CAJA_SET96",#N/A,FALSE,"CAJA3";"ING_CORR_SET96",#N/A,FALSE,"CAJA3";"SUNAT_AD_SET96",#N/A,FALSE,"ADUANAS"}</definedName>
    <definedName name="POIU_2" localSheetId="101" hidden="1">{"CAJA_SET96",#N/A,FALSE,"CAJA3";"ING_CORR_SET96",#N/A,FALSE,"CAJA3";"SUNAT_AD_SET96",#N/A,FALSE,"ADUANAS"}</definedName>
    <definedName name="POIU_2" localSheetId="102" hidden="1">{"CAJA_SET96",#N/A,FALSE,"CAJA3";"ING_CORR_SET96",#N/A,FALSE,"CAJA3";"SUNAT_AD_SET96",#N/A,FALSE,"ADUANAS"}</definedName>
    <definedName name="POIU_2" localSheetId="104" hidden="1">{"CAJA_SET96",#N/A,FALSE,"CAJA3";"ING_CORR_SET96",#N/A,FALSE,"CAJA3";"SUNAT_AD_SET96",#N/A,FALSE,"ADUANAS"}</definedName>
    <definedName name="POIU_2" localSheetId="105" hidden="1">{"CAJA_SET96",#N/A,FALSE,"CAJA3";"ING_CORR_SET96",#N/A,FALSE,"CAJA3";"SUNAT_AD_SET96",#N/A,FALSE,"ADUANAS"}</definedName>
    <definedName name="POIU_2" localSheetId="108" hidden="1">{"CAJA_SET96",#N/A,FALSE,"CAJA3";"ING_CORR_SET96",#N/A,FALSE,"CAJA3";"SUNAT_AD_SET96",#N/A,FALSE,"ADUANAS"}</definedName>
    <definedName name="POIU_2" localSheetId="109" hidden="1">{"CAJA_SET96",#N/A,FALSE,"CAJA3";"ING_CORR_SET96",#N/A,FALSE,"CAJA3";"SUNAT_AD_SET96",#N/A,FALSE,"ADUANAS"}</definedName>
    <definedName name="POIU_2" localSheetId="110" hidden="1">{"CAJA_SET96",#N/A,FALSE,"CAJA3";"ING_CORR_SET96",#N/A,FALSE,"CAJA3";"SUNAT_AD_SET96",#N/A,FALSE,"ADUANAS"}</definedName>
    <definedName name="POIU_2" localSheetId="112" hidden="1">{"CAJA_SET96",#N/A,FALSE,"CAJA3";"ING_CORR_SET96",#N/A,FALSE,"CAJA3";"SUNAT_AD_SET96",#N/A,FALSE,"ADUANAS"}</definedName>
    <definedName name="POIU_2" localSheetId="14" hidden="1">{"CAJA_SET96",#N/A,FALSE,"CAJA3";"ING_CORR_SET96",#N/A,FALSE,"CAJA3";"SUNAT_AD_SET96",#N/A,FALSE,"ADUANAS"}</definedName>
    <definedName name="POIU_2" localSheetId="16" hidden="1">{"CAJA_SET96",#N/A,FALSE,"CAJA3";"ING_CORR_SET96",#N/A,FALSE,"CAJA3";"SUNAT_AD_SET96",#N/A,FALSE,"ADUANAS"}</definedName>
    <definedName name="POIU_2" localSheetId="1" hidden="1">{"CAJA_SET96",#N/A,FALSE,"CAJA3";"ING_CORR_SET96",#N/A,FALSE,"CAJA3";"SUNAT_AD_SET96",#N/A,FALSE,"ADUANAS"}</definedName>
    <definedName name="POIU_2" localSheetId="19" hidden="1">{"CAJA_SET96",#N/A,FALSE,"CAJA3";"ING_CORR_SET96",#N/A,FALSE,"CAJA3";"SUNAT_AD_SET96",#N/A,FALSE,"ADUANAS"}</definedName>
    <definedName name="POIU_2" localSheetId="20" hidden="1">{"CAJA_SET96",#N/A,FALSE,"CAJA3";"ING_CORR_SET96",#N/A,FALSE,"CAJA3";"SUNAT_AD_SET96",#N/A,FALSE,"ADUANAS"}</definedName>
    <definedName name="POIU_2" localSheetId="2" hidden="1">{"CAJA_SET96",#N/A,FALSE,"CAJA3";"ING_CORR_SET96",#N/A,FALSE,"CAJA3";"SUNAT_AD_SET96",#N/A,FALSE,"ADUANAS"}</definedName>
    <definedName name="POIU_2" localSheetId="38" hidden="1">{"CAJA_SET96",#N/A,FALSE,"CAJA3";"ING_CORR_SET96",#N/A,FALSE,"CAJA3";"SUNAT_AD_SET96",#N/A,FALSE,"ADUANAS"}</definedName>
    <definedName name="POIU_2" localSheetId="39" hidden="1">{"CAJA_SET96",#N/A,FALSE,"CAJA3";"ING_CORR_SET96",#N/A,FALSE,"CAJA3";"SUNAT_AD_SET96",#N/A,FALSE,"ADUANAS"}</definedName>
    <definedName name="POIU_2" localSheetId="40" hidden="1">{"CAJA_SET96",#N/A,FALSE,"CAJA3";"ING_CORR_SET96",#N/A,FALSE,"CAJA3";"SUNAT_AD_SET96",#N/A,FALSE,"ADUANAS"}</definedName>
    <definedName name="POIU_2" localSheetId="41" hidden="1">{"CAJA_SET96",#N/A,FALSE,"CAJA3";"ING_CORR_SET96",#N/A,FALSE,"CAJA3";"SUNAT_AD_SET96",#N/A,FALSE,"ADUANAS"}</definedName>
    <definedName name="POIU_2" localSheetId="42" hidden="1">{"CAJA_SET96",#N/A,FALSE,"CAJA3";"ING_CORR_SET96",#N/A,FALSE,"CAJA3";"SUNAT_AD_SET96",#N/A,FALSE,"ADUANAS"}</definedName>
    <definedName name="POIU_2" localSheetId="43" hidden="1">{"CAJA_SET96",#N/A,FALSE,"CAJA3";"ING_CORR_SET96",#N/A,FALSE,"CAJA3";"SUNAT_AD_SET96",#N/A,FALSE,"ADUANAS"}</definedName>
    <definedName name="POIU_2" localSheetId="44" hidden="1">{"CAJA_SET96",#N/A,FALSE,"CAJA3";"ING_CORR_SET96",#N/A,FALSE,"CAJA3";"SUNAT_AD_SET96",#N/A,FALSE,"ADUANAS"}</definedName>
    <definedName name="POIU_2" localSheetId="45" hidden="1">{"CAJA_SET96",#N/A,FALSE,"CAJA3";"ING_CORR_SET96",#N/A,FALSE,"CAJA3";"SUNAT_AD_SET96",#N/A,FALSE,"ADUANAS"}</definedName>
    <definedName name="POIU_2" localSheetId="46" hidden="1">{"CAJA_SET96",#N/A,FALSE,"CAJA3";"ING_CORR_SET96",#N/A,FALSE,"CAJA3";"SUNAT_AD_SET96",#N/A,FALSE,"ADUANAS"}</definedName>
    <definedName name="POIU_2" localSheetId="47" hidden="1">{"CAJA_SET96",#N/A,FALSE,"CAJA3";"ING_CORR_SET96",#N/A,FALSE,"CAJA3";"SUNAT_AD_SET96",#N/A,FALSE,"ADUANAS"}</definedName>
    <definedName name="POIU_2" localSheetId="48" hidden="1">{"CAJA_SET96",#N/A,FALSE,"CAJA3";"ING_CORR_SET96",#N/A,FALSE,"CAJA3";"SUNAT_AD_SET96",#N/A,FALSE,"ADUANAS"}</definedName>
    <definedName name="POIU_2" localSheetId="49" hidden="1">{"CAJA_SET96",#N/A,FALSE,"CAJA3";"ING_CORR_SET96",#N/A,FALSE,"CAJA3";"SUNAT_AD_SET96",#N/A,FALSE,"ADUANAS"}</definedName>
    <definedName name="POIU_2" localSheetId="51" hidden="1">{"CAJA_SET96",#N/A,FALSE,"CAJA3";"ING_CORR_SET96",#N/A,FALSE,"CAJA3";"SUNAT_AD_SET96",#N/A,FALSE,"ADUANAS"}</definedName>
    <definedName name="POIU_2" localSheetId="52" hidden="1">{"CAJA_SET96",#N/A,FALSE,"CAJA3";"ING_CORR_SET96",#N/A,FALSE,"CAJA3";"SUNAT_AD_SET96",#N/A,FALSE,"ADUANAS"}</definedName>
    <definedName name="POIU_2" localSheetId="53" hidden="1">{"CAJA_SET96",#N/A,FALSE,"CAJA3";"ING_CORR_SET96",#N/A,FALSE,"CAJA3";"SUNAT_AD_SET96",#N/A,FALSE,"ADUANAS"}</definedName>
    <definedName name="POIU_2" localSheetId="54" hidden="1">{"CAJA_SET96",#N/A,FALSE,"CAJA3";"ING_CORR_SET96",#N/A,FALSE,"CAJA3";"SUNAT_AD_SET96",#N/A,FALSE,"ADUANAS"}</definedName>
    <definedName name="POIU_2" localSheetId="55" hidden="1">{"CAJA_SET96",#N/A,FALSE,"CAJA3";"ING_CORR_SET96",#N/A,FALSE,"CAJA3";"SUNAT_AD_SET96",#N/A,FALSE,"ADUANAS"}</definedName>
    <definedName name="POIU_2" localSheetId="56" hidden="1">{"CAJA_SET96",#N/A,FALSE,"CAJA3";"ING_CORR_SET96",#N/A,FALSE,"CAJA3";"SUNAT_AD_SET96",#N/A,FALSE,"ADUANAS"}</definedName>
    <definedName name="POIU_2" localSheetId="57" hidden="1">{"CAJA_SET96",#N/A,FALSE,"CAJA3";"ING_CORR_SET96",#N/A,FALSE,"CAJA3";"SUNAT_AD_SET96",#N/A,FALSE,"ADUANAS"}</definedName>
    <definedName name="POIU_2" localSheetId="61" hidden="1">{"CAJA_SET96",#N/A,FALSE,"CAJA3";"ING_CORR_SET96",#N/A,FALSE,"CAJA3";"SUNAT_AD_SET96",#N/A,FALSE,"ADUANAS"}</definedName>
    <definedName name="POIU_2" localSheetId="62" hidden="1">{"CAJA_SET96",#N/A,FALSE,"CAJA3";"ING_CORR_SET96",#N/A,FALSE,"CAJA3";"SUNAT_AD_SET96",#N/A,FALSE,"ADUANAS"}</definedName>
    <definedName name="POIU_2" localSheetId="63" hidden="1">{"CAJA_SET96",#N/A,FALSE,"CAJA3";"ING_CORR_SET96",#N/A,FALSE,"CAJA3";"SUNAT_AD_SET96",#N/A,FALSE,"ADUANAS"}</definedName>
    <definedName name="POIU_2" localSheetId="64" hidden="1">{"CAJA_SET96",#N/A,FALSE,"CAJA3";"ING_CORR_SET96",#N/A,FALSE,"CAJA3";"SUNAT_AD_SET96",#N/A,FALSE,"ADUANAS"}</definedName>
    <definedName name="POIU_2" localSheetId="65" hidden="1">{"CAJA_SET96",#N/A,FALSE,"CAJA3";"ING_CORR_SET96",#N/A,FALSE,"CAJA3";"SUNAT_AD_SET96",#N/A,FALSE,"ADUANAS"}</definedName>
    <definedName name="POIU_2" localSheetId="66" hidden="1">{"CAJA_SET96",#N/A,FALSE,"CAJA3";"ING_CORR_SET96",#N/A,FALSE,"CAJA3";"SUNAT_AD_SET96",#N/A,FALSE,"ADUANAS"}</definedName>
    <definedName name="POIU_2" localSheetId="67" hidden="1">{"CAJA_SET96",#N/A,FALSE,"CAJA3";"ING_CORR_SET96",#N/A,FALSE,"CAJA3";"SUNAT_AD_SET96",#N/A,FALSE,"ADUANAS"}</definedName>
    <definedName name="POIU_2" localSheetId="70" hidden="1">{"CAJA_SET96",#N/A,FALSE,"CAJA3";"ING_CORR_SET96",#N/A,FALSE,"CAJA3";"SUNAT_AD_SET96",#N/A,FALSE,"ADUANAS"}</definedName>
    <definedName name="POIU_2" localSheetId="73" hidden="1">{"CAJA_SET96",#N/A,FALSE,"CAJA3";"ING_CORR_SET96",#N/A,FALSE,"CAJA3";"SUNAT_AD_SET96",#N/A,FALSE,"ADUANAS"}</definedName>
    <definedName name="POIU_2" localSheetId="74" hidden="1">{"CAJA_SET96",#N/A,FALSE,"CAJA3";"ING_CORR_SET96",#N/A,FALSE,"CAJA3";"SUNAT_AD_SET96",#N/A,FALSE,"ADUANAS"}</definedName>
    <definedName name="POIU_2" localSheetId="75" hidden="1">{"CAJA_SET96",#N/A,FALSE,"CAJA3";"ING_CORR_SET96",#N/A,FALSE,"CAJA3";"SUNAT_AD_SET96",#N/A,FALSE,"ADUANAS"}</definedName>
    <definedName name="POIU_2" localSheetId="76" hidden="1">{"CAJA_SET96",#N/A,FALSE,"CAJA3";"ING_CORR_SET96",#N/A,FALSE,"CAJA3";"SUNAT_AD_SET96",#N/A,FALSE,"ADUANAS"}</definedName>
    <definedName name="POIU_2" localSheetId="78" hidden="1">{"CAJA_SET96",#N/A,FALSE,"CAJA3";"ING_CORR_SET96",#N/A,FALSE,"CAJA3";"SUNAT_AD_SET96",#N/A,FALSE,"ADUANAS"}</definedName>
    <definedName name="POIU_2" localSheetId="79" hidden="1">{"CAJA_SET96",#N/A,FALSE,"CAJA3";"ING_CORR_SET96",#N/A,FALSE,"CAJA3";"SUNAT_AD_SET96",#N/A,FALSE,"ADUANAS"}</definedName>
    <definedName name="POIU_2" localSheetId="80" hidden="1">{"CAJA_SET96",#N/A,FALSE,"CAJA3";"ING_CORR_SET96",#N/A,FALSE,"CAJA3";"SUNAT_AD_SET96",#N/A,FALSE,"ADUANAS"}</definedName>
    <definedName name="POIU_2" localSheetId="81" hidden="1">{"CAJA_SET96",#N/A,FALSE,"CAJA3";"ING_CORR_SET96",#N/A,FALSE,"CAJA3";"SUNAT_AD_SET96",#N/A,FALSE,"ADUANAS"}</definedName>
    <definedName name="POIU_2" localSheetId="82" hidden="1">{"CAJA_SET96",#N/A,FALSE,"CAJA3";"ING_CORR_SET96",#N/A,FALSE,"CAJA3";"SUNAT_AD_SET96",#N/A,FALSE,"ADUANAS"}</definedName>
    <definedName name="POIU_2" localSheetId="85" hidden="1">{"CAJA_SET96",#N/A,FALSE,"CAJA3";"ING_CORR_SET96",#N/A,FALSE,"CAJA3";"SUNAT_AD_SET96",#N/A,FALSE,"ADUANAS"}</definedName>
    <definedName name="POIU_2" localSheetId="86" hidden="1">{"CAJA_SET96",#N/A,FALSE,"CAJA3";"ING_CORR_SET96",#N/A,FALSE,"CAJA3";"SUNAT_AD_SET96",#N/A,FALSE,"ADUANAS"}</definedName>
    <definedName name="POIU_2" localSheetId="87" hidden="1">{"CAJA_SET96",#N/A,FALSE,"CAJA3";"ING_CORR_SET96",#N/A,FALSE,"CAJA3";"SUNAT_AD_SET96",#N/A,FALSE,"ADUANAS"}</definedName>
    <definedName name="POIU_2" localSheetId="88" hidden="1">{"CAJA_SET96",#N/A,FALSE,"CAJA3";"ING_CORR_SET96",#N/A,FALSE,"CAJA3";"SUNAT_AD_SET96",#N/A,FALSE,"ADUANAS"}</definedName>
    <definedName name="POIU_2" localSheetId="8" hidden="1">{"CAJA_SET96",#N/A,FALSE,"CAJA3";"ING_CORR_SET96",#N/A,FALSE,"CAJA3";"SUNAT_AD_SET96",#N/A,FALSE,"ADUANAS"}</definedName>
    <definedName name="POIU_2" localSheetId="96" hidden="1">{"CAJA_SET96",#N/A,FALSE,"CAJA3";"ING_CORR_SET96",#N/A,FALSE,"CAJA3";"SUNAT_AD_SET96",#N/A,FALSE,"ADUANAS"}</definedName>
    <definedName name="POIU_2" localSheetId="97" hidden="1">{"CAJA_SET96",#N/A,FALSE,"CAJA3";"ING_CORR_SET96",#N/A,FALSE,"CAJA3";"SUNAT_AD_SET96",#N/A,FALSE,"ADUANAS"}</definedName>
    <definedName name="POIU_2" localSheetId="98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IU_2_1" localSheetId="124" hidden="1">{"CAJA_SET96",#N/A,FALSE,"CAJA3";"ING_CORR_SET96",#N/A,FALSE,"CAJA3";"SUNAT_AD_SET96",#N/A,FALSE,"ADUANAS"}</definedName>
    <definedName name="POIU_2_1" localSheetId="127" hidden="1">{"CAJA_SET96",#N/A,FALSE,"CAJA3";"ING_CORR_SET96",#N/A,FALSE,"CAJA3";"SUNAT_AD_SET96",#N/A,FALSE,"ADUANAS"}</definedName>
    <definedName name="POIU_2_1" localSheetId="129" hidden="1">{"CAJA_SET96",#N/A,FALSE,"CAJA3";"ING_CORR_SET96",#N/A,FALSE,"CAJA3";"SUNAT_AD_SET96",#N/A,FALSE,"ADUANAS"}</definedName>
    <definedName name="POIU_2_1" localSheetId="130" hidden="1">{"CAJA_SET96",#N/A,FALSE,"CAJA3";"ING_CORR_SET96",#N/A,FALSE,"CAJA3";"SUNAT_AD_SET96",#N/A,FALSE,"ADUANAS"}</definedName>
    <definedName name="POIU_2_1" localSheetId="132" hidden="1">{"CAJA_SET96",#N/A,FALSE,"CAJA3";"ING_CORR_SET96",#N/A,FALSE,"CAJA3";"SUNAT_AD_SET96",#N/A,FALSE,"ADUANAS"}</definedName>
    <definedName name="POIU_2_1" localSheetId="133" hidden="1">{"CAJA_SET96",#N/A,FALSE,"CAJA3";"ING_CORR_SET96",#N/A,FALSE,"CAJA3";"SUNAT_AD_SET96",#N/A,FALSE,"ADUANAS"}</definedName>
    <definedName name="POIU_2_1" localSheetId="134" hidden="1">{"CAJA_SET96",#N/A,FALSE,"CAJA3";"ING_CORR_SET96",#N/A,FALSE,"CAJA3";"SUNAT_AD_SET96",#N/A,FALSE,"ADUANAS"}</definedName>
    <definedName name="POIU_2_1" localSheetId="178" hidden="1">{"CAJA_SET96",#N/A,FALSE,"CAJA3";"ING_CORR_SET96",#N/A,FALSE,"CAJA3";"SUNAT_AD_SET96",#N/A,FALSE,"ADUANAS"}</definedName>
    <definedName name="POIU_2_1" localSheetId="184" hidden="1">{"CAJA_SET96",#N/A,FALSE,"CAJA3";"ING_CORR_SET96",#N/A,FALSE,"CAJA3";"SUNAT_AD_SET96",#N/A,FALSE,"ADUANAS"}</definedName>
    <definedName name="POIU_2_1" localSheetId="186" hidden="1">{"CAJA_SET96",#N/A,FALSE,"CAJA3";"ING_CORR_SET96",#N/A,FALSE,"CAJA3";"SUNAT_AD_SET96",#N/A,FALSE,"ADUANAS"}</definedName>
    <definedName name="POIU_2_1" localSheetId="192" hidden="1">{"CAJA_SET96",#N/A,FALSE,"CAJA3";"ING_CORR_SET96",#N/A,FALSE,"CAJA3";"SUNAT_AD_SET96",#N/A,FALSE,"ADUANAS"}</definedName>
    <definedName name="POIU_2_1" localSheetId="193" hidden="1">{"CAJA_SET96",#N/A,FALSE,"CAJA3";"ING_CORR_SET96",#N/A,FALSE,"CAJA3";"SUNAT_AD_SET96",#N/A,FALSE,"ADUANAS"}</definedName>
    <definedName name="POIU_2_1" localSheetId="194" hidden="1">{"CAJA_SET96",#N/A,FALSE,"CAJA3";"ING_CORR_SET96",#N/A,FALSE,"CAJA3";"SUNAT_AD_SET96",#N/A,FALSE,"ADUANAS"}</definedName>
    <definedName name="POIU_2_1" localSheetId="121" hidden="1">{"CAJA_SET96",#N/A,FALSE,"CAJA3";"ING_CORR_SET96",#N/A,FALSE,"CAJA3";"SUNAT_AD_SET96",#N/A,FALSE,"ADUANAS"}</definedName>
    <definedName name="POIU_2_1" localSheetId="202" hidden="1">{"CAJA_SET96",#N/A,FALSE,"CAJA3";"ING_CORR_SET96",#N/A,FALSE,"CAJA3";"SUNAT_AD_SET96",#N/A,FALSE,"ADUANAS"}</definedName>
    <definedName name="POIU_2_1" localSheetId="203" hidden="1">{"CAJA_SET96",#N/A,FALSE,"CAJA3";"ING_CORR_SET96",#N/A,FALSE,"CAJA3";"SUNAT_AD_SET96",#N/A,FALSE,"ADUANAS"}</definedName>
    <definedName name="POIU_2_1" localSheetId="204" hidden="1">{"CAJA_SET96",#N/A,FALSE,"CAJA3";"ING_CORR_SET96",#N/A,FALSE,"CAJA3";"SUNAT_AD_SET96",#N/A,FALSE,"ADUANAS"}</definedName>
    <definedName name="POIU_2_1" localSheetId="205" hidden="1">{"CAJA_SET96",#N/A,FALSE,"CAJA3";"ING_CORR_SET96",#N/A,FALSE,"CAJA3";"SUNAT_AD_SET96",#N/A,FALSE,"ADUANAS"}</definedName>
    <definedName name="POIU_2_1" localSheetId="206" hidden="1">{"CAJA_SET96",#N/A,FALSE,"CAJA3";"ING_CORR_SET96",#N/A,FALSE,"CAJA3";"SUNAT_AD_SET96",#N/A,FALSE,"ADUANAS"}</definedName>
    <definedName name="POIU_2_1" localSheetId="9" hidden="1">{"CAJA_SET96",#N/A,FALSE,"CAJA3";"ING_CORR_SET96",#N/A,FALSE,"CAJA3";"SUNAT_AD_SET96",#N/A,FALSE,"ADUANAS"}</definedName>
    <definedName name="POIU_2_1" localSheetId="112" hidden="1">{"CAJA_SET96",#N/A,FALSE,"CAJA3";"ING_CORR_SET96",#N/A,FALSE,"CAJA3";"SUNAT_AD_SET96",#N/A,FALSE,"ADUANAS"}</definedName>
    <definedName name="POIU_2_1" localSheetId="14" hidden="1">{"CAJA_SET96",#N/A,FALSE,"CAJA3";"ING_CORR_SET96",#N/A,FALSE,"CAJA3";"SUNAT_AD_SET96",#N/A,FALSE,"ADUANAS"}</definedName>
    <definedName name="POIU_2_1" localSheetId="1" hidden="1">{"CAJA_SET96",#N/A,FALSE,"CAJA3";"ING_CORR_SET96",#N/A,FALSE,"CAJA3";"SUNAT_AD_SET96",#N/A,FALSE,"ADUANAS"}</definedName>
    <definedName name="POIU_2_1" hidden="1">{"CAJA_SET96",#N/A,FALSE,"CAJA3";"ING_CORR_SET96",#N/A,FALSE,"CAJA3";"SUNAT_AD_SET96",#N/A,FALSE,"ADUANAS"}</definedName>
    <definedName name="POIU_2_2" localSheetId="124" hidden="1">{"CAJA_SET96",#N/A,FALSE,"CAJA3";"ING_CORR_SET96",#N/A,FALSE,"CAJA3";"SUNAT_AD_SET96",#N/A,FALSE,"ADUANAS"}</definedName>
    <definedName name="POIU_2_2" localSheetId="127" hidden="1">{"CAJA_SET96",#N/A,FALSE,"CAJA3";"ING_CORR_SET96",#N/A,FALSE,"CAJA3";"SUNAT_AD_SET96",#N/A,FALSE,"ADUANAS"}</definedName>
    <definedName name="POIU_2_2" localSheetId="129" hidden="1">{"CAJA_SET96",#N/A,FALSE,"CAJA3";"ING_CORR_SET96",#N/A,FALSE,"CAJA3";"SUNAT_AD_SET96",#N/A,FALSE,"ADUANAS"}</definedName>
    <definedName name="POIU_2_2" localSheetId="130" hidden="1">{"CAJA_SET96",#N/A,FALSE,"CAJA3";"ING_CORR_SET96",#N/A,FALSE,"CAJA3";"SUNAT_AD_SET96",#N/A,FALSE,"ADUANAS"}</definedName>
    <definedName name="POIU_2_2" localSheetId="132" hidden="1">{"CAJA_SET96",#N/A,FALSE,"CAJA3";"ING_CORR_SET96",#N/A,FALSE,"CAJA3";"SUNAT_AD_SET96",#N/A,FALSE,"ADUANAS"}</definedName>
    <definedName name="POIU_2_2" localSheetId="133" hidden="1">{"CAJA_SET96",#N/A,FALSE,"CAJA3";"ING_CORR_SET96",#N/A,FALSE,"CAJA3";"SUNAT_AD_SET96",#N/A,FALSE,"ADUANAS"}</definedName>
    <definedName name="POIU_2_2" localSheetId="134" hidden="1">{"CAJA_SET96",#N/A,FALSE,"CAJA3";"ING_CORR_SET96",#N/A,FALSE,"CAJA3";"SUNAT_AD_SET96",#N/A,FALSE,"ADUANAS"}</definedName>
    <definedName name="POIU_2_2" localSheetId="178" hidden="1">{"CAJA_SET96",#N/A,FALSE,"CAJA3";"ING_CORR_SET96",#N/A,FALSE,"CAJA3";"SUNAT_AD_SET96",#N/A,FALSE,"ADUANAS"}</definedName>
    <definedName name="POIU_2_2" localSheetId="184" hidden="1">{"CAJA_SET96",#N/A,FALSE,"CAJA3";"ING_CORR_SET96",#N/A,FALSE,"CAJA3";"SUNAT_AD_SET96",#N/A,FALSE,"ADUANAS"}</definedName>
    <definedName name="POIU_2_2" localSheetId="186" hidden="1">{"CAJA_SET96",#N/A,FALSE,"CAJA3";"ING_CORR_SET96",#N/A,FALSE,"CAJA3";"SUNAT_AD_SET96",#N/A,FALSE,"ADUANAS"}</definedName>
    <definedName name="POIU_2_2" localSheetId="192" hidden="1">{"CAJA_SET96",#N/A,FALSE,"CAJA3";"ING_CORR_SET96",#N/A,FALSE,"CAJA3";"SUNAT_AD_SET96",#N/A,FALSE,"ADUANAS"}</definedName>
    <definedName name="POIU_2_2" localSheetId="193" hidden="1">{"CAJA_SET96",#N/A,FALSE,"CAJA3";"ING_CORR_SET96",#N/A,FALSE,"CAJA3";"SUNAT_AD_SET96",#N/A,FALSE,"ADUANAS"}</definedName>
    <definedName name="POIU_2_2" localSheetId="194" hidden="1">{"CAJA_SET96",#N/A,FALSE,"CAJA3";"ING_CORR_SET96",#N/A,FALSE,"CAJA3";"SUNAT_AD_SET96",#N/A,FALSE,"ADUANAS"}</definedName>
    <definedName name="POIU_2_2" localSheetId="121" hidden="1">{"CAJA_SET96",#N/A,FALSE,"CAJA3";"ING_CORR_SET96",#N/A,FALSE,"CAJA3";"SUNAT_AD_SET96",#N/A,FALSE,"ADUANAS"}</definedName>
    <definedName name="POIU_2_2" localSheetId="202" hidden="1">{"CAJA_SET96",#N/A,FALSE,"CAJA3";"ING_CORR_SET96",#N/A,FALSE,"CAJA3";"SUNAT_AD_SET96",#N/A,FALSE,"ADUANAS"}</definedName>
    <definedName name="POIU_2_2" localSheetId="203" hidden="1">{"CAJA_SET96",#N/A,FALSE,"CAJA3";"ING_CORR_SET96",#N/A,FALSE,"CAJA3";"SUNAT_AD_SET96",#N/A,FALSE,"ADUANAS"}</definedName>
    <definedName name="POIU_2_2" localSheetId="204" hidden="1">{"CAJA_SET96",#N/A,FALSE,"CAJA3";"ING_CORR_SET96",#N/A,FALSE,"CAJA3";"SUNAT_AD_SET96",#N/A,FALSE,"ADUANAS"}</definedName>
    <definedName name="POIU_2_2" localSheetId="205" hidden="1">{"CAJA_SET96",#N/A,FALSE,"CAJA3";"ING_CORR_SET96",#N/A,FALSE,"CAJA3";"SUNAT_AD_SET96",#N/A,FALSE,"ADUANAS"}</definedName>
    <definedName name="POIU_2_2" localSheetId="206" hidden="1">{"CAJA_SET96",#N/A,FALSE,"CAJA3";"ING_CORR_SET96",#N/A,FALSE,"CAJA3";"SUNAT_AD_SET96",#N/A,FALSE,"ADUANAS"}</definedName>
    <definedName name="POIU_2_2" localSheetId="9" hidden="1">{"CAJA_SET96",#N/A,FALSE,"CAJA3";"ING_CORR_SET96",#N/A,FALSE,"CAJA3";"SUNAT_AD_SET96",#N/A,FALSE,"ADUANAS"}</definedName>
    <definedName name="POIU_2_2" localSheetId="112" hidden="1">{"CAJA_SET96",#N/A,FALSE,"CAJA3";"ING_CORR_SET96",#N/A,FALSE,"CAJA3";"SUNAT_AD_SET96",#N/A,FALSE,"ADUANAS"}</definedName>
    <definedName name="POIU_2_2" localSheetId="14" hidden="1">{"CAJA_SET96",#N/A,FALSE,"CAJA3";"ING_CORR_SET96",#N/A,FALSE,"CAJA3";"SUNAT_AD_SET96",#N/A,FALSE,"ADUANAS"}</definedName>
    <definedName name="POIU_2_2" localSheetId="1" hidden="1">{"CAJA_SET96",#N/A,FALSE,"CAJA3";"ING_CORR_SET96",#N/A,FALSE,"CAJA3";"SUNAT_AD_SET96",#N/A,FALSE,"ADUANAS"}</definedName>
    <definedName name="POIU_2_2" hidden="1">{"CAJA_SET96",#N/A,FALSE,"CAJA3";"ING_CORR_SET96",#N/A,FALSE,"CAJA3";"SUNAT_AD_SET96",#N/A,FALSE,"ADUANAS"}</definedName>
    <definedName name="POIU_2_3" localSheetId="124" hidden="1">{"CAJA_SET96",#N/A,FALSE,"CAJA3";"ING_CORR_SET96",#N/A,FALSE,"CAJA3";"SUNAT_AD_SET96",#N/A,FALSE,"ADUANAS"}</definedName>
    <definedName name="POIU_2_3" localSheetId="127" hidden="1">{"CAJA_SET96",#N/A,FALSE,"CAJA3";"ING_CORR_SET96",#N/A,FALSE,"CAJA3";"SUNAT_AD_SET96",#N/A,FALSE,"ADUANAS"}</definedName>
    <definedName name="POIU_2_3" localSheetId="129" hidden="1">{"CAJA_SET96",#N/A,FALSE,"CAJA3";"ING_CORR_SET96",#N/A,FALSE,"CAJA3";"SUNAT_AD_SET96",#N/A,FALSE,"ADUANAS"}</definedName>
    <definedName name="POIU_2_3" localSheetId="130" hidden="1">{"CAJA_SET96",#N/A,FALSE,"CAJA3";"ING_CORR_SET96",#N/A,FALSE,"CAJA3";"SUNAT_AD_SET96",#N/A,FALSE,"ADUANAS"}</definedName>
    <definedName name="POIU_2_3" localSheetId="132" hidden="1">{"CAJA_SET96",#N/A,FALSE,"CAJA3";"ING_CORR_SET96",#N/A,FALSE,"CAJA3";"SUNAT_AD_SET96",#N/A,FALSE,"ADUANAS"}</definedName>
    <definedName name="POIU_2_3" localSheetId="133" hidden="1">{"CAJA_SET96",#N/A,FALSE,"CAJA3";"ING_CORR_SET96",#N/A,FALSE,"CAJA3";"SUNAT_AD_SET96",#N/A,FALSE,"ADUANAS"}</definedName>
    <definedName name="POIU_2_3" localSheetId="134" hidden="1">{"CAJA_SET96",#N/A,FALSE,"CAJA3";"ING_CORR_SET96",#N/A,FALSE,"CAJA3";"SUNAT_AD_SET96",#N/A,FALSE,"ADUANAS"}</definedName>
    <definedName name="POIU_2_3" localSheetId="178" hidden="1">{"CAJA_SET96",#N/A,FALSE,"CAJA3";"ING_CORR_SET96",#N/A,FALSE,"CAJA3";"SUNAT_AD_SET96",#N/A,FALSE,"ADUANAS"}</definedName>
    <definedName name="POIU_2_3" localSheetId="184" hidden="1">{"CAJA_SET96",#N/A,FALSE,"CAJA3";"ING_CORR_SET96",#N/A,FALSE,"CAJA3";"SUNAT_AD_SET96",#N/A,FALSE,"ADUANAS"}</definedName>
    <definedName name="POIU_2_3" localSheetId="186" hidden="1">{"CAJA_SET96",#N/A,FALSE,"CAJA3";"ING_CORR_SET96",#N/A,FALSE,"CAJA3";"SUNAT_AD_SET96",#N/A,FALSE,"ADUANAS"}</definedName>
    <definedName name="POIU_2_3" localSheetId="192" hidden="1">{"CAJA_SET96",#N/A,FALSE,"CAJA3";"ING_CORR_SET96",#N/A,FALSE,"CAJA3";"SUNAT_AD_SET96",#N/A,FALSE,"ADUANAS"}</definedName>
    <definedName name="POIU_2_3" localSheetId="193" hidden="1">{"CAJA_SET96",#N/A,FALSE,"CAJA3";"ING_CORR_SET96",#N/A,FALSE,"CAJA3";"SUNAT_AD_SET96",#N/A,FALSE,"ADUANAS"}</definedName>
    <definedName name="POIU_2_3" localSheetId="194" hidden="1">{"CAJA_SET96",#N/A,FALSE,"CAJA3";"ING_CORR_SET96",#N/A,FALSE,"CAJA3";"SUNAT_AD_SET96",#N/A,FALSE,"ADUANAS"}</definedName>
    <definedName name="POIU_2_3" localSheetId="121" hidden="1">{"CAJA_SET96",#N/A,FALSE,"CAJA3";"ING_CORR_SET96",#N/A,FALSE,"CAJA3";"SUNAT_AD_SET96",#N/A,FALSE,"ADUANAS"}</definedName>
    <definedName name="POIU_2_3" localSheetId="202" hidden="1">{"CAJA_SET96",#N/A,FALSE,"CAJA3";"ING_CORR_SET96",#N/A,FALSE,"CAJA3";"SUNAT_AD_SET96",#N/A,FALSE,"ADUANAS"}</definedName>
    <definedName name="POIU_2_3" localSheetId="203" hidden="1">{"CAJA_SET96",#N/A,FALSE,"CAJA3";"ING_CORR_SET96",#N/A,FALSE,"CAJA3";"SUNAT_AD_SET96",#N/A,FALSE,"ADUANAS"}</definedName>
    <definedName name="POIU_2_3" localSheetId="204" hidden="1">{"CAJA_SET96",#N/A,FALSE,"CAJA3";"ING_CORR_SET96",#N/A,FALSE,"CAJA3";"SUNAT_AD_SET96",#N/A,FALSE,"ADUANAS"}</definedName>
    <definedName name="POIU_2_3" localSheetId="205" hidden="1">{"CAJA_SET96",#N/A,FALSE,"CAJA3";"ING_CORR_SET96",#N/A,FALSE,"CAJA3";"SUNAT_AD_SET96",#N/A,FALSE,"ADUANAS"}</definedName>
    <definedName name="POIU_2_3" localSheetId="206" hidden="1">{"CAJA_SET96",#N/A,FALSE,"CAJA3";"ING_CORR_SET96",#N/A,FALSE,"CAJA3";"SUNAT_AD_SET96",#N/A,FALSE,"ADUANAS"}</definedName>
    <definedName name="POIU_2_3" localSheetId="9" hidden="1">{"CAJA_SET96",#N/A,FALSE,"CAJA3";"ING_CORR_SET96",#N/A,FALSE,"CAJA3";"SUNAT_AD_SET96",#N/A,FALSE,"ADUANAS"}</definedName>
    <definedName name="POIU_2_3" localSheetId="112" hidden="1">{"CAJA_SET96",#N/A,FALSE,"CAJA3";"ING_CORR_SET96",#N/A,FALSE,"CAJA3";"SUNAT_AD_SET96",#N/A,FALSE,"ADUANAS"}</definedName>
    <definedName name="POIU_2_3" localSheetId="14" hidden="1">{"CAJA_SET96",#N/A,FALSE,"CAJA3";"ING_CORR_SET96",#N/A,FALSE,"CAJA3";"SUNAT_AD_SET96",#N/A,FALSE,"ADUANAS"}</definedName>
    <definedName name="POIU_2_3" localSheetId="1" hidden="1">{"CAJA_SET96",#N/A,FALSE,"CAJA3";"ING_CORR_SET96",#N/A,FALSE,"CAJA3";"SUNAT_AD_SET96",#N/A,FALSE,"ADUANAS"}</definedName>
    <definedName name="POIU_2_3" hidden="1">{"CAJA_SET96",#N/A,FALSE,"CAJA3";"ING_CORR_SET96",#N/A,FALSE,"CAJA3";"SUNAT_AD_SET96",#N/A,FALSE,"ADUANAS"}</definedName>
    <definedName name="POIU_2_4" localSheetId="124" hidden="1">{"CAJA_SET96",#N/A,FALSE,"CAJA3";"ING_CORR_SET96",#N/A,FALSE,"CAJA3";"SUNAT_AD_SET96",#N/A,FALSE,"ADUANAS"}</definedName>
    <definedName name="POIU_2_4" localSheetId="127" hidden="1">{"CAJA_SET96",#N/A,FALSE,"CAJA3";"ING_CORR_SET96",#N/A,FALSE,"CAJA3";"SUNAT_AD_SET96",#N/A,FALSE,"ADUANAS"}</definedName>
    <definedName name="POIU_2_4" localSheetId="129" hidden="1">{"CAJA_SET96",#N/A,FALSE,"CAJA3";"ING_CORR_SET96",#N/A,FALSE,"CAJA3";"SUNAT_AD_SET96",#N/A,FALSE,"ADUANAS"}</definedName>
    <definedName name="POIU_2_4" localSheetId="130" hidden="1">{"CAJA_SET96",#N/A,FALSE,"CAJA3";"ING_CORR_SET96",#N/A,FALSE,"CAJA3";"SUNAT_AD_SET96",#N/A,FALSE,"ADUANAS"}</definedName>
    <definedName name="POIU_2_4" localSheetId="132" hidden="1">{"CAJA_SET96",#N/A,FALSE,"CAJA3";"ING_CORR_SET96",#N/A,FALSE,"CAJA3";"SUNAT_AD_SET96",#N/A,FALSE,"ADUANAS"}</definedName>
    <definedName name="POIU_2_4" localSheetId="133" hidden="1">{"CAJA_SET96",#N/A,FALSE,"CAJA3";"ING_CORR_SET96",#N/A,FALSE,"CAJA3";"SUNAT_AD_SET96",#N/A,FALSE,"ADUANAS"}</definedName>
    <definedName name="POIU_2_4" localSheetId="134" hidden="1">{"CAJA_SET96",#N/A,FALSE,"CAJA3";"ING_CORR_SET96",#N/A,FALSE,"CAJA3";"SUNAT_AD_SET96",#N/A,FALSE,"ADUANAS"}</definedName>
    <definedName name="POIU_2_4" localSheetId="178" hidden="1">{"CAJA_SET96",#N/A,FALSE,"CAJA3";"ING_CORR_SET96",#N/A,FALSE,"CAJA3";"SUNAT_AD_SET96",#N/A,FALSE,"ADUANAS"}</definedName>
    <definedName name="POIU_2_4" localSheetId="184" hidden="1">{"CAJA_SET96",#N/A,FALSE,"CAJA3";"ING_CORR_SET96",#N/A,FALSE,"CAJA3";"SUNAT_AD_SET96",#N/A,FALSE,"ADUANAS"}</definedName>
    <definedName name="POIU_2_4" localSheetId="186" hidden="1">{"CAJA_SET96",#N/A,FALSE,"CAJA3";"ING_CORR_SET96",#N/A,FALSE,"CAJA3";"SUNAT_AD_SET96",#N/A,FALSE,"ADUANAS"}</definedName>
    <definedName name="POIU_2_4" localSheetId="192" hidden="1">{"CAJA_SET96",#N/A,FALSE,"CAJA3";"ING_CORR_SET96",#N/A,FALSE,"CAJA3";"SUNAT_AD_SET96",#N/A,FALSE,"ADUANAS"}</definedName>
    <definedName name="POIU_2_4" localSheetId="193" hidden="1">{"CAJA_SET96",#N/A,FALSE,"CAJA3";"ING_CORR_SET96",#N/A,FALSE,"CAJA3";"SUNAT_AD_SET96",#N/A,FALSE,"ADUANAS"}</definedName>
    <definedName name="POIU_2_4" localSheetId="194" hidden="1">{"CAJA_SET96",#N/A,FALSE,"CAJA3";"ING_CORR_SET96",#N/A,FALSE,"CAJA3";"SUNAT_AD_SET96",#N/A,FALSE,"ADUANAS"}</definedName>
    <definedName name="POIU_2_4" localSheetId="121" hidden="1">{"CAJA_SET96",#N/A,FALSE,"CAJA3";"ING_CORR_SET96",#N/A,FALSE,"CAJA3";"SUNAT_AD_SET96",#N/A,FALSE,"ADUANAS"}</definedName>
    <definedName name="POIU_2_4" localSheetId="202" hidden="1">{"CAJA_SET96",#N/A,FALSE,"CAJA3";"ING_CORR_SET96",#N/A,FALSE,"CAJA3";"SUNAT_AD_SET96",#N/A,FALSE,"ADUANAS"}</definedName>
    <definedName name="POIU_2_4" localSheetId="203" hidden="1">{"CAJA_SET96",#N/A,FALSE,"CAJA3";"ING_CORR_SET96",#N/A,FALSE,"CAJA3";"SUNAT_AD_SET96",#N/A,FALSE,"ADUANAS"}</definedName>
    <definedName name="POIU_2_4" localSheetId="204" hidden="1">{"CAJA_SET96",#N/A,FALSE,"CAJA3";"ING_CORR_SET96",#N/A,FALSE,"CAJA3";"SUNAT_AD_SET96",#N/A,FALSE,"ADUANAS"}</definedName>
    <definedName name="POIU_2_4" localSheetId="205" hidden="1">{"CAJA_SET96",#N/A,FALSE,"CAJA3";"ING_CORR_SET96",#N/A,FALSE,"CAJA3";"SUNAT_AD_SET96",#N/A,FALSE,"ADUANAS"}</definedName>
    <definedName name="POIU_2_4" localSheetId="206" hidden="1">{"CAJA_SET96",#N/A,FALSE,"CAJA3";"ING_CORR_SET96",#N/A,FALSE,"CAJA3";"SUNAT_AD_SET96",#N/A,FALSE,"ADUANAS"}</definedName>
    <definedName name="POIU_2_4" localSheetId="9" hidden="1">{"CAJA_SET96",#N/A,FALSE,"CAJA3";"ING_CORR_SET96",#N/A,FALSE,"CAJA3";"SUNAT_AD_SET96",#N/A,FALSE,"ADUANAS"}</definedName>
    <definedName name="POIU_2_4" localSheetId="112" hidden="1">{"CAJA_SET96",#N/A,FALSE,"CAJA3";"ING_CORR_SET96",#N/A,FALSE,"CAJA3";"SUNAT_AD_SET96",#N/A,FALSE,"ADUANAS"}</definedName>
    <definedName name="POIU_2_4" localSheetId="14" hidden="1">{"CAJA_SET96",#N/A,FALSE,"CAJA3";"ING_CORR_SET96",#N/A,FALSE,"CAJA3";"SUNAT_AD_SET96",#N/A,FALSE,"ADUANAS"}</definedName>
    <definedName name="POIU_2_4" localSheetId="1" hidden="1">{"CAJA_SET96",#N/A,FALSE,"CAJA3";"ING_CORR_SET96",#N/A,FALSE,"CAJA3";"SUNAT_AD_SET96",#N/A,FALSE,"ADUANAS"}</definedName>
    <definedName name="POIU_2_4" hidden="1">{"CAJA_SET96",#N/A,FALSE,"CAJA3";"ING_CORR_SET96",#N/A,FALSE,"CAJA3";"SUNAT_AD_SET96",#N/A,FALSE,"ADUANAS"}</definedName>
    <definedName name="POIU_2_5" localSheetId="124" hidden="1">{"CAJA_SET96",#N/A,FALSE,"CAJA3";"ING_CORR_SET96",#N/A,FALSE,"CAJA3";"SUNAT_AD_SET96",#N/A,FALSE,"ADUANAS"}</definedName>
    <definedName name="POIU_2_5" localSheetId="127" hidden="1">{"CAJA_SET96",#N/A,FALSE,"CAJA3";"ING_CORR_SET96",#N/A,FALSE,"CAJA3";"SUNAT_AD_SET96",#N/A,FALSE,"ADUANAS"}</definedName>
    <definedName name="POIU_2_5" localSheetId="129" hidden="1">{"CAJA_SET96",#N/A,FALSE,"CAJA3";"ING_CORR_SET96",#N/A,FALSE,"CAJA3";"SUNAT_AD_SET96",#N/A,FALSE,"ADUANAS"}</definedName>
    <definedName name="POIU_2_5" localSheetId="130" hidden="1">{"CAJA_SET96",#N/A,FALSE,"CAJA3";"ING_CORR_SET96",#N/A,FALSE,"CAJA3";"SUNAT_AD_SET96",#N/A,FALSE,"ADUANAS"}</definedName>
    <definedName name="POIU_2_5" localSheetId="132" hidden="1">{"CAJA_SET96",#N/A,FALSE,"CAJA3";"ING_CORR_SET96",#N/A,FALSE,"CAJA3";"SUNAT_AD_SET96",#N/A,FALSE,"ADUANAS"}</definedName>
    <definedName name="POIU_2_5" localSheetId="133" hidden="1">{"CAJA_SET96",#N/A,FALSE,"CAJA3";"ING_CORR_SET96",#N/A,FALSE,"CAJA3";"SUNAT_AD_SET96",#N/A,FALSE,"ADUANAS"}</definedName>
    <definedName name="POIU_2_5" localSheetId="134" hidden="1">{"CAJA_SET96",#N/A,FALSE,"CAJA3";"ING_CORR_SET96",#N/A,FALSE,"CAJA3";"SUNAT_AD_SET96",#N/A,FALSE,"ADUANAS"}</definedName>
    <definedName name="POIU_2_5" localSheetId="178" hidden="1">{"CAJA_SET96",#N/A,FALSE,"CAJA3";"ING_CORR_SET96",#N/A,FALSE,"CAJA3";"SUNAT_AD_SET96",#N/A,FALSE,"ADUANAS"}</definedName>
    <definedName name="POIU_2_5" localSheetId="184" hidden="1">{"CAJA_SET96",#N/A,FALSE,"CAJA3";"ING_CORR_SET96",#N/A,FALSE,"CAJA3";"SUNAT_AD_SET96",#N/A,FALSE,"ADUANAS"}</definedName>
    <definedName name="POIU_2_5" localSheetId="186" hidden="1">{"CAJA_SET96",#N/A,FALSE,"CAJA3";"ING_CORR_SET96",#N/A,FALSE,"CAJA3";"SUNAT_AD_SET96",#N/A,FALSE,"ADUANAS"}</definedName>
    <definedName name="POIU_2_5" localSheetId="192" hidden="1">{"CAJA_SET96",#N/A,FALSE,"CAJA3";"ING_CORR_SET96",#N/A,FALSE,"CAJA3";"SUNAT_AD_SET96",#N/A,FALSE,"ADUANAS"}</definedName>
    <definedName name="POIU_2_5" localSheetId="193" hidden="1">{"CAJA_SET96",#N/A,FALSE,"CAJA3";"ING_CORR_SET96",#N/A,FALSE,"CAJA3";"SUNAT_AD_SET96",#N/A,FALSE,"ADUANAS"}</definedName>
    <definedName name="POIU_2_5" localSheetId="194" hidden="1">{"CAJA_SET96",#N/A,FALSE,"CAJA3";"ING_CORR_SET96",#N/A,FALSE,"CAJA3";"SUNAT_AD_SET96",#N/A,FALSE,"ADUANAS"}</definedName>
    <definedName name="POIU_2_5" localSheetId="121" hidden="1">{"CAJA_SET96",#N/A,FALSE,"CAJA3";"ING_CORR_SET96",#N/A,FALSE,"CAJA3";"SUNAT_AD_SET96",#N/A,FALSE,"ADUANAS"}</definedName>
    <definedName name="POIU_2_5" localSheetId="202" hidden="1">{"CAJA_SET96",#N/A,FALSE,"CAJA3";"ING_CORR_SET96",#N/A,FALSE,"CAJA3";"SUNAT_AD_SET96",#N/A,FALSE,"ADUANAS"}</definedName>
    <definedName name="POIU_2_5" localSheetId="203" hidden="1">{"CAJA_SET96",#N/A,FALSE,"CAJA3";"ING_CORR_SET96",#N/A,FALSE,"CAJA3";"SUNAT_AD_SET96",#N/A,FALSE,"ADUANAS"}</definedName>
    <definedName name="POIU_2_5" localSheetId="204" hidden="1">{"CAJA_SET96",#N/A,FALSE,"CAJA3";"ING_CORR_SET96",#N/A,FALSE,"CAJA3";"SUNAT_AD_SET96",#N/A,FALSE,"ADUANAS"}</definedName>
    <definedName name="POIU_2_5" localSheetId="205" hidden="1">{"CAJA_SET96",#N/A,FALSE,"CAJA3";"ING_CORR_SET96",#N/A,FALSE,"CAJA3";"SUNAT_AD_SET96",#N/A,FALSE,"ADUANAS"}</definedName>
    <definedName name="POIU_2_5" localSheetId="206" hidden="1">{"CAJA_SET96",#N/A,FALSE,"CAJA3";"ING_CORR_SET96",#N/A,FALSE,"CAJA3";"SUNAT_AD_SET96",#N/A,FALSE,"ADUANAS"}</definedName>
    <definedName name="POIU_2_5" localSheetId="9" hidden="1">{"CAJA_SET96",#N/A,FALSE,"CAJA3";"ING_CORR_SET96",#N/A,FALSE,"CAJA3";"SUNAT_AD_SET96",#N/A,FALSE,"ADUANAS"}</definedName>
    <definedName name="POIU_2_5" localSheetId="112" hidden="1">{"CAJA_SET96",#N/A,FALSE,"CAJA3";"ING_CORR_SET96",#N/A,FALSE,"CAJA3";"SUNAT_AD_SET96",#N/A,FALSE,"ADUANAS"}</definedName>
    <definedName name="POIU_2_5" localSheetId="14" hidden="1">{"CAJA_SET96",#N/A,FALSE,"CAJA3";"ING_CORR_SET96",#N/A,FALSE,"CAJA3";"SUNAT_AD_SET96",#N/A,FALSE,"ADUANAS"}</definedName>
    <definedName name="POIU_2_5" localSheetId="1" hidden="1">{"CAJA_SET96",#N/A,FALSE,"CAJA3";"ING_CORR_SET96",#N/A,FALSE,"CAJA3";"SUNAT_AD_SET96",#N/A,FALSE,"ADUANAS"}</definedName>
    <definedName name="POIU_2_5" hidden="1">{"CAJA_SET96",#N/A,FALSE,"CAJA3";"ING_CORR_SET96",#N/A,FALSE,"CAJA3";"SUNAT_AD_SET96",#N/A,FALSE,"ADUANAS"}</definedName>
    <definedName name="POIU_3" localSheetId="124" hidden="1">{"CAJA_SET96",#N/A,FALSE,"CAJA3";"ING_CORR_SET96",#N/A,FALSE,"CAJA3";"SUNAT_AD_SET96",#N/A,FALSE,"ADUANAS"}</definedName>
    <definedName name="POIU_3" localSheetId="127" hidden="1">{"CAJA_SET96",#N/A,FALSE,"CAJA3";"ING_CORR_SET96",#N/A,FALSE,"CAJA3";"SUNAT_AD_SET96",#N/A,FALSE,"ADUANAS"}</definedName>
    <definedName name="POIU_3" localSheetId="129" hidden="1">{"CAJA_SET96",#N/A,FALSE,"CAJA3";"ING_CORR_SET96",#N/A,FALSE,"CAJA3";"SUNAT_AD_SET96",#N/A,FALSE,"ADUANAS"}</definedName>
    <definedName name="POIU_3" localSheetId="130" hidden="1">{"CAJA_SET96",#N/A,FALSE,"CAJA3";"ING_CORR_SET96",#N/A,FALSE,"CAJA3";"SUNAT_AD_SET96",#N/A,FALSE,"ADUANAS"}</definedName>
    <definedName name="POIU_3" localSheetId="132" hidden="1">{"CAJA_SET96",#N/A,FALSE,"CAJA3";"ING_CORR_SET96",#N/A,FALSE,"CAJA3";"SUNAT_AD_SET96",#N/A,FALSE,"ADUANAS"}</definedName>
    <definedName name="POIU_3" localSheetId="133" hidden="1">{"CAJA_SET96",#N/A,FALSE,"CAJA3";"ING_CORR_SET96",#N/A,FALSE,"CAJA3";"SUNAT_AD_SET96",#N/A,FALSE,"ADUANAS"}</definedName>
    <definedName name="POIU_3" localSheetId="134" hidden="1">{"CAJA_SET96",#N/A,FALSE,"CAJA3";"ING_CORR_SET96",#N/A,FALSE,"CAJA3";"SUNAT_AD_SET96",#N/A,FALSE,"ADUANAS"}</definedName>
    <definedName name="POIU_3" localSheetId="178" hidden="1">{"CAJA_SET96",#N/A,FALSE,"CAJA3";"ING_CORR_SET96",#N/A,FALSE,"CAJA3";"SUNAT_AD_SET96",#N/A,FALSE,"ADUANAS"}</definedName>
    <definedName name="POIU_3" localSheetId="184" hidden="1">{"CAJA_SET96",#N/A,FALSE,"CAJA3";"ING_CORR_SET96",#N/A,FALSE,"CAJA3";"SUNAT_AD_SET96",#N/A,FALSE,"ADUANAS"}</definedName>
    <definedName name="POIU_3" localSheetId="186" hidden="1">{"CAJA_SET96",#N/A,FALSE,"CAJA3";"ING_CORR_SET96",#N/A,FALSE,"CAJA3";"SUNAT_AD_SET96",#N/A,FALSE,"ADUANAS"}</definedName>
    <definedName name="POIU_3" localSheetId="192" hidden="1">{"CAJA_SET96",#N/A,FALSE,"CAJA3";"ING_CORR_SET96",#N/A,FALSE,"CAJA3";"SUNAT_AD_SET96",#N/A,FALSE,"ADUANAS"}</definedName>
    <definedName name="POIU_3" localSheetId="193" hidden="1">{"CAJA_SET96",#N/A,FALSE,"CAJA3";"ING_CORR_SET96",#N/A,FALSE,"CAJA3";"SUNAT_AD_SET96",#N/A,FALSE,"ADUANAS"}</definedName>
    <definedName name="POIU_3" localSheetId="194" hidden="1">{"CAJA_SET96",#N/A,FALSE,"CAJA3";"ING_CORR_SET96",#N/A,FALSE,"CAJA3";"SUNAT_AD_SET96",#N/A,FALSE,"ADUANAS"}</definedName>
    <definedName name="POIU_3" localSheetId="121" hidden="1">{"CAJA_SET96",#N/A,FALSE,"CAJA3";"ING_CORR_SET96",#N/A,FALSE,"CAJA3";"SUNAT_AD_SET96",#N/A,FALSE,"ADUANAS"}</definedName>
    <definedName name="POIU_3" localSheetId="202" hidden="1">{"CAJA_SET96",#N/A,FALSE,"CAJA3";"ING_CORR_SET96",#N/A,FALSE,"CAJA3";"SUNAT_AD_SET96",#N/A,FALSE,"ADUANAS"}</definedName>
    <definedName name="POIU_3" localSheetId="203" hidden="1">{"CAJA_SET96",#N/A,FALSE,"CAJA3";"ING_CORR_SET96",#N/A,FALSE,"CAJA3";"SUNAT_AD_SET96",#N/A,FALSE,"ADUANAS"}</definedName>
    <definedName name="POIU_3" localSheetId="204" hidden="1">{"CAJA_SET96",#N/A,FALSE,"CAJA3";"ING_CORR_SET96",#N/A,FALSE,"CAJA3";"SUNAT_AD_SET96",#N/A,FALSE,"ADUANAS"}</definedName>
    <definedName name="POIU_3" localSheetId="205" hidden="1">{"CAJA_SET96",#N/A,FALSE,"CAJA3";"ING_CORR_SET96",#N/A,FALSE,"CAJA3";"SUNAT_AD_SET96",#N/A,FALSE,"ADUANAS"}</definedName>
    <definedName name="POIU_3" localSheetId="206" hidden="1">{"CAJA_SET96",#N/A,FALSE,"CAJA3";"ING_CORR_SET96",#N/A,FALSE,"CAJA3";"SUNAT_AD_SET96",#N/A,FALSE,"ADUANAS"}</definedName>
    <definedName name="POIU_3" localSheetId="9" hidden="1">{"CAJA_SET96",#N/A,FALSE,"CAJA3";"ING_CORR_SET96",#N/A,FALSE,"CAJA3";"SUNAT_AD_SET96",#N/A,FALSE,"ADUANAS"}</definedName>
    <definedName name="POIU_3" localSheetId="112" hidden="1">{"CAJA_SET96",#N/A,FALSE,"CAJA3";"ING_CORR_SET96",#N/A,FALSE,"CAJA3";"SUNAT_AD_SET96",#N/A,FALSE,"ADUANAS"}</definedName>
    <definedName name="POIU_3" localSheetId="14" hidden="1">{"CAJA_SET96",#N/A,FALSE,"CAJA3";"ING_CORR_SET96",#N/A,FALSE,"CAJA3";"SUNAT_AD_SET96",#N/A,FALSE,"ADUANAS"}</definedName>
    <definedName name="POIU_3" localSheetId="1" hidden="1">{"CAJA_SET96",#N/A,FALSE,"CAJA3";"ING_CORR_SET96",#N/A,FALSE,"CAJA3";"SUNAT_AD_SET96",#N/A,FALSE,"ADUANAS"}</definedName>
    <definedName name="POIU_3" hidden="1">{"CAJA_SET96",#N/A,FALSE,"CAJA3";"ING_CORR_SET96",#N/A,FALSE,"CAJA3";"SUNAT_AD_SET96",#N/A,FALSE,"ADUANAS"}</definedName>
    <definedName name="POIU_3_1" localSheetId="124" hidden="1">{"CAJA_SET96",#N/A,FALSE,"CAJA3";"ING_CORR_SET96",#N/A,FALSE,"CAJA3";"SUNAT_AD_SET96",#N/A,FALSE,"ADUANAS"}</definedName>
    <definedName name="POIU_3_1" localSheetId="127" hidden="1">{"CAJA_SET96",#N/A,FALSE,"CAJA3";"ING_CORR_SET96",#N/A,FALSE,"CAJA3";"SUNAT_AD_SET96",#N/A,FALSE,"ADUANAS"}</definedName>
    <definedName name="POIU_3_1" localSheetId="129" hidden="1">{"CAJA_SET96",#N/A,FALSE,"CAJA3";"ING_CORR_SET96",#N/A,FALSE,"CAJA3";"SUNAT_AD_SET96",#N/A,FALSE,"ADUANAS"}</definedName>
    <definedName name="POIU_3_1" localSheetId="130" hidden="1">{"CAJA_SET96",#N/A,FALSE,"CAJA3";"ING_CORR_SET96",#N/A,FALSE,"CAJA3";"SUNAT_AD_SET96",#N/A,FALSE,"ADUANAS"}</definedName>
    <definedName name="POIU_3_1" localSheetId="132" hidden="1">{"CAJA_SET96",#N/A,FALSE,"CAJA3";"ING_CORR_SET96",#N/A,FALSE,"CAJA3";"SUNAT_AD_SET96",#N/A,FALSE,"ADUANAS"}</definedName>
    <definedName name="POIU_3_1" localSheetId="133" hidden="1">{"CAJA_SET96",#N/A,FALSE,"CAJA3";"ING_CORR_SET96",#N/A,FALSE,"CAJA3";"SUNAT_AD_SET96",#N/A,FALSE,"ADUANAS"}</definedName>
    <definedName name="POIU_3_1" localSheetId="134" hidden="1">{"CAJA_SET96",#N/A,FALSE,"CAJA3";"ING_CORR_SET96",#N/A,FALSE,"CAJA3";"SUNAT_AD_SET96",#N/A,FALSE,"ADUANAS"}</definedName>
    <definedName name="POIU_3_1" localSheetId="178" hidden="1">{"CAJA_SET96",#N/A,FALSE,"CAJA3";"ING_CORR_SET96",#N/A,FALSE,"CAJA3";"SUNAT_AD_SET96",#N/A,FALSE,"ADUANAS"}</definedName>
    <definedName name="POIU_3_1" localSheetId="184" hidden="1">{"CAJA_SET96",#N/A,FALSE,"CAJA3";"ING_CORR_SET96",#N/A,FALSE,"CAJA3";"SUNAT_AD_SET96",#N/A,FALSE,"ADUANAS"}</definedName>
    <definedName name="POIU_3_1" localSheetId="186" hidden="1">{"CAJA_SET96",#N/A,FALSE,"CAJA3";"ING_CORR_SET96",#N/A,FALSE,"CAJA3";"SUNAT_AD_SET96",#N/A,FALSE,"ADUANAS"}</definedName>
    <definedName name="POIU_3_1" localSheetId="192" hidden="1">{"CAJA_SET96",#N/A,FALSE,"CAJA3";"ING_CORR_SET96",#N/A,FALSE,"CAJA3";"SUNAT_AD_SET96",#N/A,FALSE,"ADUANAS"}</definedName>
    <definedName name="POIU_3_1" localSheetId="193" hidden="1">{"CAJA_SET96",#N/A,FALSE,"CAJA3";"ING_CORR_SET96",#N/A,FALSE,"CAJA3";"SUNAT_AD_SET96",#N/A,FALSE,"ADUANAS"}</definedName>
    <definedName name="POIU_3_1" localSheetId="194" hidden="1">{"CAJA_SET96",#N/A,FALSE,"CAJA3";"ING_CORR_SET96",#N/A,FALSE,"CAJA3";"SUNAT_AD_SET96",#N/A,FALSE,"ADUANAS"}</definedName>
    <definedName name="POIU_3_1" localSheetId="121" hidden="1">{"CAJA_SET96",#N/A,FALSE,"CAJA3";"ING_CORR_SET96",#N/A,FALSE,"CAJA3";"SUNAT_AD_SET96",#N/A,FALSE,"ADUANAS"}</definedName>
    <definedName name="POIU_3_1" localSheetId="202" hidden="1">{"CAJA_SET96",#N/A,FALSE,"CAJA3";"ING_CORR_SET96",#N/A,FALSE,"CAJA3";"SUNAT_AD_SET96",#N/A,FALSE,"ADUANAS"}</definedName>
    <definedName name="POIU_3_1" localSheetId="203" hidden="1">{"CAJA_SET96",#N/A,FALSE,"CAJA3";"ING_CORR_SET96",#N/A,FALSE,"CAJA3";"SUNAT_AD_SET96",#N/A,FALSE,"ADUANAS"}</definedName>
    <definedName name="POIU_3_1" localSheetId="204" hidden="1">{"CAJA_SET96",#N/A,FALSE,"CAJA3";"ING_CORR_SET96",#N/A,FALSE,"CAJA3";"SUNAT_AD_SET96",#N/A,FALSE,"ADUANAS"}</definedName>
    <definedName name="POIU_3_1" localSheetId="205" hidden="1">{"CAJA_SET96",#N/A,FALSE,"CAJA3";"ING_CORR_SET96",#N/A,FALSE,"CAJA3";"SUNAT_AD_SET96",#N/A,FALSE,"ADUANAS"}</definedName>
    <definedName name="POIU_3_1" localSheetId="206" hidden="1">{"CAJA_SET96",#N/A,FALSE,"CAJA3";"ING_CORR_SET96",#N/A,FALSE,"CAJA3";"SUNAT_AD_SET96",#N/A,FALSE,"ADUANAS"}</definedName>
    <definedName name="POIU_3_1" localSheetId="9" hidden="1">{"CAJA_SET96",#N/A,FALSE,"CAJA3";"ING_CORR_SET96",#N/A,FALSE,"CAJA3";"SUNAT_AD_SET96",#N/A,FALSE,"ADUANAS"}</definedName>
    <definedName name="POIU_3_1" localSheetId="112" hidden="1">{"CAJA_SET96",#N/A,FALSE,"CAJA3";"ING_CORR_SET96",#N/A,FALSE,"CAJA3";"SUNAT_AD_SET96",#N/A,FALSE,"ADUANAS"}</definedName>
    <definedName name="POIU_3_1" localSheetId="14" hidden="1">{"CAJA_SET96",#N/A,FALSE,"CAJA3";"ING_CORR_SET96",#N/A,FALSE,"CAJA3";"SUNAT_AD_SET96",#N/A,FALSE,"ADUANAS"}</definedName>
    <definedName name="POIU_3_1" localSheetId="1" hidden="1">{"CAJA_SET96",#N/A,FALSE,"CAJA3";"ING_CORR_SET96",#N/A,FALSE,"CAJA3";"SUNAT_AD_SET96",#N/A,FALSE,"ADUANAS"}</definedName>
    <definedName name="POIU_3_1" hidden="1">{"CAJA_SET96",#N/A,FALSE,"CAJA3";"ING_CORR_SET96",#N/A,FALSE,"CAJA3";"SUNAT_AD_SET96",#N/A,FALSE,"ADUANAS"}</definedName>
    <definedName name="POIU_3_2" localSheetId="124" hidden="1">{"CAJA_SET96",#N/A,FALSE,"CAJA3";"ING_CORR_SET96",#N/A,FALSE,"CAJA3";"SUNAT_AD_SET96",#N/A,FALSE,"ADUANAS"}</definedName>
    <definedName name="POIU_3_2" localSheetId="127" hidden="1">{"CAJA_SET96",#N/A,FALSE,"CAJA3";"ING_CORR_SET96",#N/A,FALSE,"CAJA3";"SUNAT_AD_SET96",#N/A,FALSE,"ADUANAS"}</definedName>
    <definedName name="POIU_3_2" localSheetId="129" hidden="1">{"CAJA_SET96",#N/A,FALSE,"CAJA3";"ING_CORR_SET96",#N/A,FALSE,"CAJA3";"SUNAT_AD_SET96",#N/A,FALSE,"ADUANAS"}</definedName>
    <definedName name="POIU_3_2" localSheetId="130" hidden="1">{"CAJA_SET96",#N/A,FALSE,"CAJA3";"ING_CORR_SET96",#N/A,FALSE,"CAJA3";"SUNAT_AD_SET96",#N/A,FALSE,"ADUANAS"}</definedName>
    <definedName name="POIU_3_2" localSheetId="132" hidden="1">{"CAJA_SET96",#N/A,FALSE,"CAJA3";"ING_CORR_SET96",#N/A,FALSE,"CAJA3";"SUNAT_AD_SET96",#N/A,FALSE,"ADUANAS"}</definedName>
    <definedName name="POIU_3_2" localSheetId="133" hidden="1">{"CAJA_SET96",#N/A,FALSE,"CAJA3";"ING_CORR_SET96",#N/A,FALSE,"CAJA3";"SUNAT_AD_SET96",#N/A,FALSE,"ADUANAS"}</definedName>
    <definedName name="POIU_3_2" localSheetId="134" hidden="1">{"CAJA_SET96",#N/A,FALSE,"CAJA3";"ING_CORR_SET96",#N/A,FALSE,"CAJA3";"SUNAT_AD_SET96",#N/A,FALSE,"ADUANAS"}</definedName>
    <definedName name="POIU_3_2" localSheetId="178" hidden="1">{"CAJA_SET96",#N/A,FALSE,"CAJA3";"ING_CORR_SET96",#N/A,FALSE,"CAJA3";"SUNAT_AD_SET96",#N/A,FALSE,"ADUANAS"}</definedName>
    <definedName name="POIU_3_2" localSheetId="184" hidden="1">{"CAJA_SET96",#N/A,FALSE,"CAJA3";"ING_CORR_SET96",#N/A,FALSE,"CAJA3";"SUNAT_AD_SET96",#N/A,FALSE,"ADUANAS"}</definedName>
    <definedName name="POIU_3_2" localSheetId="186" hidden="1">{"CAJA_SET96",#N/A,FALSE,"CAJA3";"ING_CORR_SET96",#N/A,FALSE,"CAJA3";"SUNAT_AD_SET96",#N/A,FALSE,"ADUANAS"}</definedName>
    <definedName name="POIU_3_2" localSheetId="192" hidden="1">{"CAJA_SET96",#N/A,FALSE,"CAJA3";"ING_CORR_SET96",#N/A,FALSE,"CAJA3";"SUNAT_AD_SET96",#N/A,FALSE,"ADUANAS"}</definedName>
    <definedName name="POIU_3_2" localSheetId="193" hidden="1">{"CAJA_SET96",#N/A,FALSE,"CAJA3";"ING_CORR_SET96",#N/A,FALSE,"CAJA3";"SUNAT_AD_SET96",#N/A,FALSE,"ADUANAS"}</definedName>
    <definedName name="POIU_3_2" localSheetId="194" hidden="1">{"CAJA_SET96",#N/A,FALSE,"CAJA3";"ING_CORR_SET96",#N/A,FALSE,"CAJA3";"SUNAT_AD_SET96",#N/A,FALSE,"ADUANAS"}</definedName>
    <definedName name="POIU_3_2" localSheetId="121" hidden="1">{"CAJA_SET96",#N/A,FALSE,"CAJA3";"ING_CORR_SET96",#N/A,FALSE,"CAJA3";"SUNAT_AD_SET96",#N/A,FALSE,"ADUANAS"}</definedName>
    <definedName name="POIU_3_2" localSheetId="202" hidden="1">{"CAJA_SET96",#N/A,FALSE,"CAJA3";"ING_CORR_SET96",#N/A,FALSE,"CAJA3";"SUNAT_AD_SET96",#N/A,FALSE,"ADUANAS"}</definedName>
    <definedName name="POIU_3_2" localSheetId="203" hidden="1">{"CAJA_SET96",#N/A,FALSE,"CAJA3";"ING_CORR_SET96",#N/A,FALSE,"CAJA3";"SUNAT_AD_SET96",#N/A,FALSE,"ADUANAS"}</definedName>
    <definedName name="POIU_3_2" localSheetId="204" hidden="1">{"CAJA_SET96",#N/A,FALSE,"CAJA3";"ING_CORR_SET96",#N/A,FALSE,"CAJA3";"SUNAT_AD_SET96",#N/A,FALSE,"ADUANAS"}</definedName>
    <definedName name="POIU_3_2" localSheetId="205" hidden="1">{"CAJA_SET96",#N/A,FALSE,"CAJA3";"ING_CORR_SET96",#N/A,FALSE,"CAJA3";"SUNAT_AD_SET96",#N/A,FALSE,"ADUANAS"}</definedName>
    <definedName name="POIU_3_2" localSheetId="206" hidden="1">{"CAJA_SET96",#N/A,FALSE,"CAJA3";"ING_CORR_SET96",#N/A,FALSE,"CAJA3";"SUNAT_AD_SET96",#N/A,FALSE,"ADUANAS"}</definedName>
    <definedName name="POIU_3_2" localSheetId="9" hidden="1">{"CAJA_SET96",#N/A,FALSE,"CAJA3";"ING_CORR_SET96",#N/A,FALSE,"CAJA3";"SUNAT_AD_SET96",#N/A,FALSE,"ADUANAS"}</definedName>
    <definedName name="POIU_3_2" localSheetId="112" hidden="1">{"CAJA_SET96",#N/A,FALSE,"CAJA3";"ING_CORR_SET96",#N/A,FALSE,"CAJA3";"SUNAT_AD_SET96",#N/A,FALSE,"ADUANAS"}</definedName>
    <definedName name="POIU_3_2" localSheetId="14" hidden="1">{"CAJA_SET96",#N/A,FALSE,"CAJA3";"ING_CORR_SET96",#N/A,FALSE,"CAJA3";"SUNAT_AD_SET96",#N/A,FALSE,"ADUANAS"}</definedName>
    <definedName name="POIU_3_2" localSheetId="1" hidden="1">{"CAJA_SET96",#N/A,FALSE,"CAJA3";"ING_CORR_SET96",#N/A,FALSE,"CAJA3";"SUNAT_AD_SET96",#N/A,FALSE,"ADUANAS"}</definedName>
    <definedName name="POIU_3_2" hidden="1">{"CAJA_SET96",#N/A,FALSE,"CAJA3";"ING_CORR_SET96",#N/A,FALSE,"CAJA3";"SUNAT_AD_SET96",#N/A,FALSE,"ADUANAS"}</definedName>
    <definedName name="POIU_3_3" localSheetId="124" hidden="1">{"CAJA_SET96",#N/A,FALSE,"CAJA3";"ING_CORR_SET96",#N/A,FALSE,"CAJA3";"SUNAT_AD_SET96",#N/A,FALSE,"ADUANAS"}</definedName>
    <definedName name="POIU_3_3" localSheetId="127" hidden="1">{"CAJA_SET96",#N/A,FALSE,"CAJA3";"ING_CORR_SET96",#N/A,FALSE,"CAJA3";"SUNAT_AD_SET96",#N/A,FALSE,"ADUANAS"}</definedName>
    <definedName name="POIU_3_3" localSheetId="129" hidden="1">{"CAJA_SET96",#N/A,FALSE,"CAJA3";"ING_CORR_SET96",#N/A,FALSE,"CAJA3";"SUNAT_AD_SET96",#N/A,FALSE,"ADUANAS"}</definedName>
    <definedName name="POIU_3_3" localSheetId="130" hidden="1">{"CAJA_SET96",#N/A,FALSE,"CAJA3";"ING_CORR_SET96",#N/A,FALSE,"CAJA3";"SUNAT_AD_SET96",#N/A,FALSE,"ADUANAS"}</definedName>
    <definedName name="POIU_3_3" localSheetId="132" hidden="1">{"CAJA_SET96",#N/A,FALSE,"CAJA3";"ING_CORR_SET96",#N/A,FALSE,"CAJA3";"SUNAT_AD_SET96",#N/A,FALSE,"ADUANAS"}</definedName>
    <definedName name="POIU_3_3" localSheetId="133" hidden="1">{"CAJA_SET96",#N/A,FALSE,"CAJA3";"ING_CORR_SET96",#N/A,FALSE,"CAJA3";"SUNAT_AD_SET96",#N/A,FALSE,"ADUANAS"}</definedName>
    <definedName name="POIU_3_3" localSheetId="134" hidden="1">{"CAJA_SET96",#N/A,FALSE,"CAJA3";"ING_CORR_SET96",#N/A,FALSE,"CAJA3";"SUNAT_AD_SET96",#N/A,FALSE,"ADUANAS"}</definedName>
    <definedName name="POIU_3_3" localSheetId="178" hidden="1">{"CAJA_SET96",#N/A,FALSE,"CAJA3";"ING_CORR_SET96",#N/A,FALSE,"CAJA3";"SUNAT_AD_SET96",#N/A,FALSE,"ADUANAS"}</definedName>
    <definedName name="POIU_3_3" localSheetId="184" hidden="1">{"CAJA_SET96",#N/A,FALSE,"CAJA3";"ING_CORR_SET96",#N/A,FALSE,"CAJA3";"SUNAT_AD_SET96",#N/A,FALSE,"ADUANAS"}</definedName>
    <definedName name="POIU_3_3" localSheetId="186" hidden="1">{"CAJA_SET96",#N/A,FALSE,"CAJA3";"ING_CORR_SET96",#N/A,FALSE,"CAJA3";"SUNAT_AD_SET96",#N/A,FALSE,"ADUANAS"}</definedName>
    <definedName name="POIU_3_3" localSheetId="192" hidden="1">{"CAJA_SET96",#N/A,FALSE,"CAJA3";"ING_CORR_SET96",#N/A,FALSE,"CAJA3";"SUNAT_AD_SET96",#N/A,FALSE,"ADUANAS"}</definedName>
    <definedName name="POIU_3_3" localSheetId="193" hidden="1">{"CAJA_SET96",#N/A,FALSE,"CAJA3";"ING_CORR_SET96",#N/A,FALSE,"CAJA3";"SUNAT_AD_SET96",#N/A,FALSE,"ADUANAS"}</definedName>
    <definedName name="POIU_3_3" localSheetId="194" hidden="1">{"CAJA_SET96",#N/A,FALSE,"CAJA3";"ING_CORR_SET96",#N/A,FALSE,"CAJA3";"SUNAT_AD_SET96",#N/A,FALSE,"ADUANAS"}</definedName>
    <definedName name="POIU_3_3" localSheetId="121" hidden="1">{"CAJA_SET96",#N/A,FALSE,"CAJA3";"ING_CORR_SET96",#N/A,FALSE,"CAJA3";"SUNAT_AD_SET96",#N/A,FALSE,"ADUANAS"}</definedName>
    <definedName name="POIU_3_3" localSheetId="202" hidden="1">{"CAJA_SET96",#N/A,FALSE,"CAJA3";"ING_CORR_SET96",#N/A,FALSE,"CAJA3";"SUNAT_AD_SET96",#N/A,FALSE,"ADUANAS"}</definedName>
    <definedName name="POIU_3_3" localSheetId="203" hidden="1">{"CAJA_SET96",#N/A,FALSE,"CAJA3";"ING_CORR_SET96",#N/A,FALSE,"CAJA3";"SUNAT_AD_SET96",#N/A,FALSE,"ADUANAS"}</definedName>
    <definedName name="POIU_3_3" localSheetId="204" hidden="1">{"CAJA_SET96",#N/A,FALSE,"CAJA3";"ING_CORR_SET96",#N/A,FALSE,"CAJA3";"SUNAT_AD_SET96",#N/A,FALSE,"ADUANAS"}</definedName>
    <definedName name="POIU_3_3" localSheetId="205" hidden="1">{"CAJA_SET96",#N/A,FALSE,"CAJA3";"ING_CORR_SET96",#N/A,FALSE,"CAJA3";"SUNAT_AD_SET96",#N/A,FALSE,"ADUANAS"}</definedName>
    <definedName name="POIU_3_3" localSheetId="206" hidden="1">{"CAJA_SET96",#N/A,FALSE,"CAJA3";"ING_CORR_SET96",#N/A,FALSE,"CAJA3";"SUNAT_AD_SET96",#N/A,FALSE,"ADUANAS"}</definedName>
    <definedName name="POIU_3_3" localSheetId="9" hidden="1">{"CAJA_SET96",#N/A,FALSE,"CAJA3";"ING_CORR_SET96",#N/A,FALSE,"CAJA3";"SUNAT_AD_SET96",#N/A,FALSE,"ADUANAS"}</definedName>
    <definedName name="POIU_3_3" localSheetId="112" hidden="1">{"CAJA_SET96",#N/A,FALSE,"CAJA3";"ING_CORR_SET96",#N/A,FALSE,"CAJA3";"SUNAT_AD_SET96",#N/A,FALSE,"ADUANAS"}</definedName>
    <definedName name="POIU_3_3" localSheetId="14" hidden="1">{"CAJA_SET96",#N/A,FALSE,"CAJA3";"ING_CORR_SET96",#N/A,FALSE,"CAJA3";"SUNAT_AD_SET96",#N/A,FALSE,"ADUANAS"}</definedName>
    <definedName name="POIU_3_3" localSheetId="1" hidden="1">{"CAJA_SET96",#N/A,FALSE,"CAJA3";"ING_CORR_SET96",#N/A,FALSE,"CAJA3";"SUNAT_AD_SET96",#N/A,FALSE,"ADUANAS"}</definedName>
    <definedName name="POIU_3_3" hidden="1">{"CAJA_SET96",#N/A,FALSE,"CAJA3";"ING_CORR_SET96",#N/A,FALSE,"CAJA3";"SUNAT_AD_SET96",#N/A,FALSE,"ADUANAS"}</definedName>
    <definedName name="POIU_3_4" localSheetId="124" hidden="1">{"CAJA_SET96",#N/A,FALSE,"CAJA3";"ING_CORR_SET96",#N/A,FALSE,"CAJA3";"SUNAT_AD_SET96",#N/A,FALSE,"ADUANAS"}</definedName>
    <definedName name="POIU_3_4" localSheetId="127" hidden="1">{"CAJA_SET96",#N/A,FALSE,"CAJA3";"ING_CORR_SET96",#N/A,FALSE,"CAJA3";"SUNAT_AD_SET96",#N/A,FALSE,"ADUANAS"}</definedName>
    <definedName name="POIU_3_4" localSheetId="129" hidden="1">{"CAJA_SET96",#N/A,FALSE,"CAJA3";"ING_CORR_SET96",#N/A,FALSE,"CAJA3";"SUNAT_AD_SET96",#N/A,FALSE,"ADUANAS"}</definedName>
    <definedName name="POIU_3_4" localSheetId="130" hidden="1">{"CAJA_SET96",#N/A,FALSE,"CAJA3";"ING_CORR_SET96",#N/A,FALSE,"CAJA3";"SUNAT_AD_SET96",#N/A,FALSE,"ADUANAS"}</definedName>
    <definedName name="POIU_3_4" localSheetId="132" hidden="1">{"CAJA_SET96",#N/A,FALSE,"CAJA3";"ING_CORR_SET96",#N/A,FALSE,"CAJA3";"SUNAT_AD_SET96",#N/A,FALSE,"ADUANAS"}</definedName>
    <definedName name="POIU_3_4" localSheetId="133" hidden="1">{"CAJA_SET96",#N/A,FALSE,"CAJA3";"ING_CORR_SET96",#N/A,FALSE,"CAJA3";"SUNAT_AD_SET96",#N/A,FALSE,"ADUANAS"}</definedName>
    <definedName name="POIU_3_4" localSheetId="134" hidden="1">{"CAJA_SET96",#N/A,FALSE,"CAJA3";"ING_CORR_SET96",#N/A,FALSE,"CAJA3";"SUNAT_AD_SET96",#N/A,FALSE,"ADUANAS"}</definedName>
    <definedName name="POIU_3_4" localSheetId="178" hidden="1">{"CAJA_SET96",#N/A,FALSE,"CAJA3";"ING_CORR_SET96",#N/A,FALSE,"CAJA3";"SUNAT_AD_SET96",#N/A,FALSE,"ADUANAS"}</definedName>
    <definedName name="POIU_3_4" localSheetId="184" hidden="1">{"CAJA_SET96",#N/A,FALSE,"CAJA3";"ING_CORR_SET96",#N/A,FALSE,"CAJA3";"SUNAT_AD_SET96",#N/A,FALSE,"ADUANAS"}</definedName>
    <definedName name="POIU_3_4" localSheetId="186" hidden="1">{"CAJA_SET96",#N/A,FALSE,"CAJA3";"ING_CORR_SET96",#N/A,FALSE,"CAJA3";"SUNAT_AD_SET96",#N/A,FALSE,"ADUANAS"}</definedName>
    <definedName name="POIU_3_4" localSheetId="192" hidden="1">{"CAJA_SET96",#N/A,FALSE,"CAJA3";"ING_CORR_SET96",#N/A,FALSE,"CAJA3";"SUNAT_AD_SET96",#N/A,FALSE,"ADUANAS"}</definedName>
    <definedName name="POIU_3_4" localSheetId="193" hidden="1">{"CAJA_SET96",#N/A,FALSE,"CAJA3";"ING_CORR_SET96",#N/A,FALSE,"CAJA3";"SUNAT_AD_SET96",#N/A,FALSE,"ADUANAS"}</definedName>
    <definedName name="POIU_3_4" localSheetId="194" hidden="1">{"CAJA_SET96",#N/A,FALSE,"CAJA3";"ING_CORR_SET96",#N/A,FALSE,"CAJA3";"SUNAT_AD_SET96",#N/A,FALSE,"ADUANAS"}</definedName>
    <definedName name="POIU_3_4" localSheetId="121" hidden="1">{"CAJA_SET96",#N/A,FALSE,"CAJA3";"ING_CORR_SET96",#N/A,FALSE,"CAJA3";"SUNAT_AD_SET96",#N/A,FALSE,"ADUANAS"}</definedName>
    <definedName name="POIU_3_4" localSheetId="202" hidden="1">{"CAJA_SET96",#N/A,FALSE,"CAJA3";"ING_CORR_SET96",#N/A,FALSE,"CAJA3";"SUNAT_AD_SET96",#N/A,FALSE,"ADUANAS"}</definedName>
    <definedName name="POIU_3_4" localSheetId="203" hidden="1">{"CAJA_SET96",#N/A,FALSE,"CAJA3";"ING_CORR_SET96",#N/A,FALSE,"CAJA3";"SUNAT_AD_SET96",#N/A,FALSE,"ADUANAS"}</definedName>
    <definedName name="POIU_3_4" localSheetId="204" hidden="1">{"CAJA_SET96",#N/A,FALSE,"CAJA3";"ING_CORR_SET96",#N/A,FALSE,"CAJA3";"SUNAT_AD_SET96",#N/A,FALSE,"ADUANAS"}</definedName>
    <definedName name="POIU_3_4" localSheetId="205" hidden="1">{"CAJA_SET96",#N/A,FALSE,"CAJA3";"ING_CORR_SET96",#N/A,FALSE,"CAJA3";"SUNAT_AD_SET96",#N/A,FALSE,"ADUANAS"}</definedName>
    <definedName name="POIU_3_4" localSheetId="206" hidden="1">{"CAJA_SET96",#N/A,FALSE,"CAJA3";"ING_CORR_SET96",#N/A,FALSE,"CAJA3";"SUNAT_AD_SET96",#N/A,FALSE,"ADUANAS"}</definedName>
    <definedName name="POIU_3_4" localSheetId="9" hidden="1">{"CAJA_SET96",#N/A,FALSE,"CAJA3";"ING_CORR_SET96",#N/A,FALSE,"CAJA3";"SUNAT_AD_SET96",#N/A,FALSE,"ADUANAS"}</definedName>
    <definedName name="POIU_3_4" localSheetId="112" hidden="1">{"CAJA_SET96",#N/A,FALSE,"CAJA3";"ING_CORR_SET96",#N/A,FALSE,"CAJA3";"SUNAT_AD_SET96",#N/A,FALSE,"ADUANAS"}</definedName>
    <definedName name="POIU_3_4" localSheetId="14" hidden="1">{"CAJA_SET96",#N/A,FALSE,"CAJA3";"ING_CORR_SET96",#N/A,FALSE,"CAJA3";"SUNAT_AD_SET96",#N/A,FALSE,"ADUANAS"}</definedName>
    <definedName name="POIU_3_4" localSheetId="1" hidden="1">{"CAJA_SET96",#N/A,FALSE,"CAJA3";"ING_CORR_SET96",#N/A,FALSE,"CAJA3";"SUNAT_AD_SET96",#N/A,FALSE,"ADUANAS"}</definedName>
    <definedName name="POIU_3_4" hidden="1">{"CAJA_SET96",#N/A,FALSE,"CAJA3";"ING_CORR_SET96",#N/A,FALSE,"CAJA3";"SUNAT_AD_SET96",#N/A,FALSE,"ADUANAS"}</definedName>
    <definedName name="POIU_3_5" localSheetId="124" hidden="1">{"CAJA_SET96",#N/A,FALSE,"CAJA3";"ING_CORR_SET96",#N/A,FALSE,"CAJA3";"SUNAT_AD_SET96",#N/A,FALSE,"ADUANAS"}</definedName>
    <definedName name="POIU_3_5" localSheetId="127" hidden="1">{"CAJA_SET96",#N/A,FALSE,"CAJA3";"ING_CORR_SET96",#N/A,FALSE,"CAJA3";"SUNAT_AD_SET96",#N/A,FALSE,"ADUANAS"}</definedName>
    <definedName name="POIU_3_5" localSheetId="129" hidden="1">{"CAJA_SET96",#N/A,FALSE,"CAJA3";"ING_CORR_SET96",#N/A,FALSE,"CAJA3";"SUNAT_AD_SET96",#N/A,FALSE,"ADUANAS"}</definedName>
    <definedName name="POIU_3_5" localSheetId="130" hidden="1">{"CAJA_SET96",#N/A,FALSE,"CAJA3";"ING_CORR_SET96",#N/A,FALSE,"CAJA3";"SUNAT_AD_SET96",#N/A,FALSE,"ADUANAS"}</definedName>
    <definedName name="POIU_3_5" localSheetId="132" hidden="1">{"CAJA_SET96",#N/A,FALSE,"CAJA3";"ING_CORR_SET96",#N/A,FALSE,"CAJA3";"SUNAT_AD_SET96",#N/A,FALSE,"ADUANAS"}</definedName>
    <definedName name="POIU_3_5" localSheetId="133" hidden="1">{"CAJA_SET96",#N/A,FALSE,"CAJA3";"ING_CORR_SET96",#N/A,FALSE,"CAJA3";"SUNAT_AD_SET96",#N/A,FALSE,"ADUANAS"}</definedName>
    <definedName name="POIU_3_5" localSheetId="134" hidden="1">{"CAJA_SET96",#N/A,FALSE,"CAJA3";"ING_CORR_SET96",#N/A,FALSE,"CAJA3";"SUNAT_AD_SET96",#N/A,FALSE,"ADUANAS"}</definedName>
    <definedName name="POIU_3_5" localSheetId="178" hidden="1">{"CAJA_SET96",#N/A,FALSE,"CAJA3";"ING_CORR_SET96",#N/A,FALSE,"CAJA3";"SUNAT_AD_SET96",#N/A,FALSE,"ADUANAS"}</definedName>
    <definedName name="POIU_3_5" localSheetId="184" hidden="1">{"CAJA_SET96",#N/A,FALSE,"CAJA3";"ING_CORR_SET96",#N/A,FALSE,"CAJA3";"SUNAT_AD_SET96",#N/A,FALSE,"ADUANAS"}</definedName>
    <definedName name="POIU_3_5" localSheetId="186" hidden="1">{"CAJA_SET96",#N/A,FALSE,"CAJA3";"ING_CORR_SET96",#N/A,FALSE,"CAJA3";"SUNAT_AD_SET96",#N/A,FALSE,"ADUANAS"}</definedName>
    <definedName name="POIU_3_5" localSheetId="192" hidden="1">{"CAJA_SET96",#N/A,FALSE,"CAJA3";"ING_CORR_SET96",#N/A,FALSE,"CAJA3";"SUNAT_AD_SET96",#N/A,FALSE,"ADUANAS"}</definedName>
    <definedName name="POIU_3_5" localSheetId="193" hidden="1">{"CAJA_SET96",#N/A,FALSE,"CAJA3";"ING_CORR_SET96",#N/A,FALSE,"CAJA3";"SUNAT_AD_SET96",#N/A,FALSE,"ADUANAS"}</definedName>
    <definedName name="POIU_3_5" localSheetId="194" hidden="1">{"CAJA_SET96",#N/A,FALSE,"CAJA3";"ING_CORR_SET96",#N/A,FALSE,"CAJA3";"SUNAT_AD_SET96",#N/A,FALSE,"ADUANAS"}</definedName>
    <definedName name="POIU_3_5" localSheetId="121" hidden="1">{"CAJA_SET96",#N/A,FALSE,"CAJA3";"ING_CORR_SET96",#N/A,FALSE,"CAJA3";"SUNAT_AD_SET96",#N/A,FALSE,"ADUANAS"}</definedName>
    <definedName name="POIU_3_5" localSheetId="202" hidden="1">{"CAJA_SET96",#N/A,FALSE,"CAJA3";"ING_CORR_SET96",#N/A,FALSE,"CAJA3";"SUNAT_AD_SET96",#N/A,FALSE,"ADUANAS"}</definedName>
    <definedName name="POIU_3_5" localSheetId="203" hidden="1">{"CAJA_SET96",#N/A,FALSE,"CAJA3";"ING_CORR_SET96",#N/A,FALSE,"CAJA3";"SUNAT_AD_SET96",#N/A,FALSE,"ADUANAS"}</definedName>
    <definedName name="POIU_3_5" localSheetId="204" hidden="1">{"CAJA_SET96",#N/A,FALSE,"CAJA3";"ING_CORR_SET96",#N/A,FALSE,"CAJA3";"SUNAT_AD_SET96",#N/A,FALSE,"ADUANAS"}</definedName>
    <definedName name="POIU_3_5" localSheetId="205" hidden="1">{"CAJA_SET96",#N/A,FALSE,"CAJA3";"ING_CORR_SET96",#N/A,FALSE,"CAJA3";"SUNAT_AD_SET96",#N/A,FALSE,"ADUANAS"}</definedName>
    <definedName name="POIU_3_5" localSheetId="206" hidden="1">{"CAJA_SET96",#N/A,FALSE,"CAJA3";"ING_CORR_SET96",#N/A,FALSE,"CAJA3";"SUNAT_AD_SET96",#N/A,FALSE,"ADUANAS"}</definedName>
    <definedName name="POIU_3_5" localSheetId="9" hidden="1">{"CAJA_SET96",#N/A,FALSE,"CAJA3";"ING_CORR_SET96",#N/A,FALSE,"CAJA3";"SUNAT_AD_SET96",#N/A,FALSE,"ADUANAS"}</definedName>
    <definedName name="POIU_3_5" localSheetId="112" hidden="1">{"CAJA_SET96",#N/A,FALSE,"CAJA3";"ING_CORR_SET96",#N/A,FALSE,"CAJA3";"SUNAT_AD_SET96",#N/A,FALSE,"ADUANAS"}</definedName>
    <definedName name="POIU_3_5" localSheetId="14" hidden="1">{"CAJA_SET96",#N/A,FALSE,"CAJA3";"ING_CORR_SET96",#N/A,FALSE,"CAJA3";"SUNAT_AD_SET96",#N/A,FALSE,"ADUANAS"}</definedName>
    <definedName name="POIU_3_5" localSheetId="1" hidden="1">{"CAJA_SET96",#N/A,FALSE,"CAJA3";"ING_CORR_SET96",#N/A,FALSE,"CAJA3";"SUNAT_AD_SET96",#N/A,FALSE,"ADUANAS"}</definedName>
    <definedName name="POIU_3_5" hidden="1">{"CAJA_SET96",#N/A,FALSE,"CAJA3";"ING_CORR_SET96",#N/A,FALSE,"CAJA3";"SUNAT_AD_SET96",#N/A,FALSE,"ADUANAS"}</definedName>
    <definedName name="POIU_4" localSheetId="124" hidden="1">{"CAJA_SET96",#N/A,FALSE,"CAJA3";"ING_CORR_SET96",#N/A,FALSE,"CAJA3";"SUNAT_AD_SET96",#N/A,FALSE,"ADUANAS"}</definedName>
    <definedName name="POIU_4" localSheetId="127" hidden="1">{"CAJA_SET96",#N/A,FALSE,"CAJA3";"ING_CORR_SET96",#N/A,FALSE,"CAJA3";"SUNAT_AD_SET96",#N/A,FALSE,"ADUANAS"}</definedName>
    <definedName name="POIU_4" localSheetId="129" hidden="1">{"CAJA_SET96",#N/A,FALSE,"CAJA3";"ING_CORR_SET96",#N/A,FALSE,"CAJA3";"SUNAT_AD_SET96",#N/A,FALSE,"ADUANAS"}</definedName>
    <definedName name="POIU_4" localSheetId="130" hidden="1">{"CAJA_SET96",#N/A,FALSE,"CAJA3";"ING_CORR_SET96",#N/A,FALSE,"CAJA3";"SUNAT_AD_SET96",#N/A,FALSE,"ADUANAS"}</definedName>
    <definedName name="POIU_4" localSheetId="132" hidden="1">{"CAJA_SET96",#N/A,FALSE,"CAJA3";"ING_CORR_SET96",#N/A,FALSE,"CAJA3";"SUNAT_AD_SET96",#N/A,FALSE,"ADUANAS"}</definedName>
    <definedName name="POIU_4" localSheetId="133" hidden="1">{"CAJA_SET96",#N/A,FALSE,"CAJA3";"ING_CORR_SET96",#N/A,FALSE,"CAJA3";"SUNAT_AD_SET96",#N/A,FALSE,"ADUANAS"}</definedName>
    <definedName name="POIU_4" localSheetId="134" hidden="1">{"CAJA_SET96",#N/A,FALSE,"CAJA3";"ING_CORR_SET96",#N/A,FALSE,"CAJA3";"SUNAT_AD_SET96",#N/A,FALSE,"ADUANAS"}</definedName>
    <definedName name="POIU_4" localSheetId="178" hidden="1">{"CAJA_SET96",#N/A,FALSE,"CAJA3";"ING_CORR_SET96",#N/A,FALSE,"CAJA3";"SUNAT_AD_SET96",#N/A,FALSE,"ADUANAS"}</definedName>
    <definedName name="POIU_4" localSheetId="184" hidden="1">{"CAJA_SET96",#N/A,FALSE,"CAJA3";"ING_CORR_SET96",#N/A,FALSE,"CAJA3";"SUNAT_AD_SET96",#N/A,FALSE,"ADUANAS"}</definedName>
    <definedName name="POIU_4" localSheetId="186" hidden="1">{"CAJA_SET96",#N/A,FALSE,"CAJA3";"ING_CORR_SET96",#N/A,FALSE,"CAJA3";"SUNAT_AD_SET96",#N/A,FALSE,"ADUANAS"}</definedName>
    <definedName name="POIU_4" localSheetId="192" hidden="1">{"CAJA_SET96",#N/A,FALSE,"CAJA3";"ING_CORR_SET96",#N/A,FALSE,"CAJA3";"SUNAT_AD_SET96",#N/A,FALSE,"ADUANAS"}</definedName>
    <definedName name="POIU_4" localSheetId="193" hidden="1">{"CAJA_SET96",#N/A,FALSE,"CAJA3";"ING_CORR_SET96",#N/A,FALSE,"CAJA3";"SUNAT_AD_SET96",#N/A,FALSE,"ADUANAS"}</definedName>
    <definedName name="POIU_4" localSheetId="194" hidden="1">{"CAJA_SET96",#N/A,FALSE,"CAJA3";"ING_CORR_SET96",#N/A,FALSE,"CAJA3";"SUNAT_AD_SET96",#N/A,FALSE,"ADUANAS"}</definedName>
    <definedName name="POIU_4" localSheetId="121" hidden="1">{"CAJA_SET96",#N/A,FALSE,"CAJA3";"ING_CORR_SET96",#N/A,FALSE,"CAJA3";"SUNAT_AD_SET96",#N/A,FALSE,"ADUANAS"}</definedName>
    <definedName name="POIU_4" localSheetId="202" hidden="1">{"CAJA_SET96",#N/A,FALSE,"CAJA3";"ING_CORR_SET96",#N/A,FALSE,"CAJA3";"SUNAT_AD_SET96",#N/A,FALSE,"ADUANAS"}</definedName>
    <definedName name="POIU_4" localSheetId="203" hidden="1">{"CAJA_SET96",#N/A,FALSE,"CAJA3";"ING_CORR_SET96",#N/A,FALSE,"CAJA3";"SUNAT_AD_SET96",#N/A,FALSE,"ADUANAS"}</definedName>
    <definedName name="POIU_4" localSheetId="204" hidden="1">{"CAJA_SET96",#N/A,FALSE,"CAJA3";"ING_CORR_SET96",#N/A,FALSE,"CAJA3";"SUNAT_AD_SET96",#N/A,FALSE,"ADUANAS"}</definedName>
    <definedName name="POIU_4" localSheetId="205" hidden="1">{"CAJA_SET96",#N/A,FALSE,"CAJA3";"ING_CORR_SET96",#N/A,FALSE,"CAJA3";"SUNAT_AD_SET96",#N/A,FALSE,"ADUANAS"}</definedName>
    <definedName name="POIU_4" localSheetId="206" hidden="1">{"CAJA_SET96",#N/A,FALSE,"CAJA3";"ING_CORR_SET96",#N/A,FALSE,"CAJA3";"SUNAT_AD_SET96",#N/A,FALSE,"ADUANAS"}</definedName>
    <definedName name="POIU_4" localSheetId="9" hidden="1">{"CAJA_SET96",#N/A,FALSE,"CAJA3";"ING_CORR_SET96",#N/A,FALSE,"CAJA3";"SUNAT_AD_SET96",#N/A,FALSE,"ADUANAS"}</definedName>
    <definedName name="POIU_4" localSheetId="112" hidden="1">{"CAJA_SET96",#N/A,FALSE,"CAJA3";"ING_CORR_SET96",#N/A,FALSE,"CAJA3";"SUNAT_AD_SET96",#N/A,FALSE,"ADUANAS"}</definedName>
    <definedName name="POIU_4" localSheetId="14" hidden="1">{"CAJA_SET96",#N/A,FALSE,"CAJA3";"ING_CORR_SET96",#N/A,FALSE,"CAJA3";"SUNAT_AD_SET96",#N/A,FALSE,"ADUANAS"}</definedName>
    <definedName name="POIU_4" localSheetId="1" hidden="1">{"CAJA_SET96",#N/A,FALSE,"CAJA3";"ING_CORR_SET96",#N/A,FALSE,"CAJA3";"SUNAT_AD_SET96",#N/A,FALSE,"ADUANAS"}</definedName>
    <definedName name="POIU_4" hidden="1">{"CAJA_SET96",#N/A,FALSE,"CAJA3";"ING_CORR_SET96",#N/A,FALSE,"CAJA3";"SUNAT_AD_SET96",#N/A,FALSE,"ADUANAS"}</definedName>
    <definedName name="POIU_4_1" localSheetId="124" hidden="1">{"CAJA_SET96",#N/A,FALSE,"CAJA3";"ING_CORR_SET96",#N/A,FALSE,"CAJA3";"SUNAT_AD_SET96",#N/A,FALSE,"ADUANAS"}</definedName>
    <definedName name="POIU_4_1" localSheetId="127" hidden="1">{"CAJA_SET96",#N/A,FALSE,"CAJA3";"ING_CORR_SET96",#N/A,FALSE,"CAJA3";"SUNAT_AD_SET96",#N/A,FALSE,"ADUANAS"}</definedName>
    <definedName name="POIU_4_1" localSheetId="129" hidden="1">{"CAJA_SET96",#N/A,FALSE,"CAJA3";"ING_CORR_SET96",#N/A,FALSE,"CAJA3";"SUNAT_AD_SET96",#N/A,FALSE,"ADUANAS"}</definedName>
    <definedName name="POIU_4_1" localSheetId="130" hidden="1">{"CAJA_SET96",#N/A,FALSE,"CAJA3";"ING_CORR_SET96",#N/A,FALSE,"CAJA3";"SUNAT_AD_SET96",#N/A,FALSE,"ADUANAS"}</definedName>
    <definedName name="POIU_4_1" localSheetId="132" hidden="1">{"CAJA_SET96",#N/A,FALSE,"CAJA3";"ING_CORR_SET96",#N/A,FALSE,"CAJA3";"SUNAT_AD_SET96",#N/A,FALSE,"ADUANAS"}</definedName>
    <definedName name="POIU_4_1" localSheetId="133" hidden="1">{"CAJA_SET96",#N/A,FALSE,"CAJA3";"ING_CORR_SET96",#N/A,FALSE,"CAJA3";"SUNAT_AD_SET96",#N/A,FALSE,"ADUANAS"}</definedName>
    <definedName name="POIU_4_1" localSheetId="134" hidden="1">{"CAJA_SET96",#N/A,FALSE,"CAJA3";"ING_CORR_SET96",#N/A,FALSE,"CAJA3";"SUNAT_AD_SET96",#N/A,FALSE,"ADUANAS"}</definedName>
    <definedName name="POIU_4_1" localSheetId="178" hidden="1">{"CAJA_SET96",#N/A,FALSE,"CAJA3";"ING_CORR_SET96",#N/A,FALSE,"CAJA3";"SUNAT_AD_SET96",#N/A,FALSE,"ADUANAS"}</definedName>
    <definedName name="POIU_4_1" localSheetId="184" hidden="1">{"CAJA_SET96",#N/A,FALSE,"CAJA3";"ING_CORR_SET96",#N/A,FALSE,"CAJA3";"SUNAT_AD_SET96",#N/A,FALSE,"ADUANAS"}</definedName>
    <definedName name="POIU_4_1" localSheetId="186" hidden="1">{"CAJA_SET96",#N/A,FALSE,"CAJA3";"ING_CORR_SET96",#N/A,FALSE,"CAJA3";"SUNAT_AD_SET96",#N/A,FALSE,"ADUANAS"}</definedName>
    <definedName name="POIU_4_1" localSheetId="192" hidden="1">{"CAJA_SET96",#N/A,FALSE,"CAJA3";"ING_CORR_SET96",#N/A,FALSE,"CAJA3";"SUNAT_AD_SET96",#N/A,FALSE,"ADUANAS"}</definedName>
    <definedName name="POIU_4_1" localSheetId="193" hidden="1">{"CAJA_SET96",#N/A,FALSE,"CAJA3";"ING_CORR_SET96",#N/A,FALSE,"CAJA3";"SUNAT_AD_SET96",#N/A,FALSE,"ADUANAS"}</definedName>
    <definedName name="POIU_4_1" localSheetId="194" hidden="1">{"CAJA_SET96",#N/A,FALSE,"CAJA3";"ING_CORR_SET96",#N/A,FALSE,"CAJA3";"SUNAT_AD_SET96",#N/A,FALSE,"ADUANAS"}</definedName>
    <definedName name="POIU_4_1" localSheetId="121" hidden="1">{"CAJA_SET96",#N/A,FALSE,"CAJA3";"ING_CORR_SET96",#N/A,FALSE,"CAJA3";"SUNAT_AD_SET96",#N/A,FALSE,"ADUANAS"}</definedName>
    <definedName name="POIU_4_1" localSheetId="202" hidden="1">{"CAJA_SET96",#N/A,FALSE,"CAJA3";"ING_CORR_SET96",#N/A,FALSE,"CAJA3";"SUNAT_AD_SET96",#N/A,FALSE,"ADUANAS"}</definedName>
    <definedName name="POIU_4_1" localSheetId="203" hidden="1">{"CAJA_SET96",#N/A,FALSE,"CAJA3";"ING_CORR_SET96",#N/A,FALSE,"CAJA3";"SUNAT_AD_SET96",#N/A,FALSE,"ADUANAS"}</definedName>
    <definedName name="POIU_4_1" localSheetId="204" hidden="1">{"CAJA_SET96",#N/A,FALSE,"CAJA3";"ING_CORR_SET96",#N/A,FALSE,"CAJA3";"SUNAT_AD_SET96",#N/A,FALSE,"ADUANAS"}</definedName>
    <definedName name="POIU_4_1" localSheetId="205" hidden="1">{"CAJA_SET96",#N/A,FALSE,"CAJA3";"ING_CORR_SET96",#N/A,FALSE,"CAJA3";"SUNAT_AD_SET96",#N/A,FALSE,"ADUANAS"}</definedName>
    <definedName name="POIU_4_1" localSheetId="206" hidden="1">{"CAJA_SET96",#N/A,FALSE,"CAJA3";"ING_CORR_SET96",#N/A,FALSE,"CAJA3";"SUNAT_AD_SET96",#N/A,FALSE,"ADUANAS"}</definedName>
    <definedName name="POIU_4_1" localSheetId="9" hidden="1">{"CAJA_SET96",#N/A,FALSE,"CAJA3";"ING_CORR_SET96",#N/A,FALSE,"CAJA3";"SUNAT_AD_SET96",#N/A,FALSE,"ADUANAS"}</definedName>
    <definedName name="POIU_4_1" localSheetId="112" hidden="1">{"CAJA_SET96",#N/A,FALSE,"CAJA3";"ING_CORR_SET96",#N/A,FALSE,"CAJA3";"SUNAT_AD_SET96",#N/A,FALSE,"ADUANAS"}</definedName>
    <definedName name="POIU_4_1" localSheetId="14" hidden="1">{"CAJA_SET96",#N/A,FALSE,"CAJA3";"ING_CORR_SET96",#N/A,FALSE,"CAJA3";"SUNAT_AD_SET96",#N/A,FALSE,"ADUANAS"}</definedName>
    <definedName name="POIU_4_1" localSheetId="1" hidden="1">{"CAJA_SET96",#N/A,FALSE,"CAJA3";"ING_CORR_SET96",#N/A,FALSE,"CAJA3";"SUNAT_AD_SET96",#N/A,FALSE,"ADUANAS"}</definedName>
    <definedName name="POIU_4_1" hidden="1">{"CAJA_SET96",#N/A,FALSE,"CAJA3";"ING_CORR_SET96",#N/A,FALSE,"CAJA3";"SUNAT_AD_SET96",#N/A,FALSE,"ADUANAS"}</definedName>
    <definedName name="POIU_4_2" localSheetId="124" hidden="1">{"CAJA_SET96",#N/A,FALSE,"CAJA3";"ING_CORR_SET96",#N/A,FALSE,"CAJA3";"SUNAT_AD_SET96",#N/A,FALSE,"ADUANAS"}</definedName>
    <definedName name="POIU_4_2" localSheetId="127" hidden="1">{"CAJA_SET96",#N/A,FALSE,"CAJA3";"ING_CORR_SET96",#N/A,FALSE,"CAJA3";"SUNAT_AD_SET96",#N/A,FALSE,"ADUANAS"}</definedName>
    <definedName name="POIU_4_2" localSheetId="129" hidden="1">{"CAJA_SET96",#N/A,FALSE,"CAJA3";"ING_CORR_SET96",#N/A,FALSE,"CAJA3";"SUNAT_AD_SET96",#N/A,FALSE,"ADUANAS"}</definedName>
    <definedName name="POIU_4_2" localSheetId="130" hidden="1">{"CAJA_SET96",#N/A,FALSE,"CAJA3";"ING_CORR_SET96",#N/A,FALSE,"CAJA3";"SUNAT_AD_SET96",#N/A,FALSE,"ADUANAS"}</definedName>
    <definedName name="POIU_4_2" localSheetId="132" hidden="1">{"CAJA_SET96",#N/A,FALSE,"CAJA3";"ING_CORR_SET96",#N/A,FALSE,"CAJA3";"SUNAT_AD_SET96",#N/A,FALSE,"ADUANAS"}</definedName>
    <definedName name="POIU_4_2" localSheetId="133" hidden="1">{"CAJA_SET96",#N/A,FALSE,"CAJA3";"ING_CORR_SET96",#N/A,FALSE,"CAJA3";"SUNAT_AD_SET96",#N/A,FALSE,"ADUANAS"}</definedName>
    <definedName name="POIU_4_2" localSheetId="134" hidden="1">{"CAJA_SET96",#N/A,FALSE,"CAJA3";"ING_CORR_SET96",#N/A,FALSE,"CAJA3";"SUNAT_AD_SET96",#N/A,FALSE,"ADUANAS"}</definedName>
    <definedName name="POIU_4_2" localSheetId="178" hidden="1">{"CAJA_SET96",#N/A,FALSE,"CAJA3";"ING_CORR_SET96",#N/A,FALSE,"CAJA3";"SUNAT_AD_SET96",#N/A,FALSE,"ADUANAS"}</definedName>
    <definedName name="POIU_4_2" localSheetId="184" hidden="1">{"CAJA_SET96",#N/A,FALSE,"CAJA3";"ING_CORR_SET96",#N/A,FALSE,"CAJA3";"SUNAT_AD_SET96",#N/A,FALSE,"ADUANAS"}</definedName>
    <definedName name="POIU_4_2" localSheetId="186" hidden="1">{"CAJA_SET96",#N/A,FALSE,"CAJA3";"ING_CORR_SET96",#N/A,FALSE,"CAJA3";"SUNAT_AD_SET96",#N/A,FALSE,"ADUANAS"}</definedName>
    <definedName name="POIU_4_2" localSheetId="192" hidden="1">{"CAJA_SET96",#N/A,FALSE,"CAJA3";"ING_CORR_SET96",#N/A,FALSE,"CAJA3";"SUNAT_AD_SET96",#N/A,FALSE,"ADUANAS"}</definedName>
    <definedName name="POIU_4_2" localSheetId="193" hidden="1">{"CAJA_SET96",#N/A,FALSE,"CAJA3";"ING_CORR_SET96",#N/A,FALSE,"CAJA3";"SUNAT_AD_SET96",#N/A,FALSE,"ADUANAS"}</definedName>
    <definedName name="POIU_4_2" localSheetId="194" hidden="1">{"CAJA_SET96",#N/A,FALSE,"CAJA3";"ING_CORR_SET96",#N/A,FALSE,"CAJA3";"SUNAT_AD_SET96",#N/A,FALSE,"ADUANAS"}</definedName>
    <definedName name="POIU_4_2" localSheetId="121" hidden="1">{"CAJA_SET96",#N/A,FALSE,"CAJA3";"ING_CORR_SET96",#N/A,FALSE,"CAJA3";"SUNAT_AD_SET96",#N/A,FALSE,"ADUANAS"}</definedName>
    <definedName name="POIU_4_2" localSheetId="202" hidden="1">{"CAJA_SET96",#N/A,FALSE,"CAJA3";"ING_CORR_SET96",#N/A,FALSE,"CAJA3";"SUNAT_AD_SET96",#N/A,FALSE,"ADUANAS"}</definedName>
    <definedName name="POIU_4_2" localSheetId="203" hidden="1">{"CAJA_SET96",#N/A,FALSE,"CAJA3";"ING_CORR_SET96",#N/A,FALSE,"CAJA3";"SUNAT_AD_SET96",#N/A,FALSE,"ADUANAS"}</definedName>
    <definedName name="POIU_4_2" localSheetId="204" hidden="1">{"CAJA_SET96",#N/A,FALSE,"CAJA3";"ING_CORR_SET96",#N/A,FALSE,"CAJA3";"SUNAT_AD_SET96",#N/A,FALSE,"ADUANAS"}</definedName>
    <definedName name="POIU_4_2" localSheetId="205" hidden="1">{"CAJA_SET96",#N/A,FALSE,"CAJA3";"ING_CORR_SET96",#N/A,FALSE,"CAJA3";"SUNAT_AD_SET96",#N/A,FALSE,"ADUANAS"}</definedName>
    <definedName name="POIU_4_2" localSheetId="206" hidden="1">{"CAJA_SET96",#N/A,FALSE,"CAJA3";"ING_CORR_SET96",#N/A,FALSE,"CAJA3";"SUNAT_AD_SET96",#N/A,FALSE,"ADUANAS"}</definedName>
    <definedName name="POIU_4_2" localSheetId="9" hidden="1">{"CAJA_SET96",#N/A,FALSE,"CAJA3";"ING_CORR_SET96",#N/A,FALSE,"CAJA3";"SUNAT_AD_SET96",#N/A,FALSE,"ADUANAS"}</definedName>
    <definedName name="POIU_4_2" localSheetId="112" hidden="1">{"CAJA_SET96",#N/A,FALSE,"CAJA3";"ING_CORR_SET96",#N/A,FALSE,"CAJA3";"SUNAT_AD_SET96",#N/A,FALSE,"ADUANAS"}</definedName>
    <definedName name="POIU_4_2" localSheetId="14" hidden="1">{"CAJA_SET96",#N/A,FALSE,"CAJA3";"ING_CORR_SET96",#N/A,FALSE,"CAJA3";"SUNAT_AD_SET96",#N/A,FALSE,"ADUANAS"}</definedName>
    <definedName name="POIU_4_2" localSheetId="1" hidden="1">{"CAJA_SET96",#N/A,FALSE,"CAJA3";"ING_CORR_SET96",#N/A,FALSE,"CAJA3";"SUNAT_AD_SET96",#N/A,FALSE,"ADUANAS"}</definedName>
    <definedName name="POIU_4_2" hidden="1">{"CAJA_SET96",#N/A,FALSE,"CAJA3";"ING_CORR_SET96",#N/A,FALSE,"CAJA3";"SUNAT_AD_SET96",#N/A,FALSE,"ADUANAS"}</definedName>
    <definedName name="POIU_4_3" localSheetId="124" hidden="1">{"CAJA_SET96",#N/A,FALSE,"CAJA3";"ING_CORR_SET96",#N/A,FALSE,"CAJA3";"SUNAT_AD_SET96",#N/A,FALSE,"ADUANAS"}</definedName>
    <definedName name="POIU_4_3" localSheetId="127" hidden="1">{"CAJA_SET96",#N/A,FALSE,"CAJA3";"ING_CORR_SET96",#N/A,FALSE,"CAJA3";"SUNAT_AD_SET96",#N/A,FALSE,"ADUANAS"}</definedName>
    <definedName name="POIU_4_3" localSheetId="129" hidden="1">{"CAJA_SET96",#N/A,FALSE,"CAJA3";"ING_CORR_SET96",#N/A,FALSE,"CAJA3";"SUNAT_AD_SET96",#N/A,FALSE,"ADUANAS"}</definedName>
    <definedName name="POIU_4_3" localSheetId="130" hidden="1">{"CAJA_SET96",#N/A,FALSE,"CAJA3";"ING_CORR_SET96",#N/A,FALSE,"CAJA3";"SUNAT_AD_SET96",#N/A,FALSE,"ADUANAS"}</definedName>
    <definedName name="POIU_4_3" localSheetId="132" hidden="1">{"CAJA_SET96",#N/A,FALSE,"CAJA3";"ING_CORR_SET96",#N/A,FALSE,"CAJA3";"SUNAT_AD_SET96",#N/A,FALSE,"ADUANAS"}</definedName>
    <definedName name="POIU_4_3" localSheetId="133" hidden="1">{"CAJA_SET96",#N/A,FALSE,"CAJA3";"ING_CORR_SET96",#N/A,FALSE,"CAJA3";"SUNAT_AD_SET96",#N/A,FALSE,"ADUANAS"}</definedName>
    <definedName name="POIU_4_3" localSheetId="134" hidden="1">{"CAJA_SET96",#N/A,FALSE,"CAJA3";"ING_CORR_SET96",#N/A,FALSE,"CAJA3";"SUNAT_AD_SET96",#N/A,FALSE,"ADUANAS"}</definedName>
    <definedName name="POIU_4_3" localSheetId="178" hidden="1">{"CAJA_SET96",#N/A,FALSE,"CAJA3";"ING_CORR_SET96",#N/A,FALSE,"CAJA3";"SUNAT_AD_SET96",#N/A,FALSE,"ADUANAS"}</definedName>
    <definedName name="POIU_4_3" localSheetId="184" hidden="1">{"CAJA_SET96",#N/A,FALSE,"CAJA3";"ING_CORR_SET96",#N/A,FALSE,"CAJA3";"SUNAT_AD_SET96",#N/A,FALSE,"ADUANAS"}</definedName>
    <definedName name="POIU_4_3" localSheetId="186" hidden="1">{"CAJA_SET96",#N/A,FALSE,"CAJA3";"ING_CORR_SET96",#N/A,FALSE,"CAJA3";"SUNAT_AD_SET96",#N/A,FALSE,"ADUANAS"}</definedName>
    <definedName name="POIU_4_3" localSheetId="192" hidden="1">{"CAJA_SET96",#N/A,FALSE,"CAJA3";"ING_CORR_SET96",#N/A,FALSE,"CAJA3";"SUNAT_AD_SET96",#N/A,FALSE,"ADUANAS"}</definedName>
    <definedName name="POIU_4_3" localSheetId="193" hidden="1">{"CAJA_SET96",#N/A,FALSE,"CAJA3";"ING_CORR_SET96",#N/A,FALSE,"CAJA3";"SUNAT_AD_SET96",#N/A,FALSE,"ADUANAS"}</definedName>
    <definedName name="POIU_4_3" localSheetId="194" hidden="1">{"CAJA_SET96",#N/A,FALSE,"CAJA3";"ING_CORR_SET96",#N/A,FALSE,"CAJA3";"SUNAT_AD_SET96",#N/A,FALSE,"ADUANAS"}</definedName>
    <definedName name="POIU_4_3" localSheetId="121" hidden="1">{"CAJA_SET96",#N/A,FALSE,"CAJA3";"ING_CORR_SET96",#N/A,FALSE,"CAJA3";"SUNAT_AD_SET96",#N/A,FALSE,"ADUANAS"}</definedName>
    <definedName name="POIU_4_3" localSheetId="202" hidden="1">{"CAJA_SET96",#N/A,FALSE,"CAJA3";"ING_CORR_SET96",#N/A,FALSE,"CAJA3";"SUNAT_AD_SET96",#N/A,FALSE,"ADUANAS"}</definedName>
    <definedName name="POIU_4_3" localSheetId="203" hidden="1">{"CAJA_SET96",#N/A,FALSE,"CAJA3";"ING_CORR_SET96",#N/A,FALSE,"CAJA3";"SUNAT_AD_SET96",#N/A,FALSE,"ADUANAS"}</definedName>
    <definedName name="POIU_4_3" localSheetId="204" hidden="1">{"CAJA_SET96",#N/A,FALSE,"CAJA3";"ING_CORR_SET96",#N/A,FALSE,"CAJA3";"SUNAT_AD_SET96",#N/A,FALSE,"ADUANAS"}</definedName>
    <definedName name="POIU_4_3" localSheetId="205" hidden="1">{"CAJA_SET96",#N/A,FALSE,"CAJA3";"ING_CORR_SET96",#N/A,FALSE,"CAJA3";"SUNAT_AD_SET96",#N/A,FALSE,"ADUANAS"}</definedName>
    <definedName name="POIU_4_3" localSheetId="206" hidden="1">{"CAJA_SET96",#N/A,FALSE,"CAJA3";"ING_CORR_SET96",#N/A,FALSE,"CAJA3";"SUNAT_AD_SET96",#N/A,FALSE,"ADUANAS"}</definedName>
    <definedName name="POIU_4_3" localSheetId="9" hidden="1">{"CAJA_SET96",#N/A,FALSE,"CAJA3";"ING_CORR_SET96",#N/A,FALSE,"CAJA3";"SUNAT_AD_SET96",#N/A,FALSE,"ADUANAS"}</definedName>
    <definedName name="POIU_4_3" localSheetId="112" hidden="1">{"CAJA_SET96",#N/A,FALSE,"CAJA3";"ING_CORR_SET96",#N/A,FALSE,"CAJA3";"SUNAT_AD_SET96",#N/A,FALSE,"ADUANAS"}</definedName>
    <definedName name="POIU_4_3" localSheetId="14" hidden="1">{"CAJA_SET96",#N/A,FALSE,"CAJA3";"ING_CORR_SET96",#N/A,FALSE,"CAJA3";"SUNAT_AD_SET96",#N/A,FALSE,"ADUANAS"}</definedName>
    <definedName name="POIU_4_3" localSheetId="1" hidden="1">{"CAJA_SET96",#N/A,FALSE,"CAJA3";"ING_CORR_SET96",#N/A,FALSE,"CAJA3";"SUNAT_AD_SET96",#N/A,FALSE,"ADUANAS"}</definedName>
    <definedName name="POIU_4_3" hidden="1">{"CAJA_SET96",#N/A,FALSE,"CAJA3";"ING_CORR_SET96",#N/A,FALSE,"CAJA3";"SUNAT_AD_SET96",#N/A,FALSE,"ADUANAS"}</definedName>
    <definedName name="POIU_4_4" localSheetId="124" hidden="1">{"CAJA_SET96",#N/A,FALSE,"CAJA3";"ING_CORR_SET96",#N/A,FALSE,"CAJA3";"SUNAT_AD_SET96",#N/A,FALSE,"ADUANAS"}</definedName>
    <definedName name="POIU_4_4" localSheetId="127" hidden="1">{"CAJA_SET96",#N/A,FALSE,"CAJA3";"ING_CORR_SET96",#N/A,FALSE,"CAJA3";"SUNAT_AD_SET96",#N/A,FALSE,"ADUANAS"}</definedName>
    <definedName name="POIU_4_4" localSheetId="129" hidden="1">{"CAJA_SET96",#N/A,FALSE,"CAJA3";"ING_CORR_SET96",#N/A,FALSE,"CAJA3";"SUNAT_AD_SET96",#N/A,FALSE,"ADUANAS"}</definedName>
    <definedName name="POIU_4_4" localSheetId="130" hidden="1">{"CAJA_SET96",#N/A,FALSE,"CAJA3";"ING_CORR_SET96",#N/A,FALSE,"CAJA3";"SUNAT_AD_SET96",#N/A,FALSE,"ADUANAS"}</definedName>
    <definedName name="POIU_4_4" localSheetId="132" hidden="1">{"CAJA_SET96",#N/A,FALSE,"CAJA3";"ING_CORR_SET96",#N/A,FALSE,"CAJA3";"SUNAT_AD_SET96",#N/A,FALSE,"ADUANAS"}</definedName>
    <definedName name="POIU_4_4" localSheetId="133" hidden="1">{"CAJA_SET96",#N/A,FALSE,"CAJA3";"ING_CORR_SET96",#N/A,FALSE,"CAJA3";"SUNAT_AD_SET96",#N/A,FALSE,"ADUANAS"}</definedName>
    <definedName name="POIU_4_4" localSheetId="134" hidden="1">{"CAJA_SET96",#N/A,FALSE,"CAJA3";"ING_CORR_SET96",#N/A,FALSE,"CAJA3";"SUNAT_AD_SET96",#N/A,FALSE,"ADUANAS"}</definedName>
    <definedName name="POIU_4_4" localSheetId="178" hidden="1">{"CAJA_SET96",#N/A,FALSE,"CAJA3";"ING_CORR_SET96",#N/A,FALSE,"CAJA3";"SUNAT_AD_SET96",#N/A,FALSE,"ADUANAS"}</definedName>
    <definedName name="POIU_4_4" localSheetId="184" hidden="1">{"CAJA_SET96",#N/A,FALSE,"CAJA3";"ING_CORR_SET96",#N/A,FALSE,"CAJA3";"SUNAT_AD_SET96",#N/A,FALSE,"ADUANAS"}</definedName>
    <definedName name="POIU_4_4" localSheetId="186" hidden="1">{"CAJA_SET96",#N/A,FALSE,"CAJA3";"ING_CORR_SET96",#N/A,FALSE,"CAJA3";"SUNAT_AD_SET96",#N/A,FALSE,"ADUANAS"}</definedName>
    <definedName name="POIU_4_4" localSheetId="192" hidden="1">{"CAJA_SET96",#N/A,FALSE,"CAJA3";"ING_CORR_SET96",#N/A,FALSE,"CAJA3";"SUNAT_AD_SET96",#N/A,FALSE,"ADUANAS"}</definedName>
    <definedName name="POIU_4_4" localSheetId="193" hidden="1">{"CAJA_SET96",#N/A,FALSE,"CAJA3";"ING_CORR_SET96",#N/A,FALSE,"CAJA3";"SUNAT_AD_SET96",#N/A,FALSE,"ADUANAS"}</definedName>
    <definedName name="POIU_4_4" localSheetId="194" hidden="1">{"CAJA_SET96",#N/A,FALSE,"CAJA3";"ING_CORR_SET96",#N/A,FALSE,"CAJA3";"SUNAT_AD_SET96",#N/A,FALSE,"ADUANAS"}</definedName>
    <definedName name="POIU_4_4" localSheetId="121" hidden="1">{"CAJA_SET96",#N/A,FALSE,"CAJA3";"ING_CORR_SET96",#N/A,FALSE,"CAJA3";"SUNAT_AD_SET96",#N/A,FALSE,"ADUANAS"}</definedName>
    <definedName name="POIU_4_4" localSheetId="202" hidden="1">{"CAJA_SET96",#N/A,FALSE,"CAJA3";"ING_CORR_SET96",#N/A,FALSE,"CAJA3";"SUNAT_AD_SET96",#N/A,FALSE,"ADUANAS"}</definedName>
    <definedName name="POIU_4_4" localSheetId="203" hidden="1">{"CAJA_SET96",#N/A,FALSE,"CAJA3";"ING_CORR_SET96",#N/A,FALSE,"CAJA3";"SUNAT_AD_SET96",#N/A,FALSE,"ADUANAS"}</definedName>
    <definedName name="POIU_4_4" localSheetId="204" hidden="1">{"CAJA_SET96",#N/A,FALSE,"CAJA3";"ING_CORR_SET96",#N/A,FALSE,"CAJA3";"SUNAT_AD_SET96",#N/A,FALSE,"ADUANAS"}</definedName>
    <definedName name="POIU_4_4" localSheetId="205" hidden="1">{"CAJA_SET96",#N/A,FALSE,"CAJA3";"ING_CORR_SET96",#N/A,FALSE,"CAJA3";"SUNAT_AD_SET96",#N/A,FALSE,"ADUANAS"}</definedName>
    <definedName name="POIU_4_4" localSheetId="206" hidden="1">{"CAJA_SET96",#N/A,FALSE,"CAJA3";"ING_CORR_SET96",#N/A,FALSE,"CAJA3";"SUNAT_AD_SET96",#N/A,FALSE,"ADUANAS"}</definedName>
    <definedName name="POIU_4_4" localSheetId="9" hidden="1">{"CAJA_SET96",#N/A,FALSE,"CAJA3";"ING_CORR_SET96",#N/A,FALSE,"CAJA3";"SUNAT_AD_SET96",#N/A,FALSE,"ADUANAS"}</definedName>
    <definedName name="POIU_4_4" localSheetId="112" hidden="1">{"CAJA_SET96",#N/A,FALSE,"CAJA3";"ING_CORR_SET96",#N/A,FALSE,"CAJA3";"SUNAT_AD_SET96",#N/A,FALSE,"ADUANAS"}</definedName>
    <definedName name="POIU_4_4" localSheetId="14" hidden="1">{"CAJA_SET96",#N/A,FALSE,"CAJA3";"ING_CORR_SET96",#N/A,FALSE,"CAJA3";"SUNAT_AD_SET96",#N/A,FALSE,"ADUANAS"}</definedName>
    <definedName name="POIU_4_4" localSheetId="1" hidden="1">{"CAJA_SET96",#N/A,FALSE,"CAJA3";"ING_CORR_SET96",#N/A,FALSE,"CAJA3";"SUNAT_AD_SET96",#N/A,FALSE,"ADUANAS"}</definedName>
    <definedName name="POIU_4_4" hidden="1">{"CAJA_SET96",#N/A,FALSE,"CAJA3";"ING_CORR_SET96",#N/A,FALSE,"CAJA3";"SUNAT_AD_SET96",#N/A,FALSE,"ADUANAS"}</definedName>
    <definedName name="POIU_4_5" localSheetId="124" hidden="1">{"CAJA_SET96",#N/A,FALSE,"CAJA3";"ING_CORR_SET96",#N/A,FALSE,"CAJA3";"SUNAT_AD_SET96",#N/A,FALSE,"ADUANAS"}</definedName>
    <definedName name="POIU_4_5" localSheetId="127" hidden="1">{"CAJA_SET96",#N/A,FALSE,"CAJA3";"ING_CORR_SET96",#N/A,FALSE,"CAJA3";"SUNAT_AD_SET96",#N/A,FALSE,"ADUANAS"}</definedName>
    <definedName name="POIU_4_5" localSheetId="129" hidden="1">{"CAJA_SET96",#N/A,FALSE,"CAJA3";"ING_CORR_SET96",#N/A,FALSE,"CAJA3";"SUNAT_AD_SET96",#N/A,FALSE,"ADUANAS"}</definedName>
    <definedName name="POIU_4_5" localSheetId="130" hidden="1">{"CAJA_SET96",#N/A,FALSE,"CAJA3";"ING_CORR_SET96",#N/A,FALSE,"CAJA3";"SUNAT_AD_SET96",#N/A,FALSE,"ADUANAS"}</definedName>
    <definedName name="POIU_4_5" localSheetId="132" hidden="1">{"CAJA_SET96",#N/A,FALSE,"CAJA3";"ING_CORR_SET96",#N/A,FALSE,"CAJA3";"SUNAT_AD_SET96",#N/A,FALSE,"ADUANAS"}</definedName>
    <definedName name="POIU_4_5" localSheetId="133" hidden="1">{"CAJA_SET96",#N/A,FALSE,"CAJA3";"ING_CORR_SET96",#N/A,FALSE,"CAJA3";"SUNAT_AD_SET96",#N/A,FALSE,"ADUANAS"}</definedName>
    <definedName name="POIU_4_5" localSheetId="134" hidden="1">{"CAJA_SET96",#N/A,FALSE,"CAJA3";"ING_CORR_SET96",#N/A,FALSE,"CAJA3";"SUNAT_AD_SET96",#N/A,FALSE,"ADUANAS"}</definedName>
    <definedName name="POIU_4_5" localSheetId="178" hidden="1">{"CAJA_SET96",#N/A,FALSE,"CAJA3";"ING_CORR_SET96",#N/A,FALSE,"CAJA3";"SUNAT_AD_SET96",#N/A,FALSE,"ADUANAS"}</definedName>
    <definedName name="POIU_4_5" localSheetId="184" hidden="1">{"CAJA_SET96",#N/A,FALSE,"CAJA3";"ING_CORR_SET96",#N/A,FALSE,"CAJA3";"SUNAT_AD_SET96",#N/A,FALSE,"ADUANAS"}</definedName>
    <definedName name="POIU_4_5" localSheetId="186" hidden="1">{"CAJA_SET96",#N/A,FALSE,"CAJA3";"ING_CORR_SET96",#N/A,FALSE,"CAJA3";"SUNAT_AD_SET96",#N/A,FALSE,"ADUANAS"}</definedName>
    <definedName name="POIU_4_5" localSheetId="192" hidden="1">{"CAJA_SET96",#N/A,FALSE,"CAJA3";"ING_CORR_SET96",#N/A,FALSE,"CAJA3";"SUNAT_AD_SET96",#N/A,FALSE,"ADUANAS"}</definedName>
    <definedName name="POIU_4_5" localSheetId="193" hidden="1">{"CAJA_SET96",#N/A,FALSE,"CAJA3";"ING_CORR_SET96",#N/A,FALSE,"CAJA3";"SUNAT_AD_SET96",#N/A,FALSE,"ADUANAS"}</definedName>
    <definedName name="POIU_4_5" localSheetId="194" hidden="1">{"CAJA_SET96",#N/A,FALSE,"CAJA3";"ING_CORR_SET96",#N/A,FALSE,"CAJA3";"SUNAT_AD_SET96",#N/A,FALSE,"ADUANAS"}</definedName>
    <definedName name="POIU_4_5" localSheetId="121" hidden="1">{"CAJA_SET96",#N/A,FALSE,"CAJA3";"ING_CORR_SET96",#N/A,FALSE,"CAJA3";"SUNAT_AD_SET96",#N/A,FALSE,"ADUANAS"}</definedName>
    <definedName name="POIU_4_5" localSheetId="202" hidden="1">{"CAJA_SET96",#N/A,FALSE,"CAJA3";"ING_CORR_SET96",#N/A,FALSE,"CAJA3";"SUNAT_AD_SET96",#N/A,FALSE,"ADUANAS"}</definedName>
    <definedName name="POIU_4_5" localSheetId="203" hidden="1">{"CAJA_SET96",#N/A,FALSE,"CAJA3";"ING_CORR_SET96",#N/A,FALSE,"CAJA3";"SUNAT_AD_SET96",#N/A,FALSE,"ADUANAS"}</definedName>
    <definedName name="POIU_4_5" localSheetId="204" hidden="1">{"CAJA_SET96",#N/A,FALSE,"CAJA3";"ING_CORR_SET96",#N/A,FALSE,"CAJA3";"SUNAT_AD_SET96",#N/A,FALSE,"ADUANAS"}</definedName>
    <definedName name="POIU_4_5" localSheetId="205" hidden="1">{"CAJA_SET96",#N/A,FALSE,"CAJA3";"ING_CORR_SET96",#N/A,FALSE,"CAJA3";"SUNAT_AD_SET96",#N/A,FALSE,"ADUANAS"}</definedName>
    <definedName name="POIU_4_5" localSheetId="206" hidden="1">{"CAJA_SET96",#N/A,FALSE,"CAJA3";"ING_CORR_SET96",#N/A,FALSE,"CAJA3";"SUNAT_AD_SET96",#N/A,FALSE,"ADUANAS"}</definedName>
    <definedName name="POIU_4_5" localSheetId="9" hidden="1">{"CAJA_SET96",#N/A,FALSE,"CAJA3";"ING_CORR_SET96",#N/A,FALSE,"CAJA3";"SUNAT_AD_SET96",#N/A,FALSE,"ADUANAS"}</definedName>
    <definedName name="POIU_4_5" localSheetId="112" hidden="1">{"CAJA_SET96",#N/A,FALSE,"CAJA3";"ING_CORR_SET96",#N/A,FALSE,"CAJA3";"SUNAT_AD_SET96",#N/A,FALSE,"ADUANAS"}</definedName>
    <definedName name="POIU_4_5" localSheetId="14" hidden="1">{"CAJA_SET96",#N/A,FALSE,"CAJA3";"ING_CORR_SET96",#N/A,FALSE,"CAJA3";"SUNAT_AD_SET96",#N/A,FALSE,"ADUANAS"}</definedName>
    <definedName name="POIU_4_5" localSheetId="1" hidden="1">{"CAJA_SET96",#N/A,FALSE,"CAJA3";"ING_CORR_SET96",#N/A,FALSE,"CAJA3";"SUNAT_AD_SET96",#N/A,FALSE,"ADUANAS"}</definedName>
    <definedName name="POIU_4_5" hidden="1">{"CAJA_SET96",#N/A,FALSE,"CAJA3";"ING_CORR_SET96",#N/A,FALSE,"CAJA3";"SUNAT_AD_SET96",#N/A,FALSE,"ADUANAS"}</definedName>
    <definedName name="POIU_5" localSheetId="124" hidden="1">{"CAJA_SET96",#N/A,FALSE,"CAJA3";"ING_CORR_SET96",#N/A,FALSE,"CAJA3";"SUNAT_AD_SET96",#N/A,FALSE,"ADUANAS"}</definedName>
    <definedName name="POIU_5" localSheetId="127" hidden="1">{"CAJA_SET96",#N/A,FALSE,"CAJA3";"ING_CORR_SET96",#N/A,FALSE,"CAJA3";"SUNAT_AD_SET96",#N/A,FALSE,"ADUANAS"}</definedName>
    <definedName name="POIU_5" localSheetId="129" hidden="1">{"CAJA_SET96",#N/A,FALSE,"CAJA3";"ING_CORR_SET96",#N/A,FALSE,"CAJA3";"SUNAT_AD_SET96",#N/A,FALSE,"ADUANAS"}</definedName>
    <definedName name="POIU_5" localSheetId="130" hidden="1">{"CAJA_SET96",#N/A,FALSE,"CAJA3";"ING_CORR_SET96",#N/A,FALSE,"CAJA3";"SUNAT_AD_SET96",#N/A,FALSE,"ADUANAS"}</definedName>
    <definedName name="POIU_5" localSheetId="132" hidden="1">{"CAJA_SET96",#N/A,FALSE,"CAJA3";"ING_CORR_SET96",#N/A,FALSE,"CAJA3";"SUNAT_AD_SET96",#N/A,FALSE,"ADUANAS"}</definedName>
    <definedName name="POIU_5" localSheetId="133" hidden="1">{"CAJA_SET96",#N/A,FALSE,"CAJA3";"ING_CORR_SET96",#N/A,FALSE,"CAJA3";"SUNAT_AD_SET96",#N/A,FALSE,"ADUANAS"}</definedName>
    <definedName name="POIU_5" localSheetId="134" hidden="1">{"CAJA_SET96",#N/A,FALSE,"CAJA3";"ING_CORR_SET96",#N/A,FALSE,"CAJA3";"SUNAT_AD_SET96",#N/A,FALSE,"ADUANAS"}</definedName>
    <definedName name="POIU_5" localSheetId="178" hidden="1">{"CAJA_SET96",#N/A,FALSE,"CAJA3";"ING_CORR_SET96",#N/A,FALSE,"CAJA3";"SUNAT_AD_SET96",#N/A,FALSE,"ADUANAS"}</definedName>
    <definedName name="POIU_5" localSheetId="184" hidden="1">{"CAJA_SET96",#N/A,FALSE,"CAJA3";"ING_CORR_SET96",#N/A,FALSE,"CAJA3";"SUNAT_AD_SET96",#N/A,FALSE,"ADUANAS"}</definedName>
    <definedName name="POIU_5" localSheetId="186" hidden="1">{"CAJA_SET96",#N/A,FALSE,"CAJA3";"ING_CORR_SET96",#N/A,FALSE,"CAJA3";"SUNAT_AD_SET96",#N/A,FALSE,"ADUANAS"}</definedName>
    <definedName name="POIU_5" localSheetId="192" hidden="1">{"CAJA_SET96",#N/A,FALSE,"CAJA3";"ING_CORR_SET96",#N/A,FALSE,"CAJA3";"SUNAT_AD_SET96",#N/A,FALSE,"ADUANAS"}</definedName>
    <definedName name="POIU_5" localSheetId="193" hidden="1">{"CAJA_SET96",#N/A,FALSE,"CAJA3";"ING_CORR_SET96",#N/A,FALSE,"CAJA3";"SUNAT_AD_SET96",#N/A,FALSE,"ADUANAS"}</definedName>
    <definedName name="POIU_5" localSheetId="194" hidden="1">{"CAJA_SET96",#N/A,FALSE,"CAJA3";"ING_CORR_SET96",#N/A,FALSE,"CAJA3";"SUNAT_AD_SET96",#N/A,FALSE,"ADUANAS"}</definedName>
    <definedName name="POIU_5" localSheetId="121" hidden="1">{"CAJA_SET96",#N/A,FALSE,"CAJA3";"ING_CORR_SET96",#N/A,FALSE,"CAJA3";"SUNAT_AD_SET96",#N/A,FALSE,"ADUANAS"}</definedName>
    <definedName name="POIU_5" localSheetId="202" hidden="1">{"CAJA_SET96",#N/A,FALSE,"CAJA3";"ING_CORR_SET96",#N/A,FALSE,"CAJA3";"SUNAT_AD_SET96",#N/A,FALSE,"ADUANAS"}</definedName>
    <definedName name="POIU_5" localSheetId="203" hidden="1">{"CAJA_SET96",#N/A,FALSE,"CAJA3";"ING_CORR_SET96",#N/A,FALSE,"CAJA3";"SUNAT_AD_SET96",#N/A,FALSE,"ADUANAS"}</definedName>
    <definedName name="POIU_5" localSheetId="204" hidden="1">{"CAJA_SET96",#N/A,FALSE,"CAJA3";"ING_CORR_SET96",#N/A,FALSE,"CAJA3";"SUNAT_AD_SET96",#N/A,FALSE,"ADUANAS"}</definedName>
    <definedName name="POIU_5" localSheetId="205" hidden="1">{"CAJA_SET96",#N/A,FALSE,"CAJA3";"ING_CORR_SET96",#N/A,FALSE,"CAJA3";"SUNAT_AD_SET96",#N/A,FALSE,"ADUANAS"}</definedName>
    <definedName name="POIU_5" localSheetId="206" hidden="1">{"CAJA_SET96",#N/A,FALSE,"CAJA3";"ING_CORR_SET96",#N/A,FALSE,"CAJA3";"SUNAT_AD_SET96",#N/A,FALSE,"ADUANAS"}</definedName>
    <definedName name="POIU_5" localSheetId="9" hidden="1">{"CAJA_SET96",#N/A,FALSE,"CAJA3";"ING_CORR_SET96",#N/A,FALSE,"CAJA3";"SUNAT_AD_SET96",#N/A,FALSE,"ADUANAS"}</definedName>
    <definedName name="POIU_5" localSheetId="112" hidden="1">{"CAJA_SET96",#N/A,FALSE,"CAJA3";"ING_CORR_SET96",#N/A,FALSE,"CAJA3";"SUNAT_AD_SET96",#N/A,FALSE,"ADUANAS"}</definedName>
    <definedName name="POIU_5" localSheetId="14" hidden="1">{"CAJA_SET96",#N/A,FALSE,"CAJA3";"ING_CORR_SET96",#N/A,FALSE,"CAJA3";"SUNAT_AD_SET96",#N/A,FALSE,"ADUANAS"}</definedName>
    <definedName name="POIU_5" localSheetId="1" hidden="1">{"CAJA_SET96",#N/A,FALSE,"CAJA3";"ING_CORR_SET96",#N/A,FALSE,"CAJA3";"SUNAT_AD_SET96",#N/A,FALSE,"ADUANAS"}</definedName>
    <definedName name="POIU_5" hidden="1">{"CAJA_SET96",#N/A,FALSE,"CAJA3";"ING_CORR_SET96",#N/A,FALSE,"CAJA3";"SUNAT_AD_SET96",#N/A,FALSE,"ADUANAS"}</definedName>
    <definedName name="POIU_5_1" localSheetId="124" hidden="1">{"CAJA_SET96",#N/A,FALSE,"CAJA3";"ING_CORR_SET96",#N/A,FALSE,"CAJA3";"SUNAT_AD_SET96",#N/A,FALSE,"ADUANAS"}</definedName>
    <definedName name="POIU_5_1" localSheetId="127" hidden="1">{"CAJA_SET96",#N/A,FALSE,"CAJA3";"ING_CORR_SET96",#N/A,FALSE,"CAJA3";"SUNAT_AD_SET96",#N/A,FALSE,"ADUANAS"}</definedName>
    <definedName name="POIU_5_1" localSheetId="129" hidden="1">{"CAJA_SET96",#N/A,FALSE,"CAJA3";"ING_CORR_SET96",#N/A,FALSE,"CAJA3";"SUNAT_AD_SET96",#N/A,FALSE,"ADUANAS"}</definedName>
    <definedName name="POIU_5_1" localSheetId="130" hidden="1">{"CAJA_SET96",#N/A,FALSE,"CAJA3";"ING_CORR_SET96",#N/A,FALSE,"CAJA3";"SUNAT_AD_SET96",#N/A,FALSE,"ADUANAS"}</definedName>
    <definedName name="POIU_5_1" localSheetId="132" hidden="1">{"CAJA_SET96",#N/A,FALSE,"CAJA3";"ING_CORR_SET96",#N/A,FALSE,"CAJA3";"SUNAT_AD_SET96",#N/A,FALSE,"ADUANAS"}</definedName>
    <definedName name="POIU_5_1" localSheetId="133" hidden="1">{"CAJA_SET96",#N/A,FALSE,"CAJA3";"ING_CORR_SET96",#N/A,FALSE,"CAJA3";"SUNAT_AD_SET96",#N/A,FALSE,"ADUANAS"}</definedName>
    <definedName name="POIU_5_1" localSheetId="134" hidden="1">{"CAJA_SET96",#N/A,FALSE,"CAJA3";"ING_CORR_SET96",#N/A,FALSE,"CAJA3";"SUNAT_AD_SET96",#N/A,FALSE,"ADUANAS"}</definedName>
    <definedName name="POIU_5_1" localSheetId="178" hidden="1">{"CAJA_SET96",#N/A,FALSE,"CAJA3";"ING_CORR_SET96",#N/A,FALSE,"CAJA3";"SUNAT_AD_SET96",#N/A,FALSE,"ADUANAS"}</definedName>
    <definedName name="POIU_5_1" localSheetId="184" hidden="1">{"CAJA_SET96",#N/A,FALSE,"CAJA3";"ING_CORR_SET96",#N/A,FALSE,"CAJA3";"SUNAT_AD_SET96",#N/A,FALSE,"ADUANAS"}</definedName>
    <definedName name="POIU_5_1" localSheetId="186" hidden="1">{"CAJA_SET96",#N/A,FALSE,"CAJA3";"ING_CORR_SET96",#N/A,FALSE,"CAJA3";"SUNAT_AD_SET96",#N/A,FALSE,"ADUANAS"}</definedName>
    <definedName name="POIU_5_1" localSheetId="192" hidden="1">{"CAJA_SET96",#N/A,FALSE,"CAJA3";"ING_CORR_SET96",#N/A,FALSE,"CAJA3";"SUNAT_AD_SET96",#N/A,FALSE,"ADUANAS"}</definedName>
    <definedName name="POIU_5_1" localSheetId="193" hidden="1">{"CAJA_SET96",#N/A,FALSE,"CAJA3";"ING_CORR_SET96",#N/A,FALSE,"CAJA3";"SUNAT_AD_SET96",#N/A,FALSE,"ADUANAS"}</definedName>
    <definedName name="POIU_5_1" localSheetId="194" hidden="1">{"CAJA_SET96",#N/A,FALSE,"CAJA3";"ING_CORR_SET96",#N/A,FALSE,"CAJA3";"SUNAT_AD_SET96",#N/A,FALSE,"ADUANAS"}</definedName>
    <definedName name="POIU_5_1" localSheetId="121" hidden="1">{"CAJA_SET96",#N/A,FALSE,"CAJA3";"ING_CORR_SET96",#N/A,FALSE,"CAJA3";"SUNAT_AD_SET96",#N/A,FALSE,"ADUANAS"}</definedName>
    <definedName name="POIU_5_1" localSheetId="202" hidden="1">{"CAJA_SET96",#N/A,FALSE,"CAJA3";"ING_CORR_SET96",#N/A,FALSE,"CAJA3";"SUNAT_AD_SET96",#N/A,FALSE,"ADUANAS"}</definedName>
    <definedName name="POIU_5_1" localSheetId="203" hidden="1">{"CAJA_SET96",#N/A,FALSE,"CAJA3";"ING_CORR_SET96",#N/A,FALSE,"CAJA3";"SUNAT_AD_SET96",#N/A,FALSE,"ADUANAS"}</definedName>
    <definedName name="POIU_5_1" localSheetId="204" hidden="1">{"CAJA_SET96",#N/A,FALSE,"CAJA3";"ING_CORR_SET96",#N/A,FALSE,"CAJA3";"SUNAT_AD_SET96",#N/A,FALSE,"ADUANAS"}</definedName>
    <definedName name="POIU_5_1" localSheetId="205" hidden="1">{"CAJA_SET96",#N/A,FALSE,"CAJA3";"ING_CORR_SET96",#N/A,FALSE,"CAJA3";"SUNAT_AD_SET96",#N/A,FALSE,"ADUANAS"}</definedName>
    <definedName name="POIU_5_1" localSheetId="206" hidden="1">{"CAJA_SET96",#N/A,FALSE,"CAJA3";"ING_CORR_SET96",#N/A,FALSE,"CAJA3";"SUNAT_AD_SET96",#N/A,FALSE,"ADUANAS"}</definedName>
    <definedName name="POIU_5_1" localSheetId="9" hidden="1">{"CAJA_SET96",#N/A,FALSE,"CAJA3";"ING_CORR_SET96",#N/A,FALSE,"CAJA3";"SUNAT_AD_SET96",#N/A,FALSE,"ADUANAS"}</definedName>
    <definedName name="POIU_5_1" localSheetId="112" hidden="1">{"CAJA_SET96",#N/A,FALSE,"CAJA3";"ING_CORR_SET96",#N/A,FALSE,"CAJA3";"SUNAT_AD_SET96",#N/A,FALSE,"ADUANAS"}</definedName>
    <definedName name="POIU_5_1" localSheetId="14" hidden="1">{"CAJA_SET96",#N/A,FALSE,"CAJA3";"ING_CORR_SET96",#N/A,FALSE,"CAJA3";"SUNAT_AD_SET96",#N/A,FALSE,"ADUANAS"}</definedName>
    <definedName name="POIU_5_1" localSheetId="1" hidden="1">{"CAJA_SET96",#N/A,FALSE,"CAJA3";"ING_CORR_SET96",#N/A,FALSE,"CAJA3";"SUNAT_AD_SET96",#N/A,FALSE,"ADUANAS"}</definedName>
    <definedName name="POIU_5_1" hidden="1">{"CAJA_SET96",#N/A,FALSE,"CAJA3";"ING_CORR_SET96",#N/A,FALSE,"CAJA3";"SUNAT_AD_SET96",#N/A,FALSE,"ADUANAS"}</definedName>
    <definedName name="POIU_5_2" localSheetId="124" hidden="1">{"CAJA_SET96",#N/A,FALSE,"CAJA3";"ING_CORR_SET96",#N/A,FALSE,"CAJA3";"SUNAT_AD_SET96",#N/A,FALSE,"ADUANAS"}</definedName>
    <definedName name="POIU_5_2" localSheetId="127" hidden="1">{"CAJA_SET96",#N/A,FALSE,"CAJA3";"ING_CORR_SET96",#N/A,FALSE,"CAJA3";"SUNAT_AD_SET96",#N/A,FALSE,"ADUANAS"}</definedName>
    <definedName name="POIU_5_2" localSheetId="129" hidden="1">{"CAJA_SET96",#N/A,FALSE,"CAJA3";"ING_CORR_SET96",#N/A,FALSE,"CAJA3";"SUNAT_AD_SET96",#N/A,FALSE,"ADUANAS"}</definedName>
    <definedName name="POIU_5_2" localSheetId="130" hidden="1">{"CAJA_SET96",#N/A,FALSE,"CAJA3";"ING_CORR_SET96",#N/A,FALSE,"CAJA3";"SUNAT_AD_SET96",#N/A,FALSE,"ADUANAS"}</definedName>
    <definedName name="POIU_5_2" localSheetId="132" hidden="1">{"CAJA_SET96",#N/A,FALSE,"CAJA3";"ING_CORR_SET96",#N/A,FALSE,"CAJA3";"SUNAT_AD_SET96",#N/A,FALSE,"ADUANAS"}</definedName>
    <definedName name="POIU_5_2" localSheetId="133" hidden="1">{"CAJA_SET96",#N/A,FALSE,"CAJA3";"ING_CORR_SET96",#N/A,FALSE,"CAJA3";"SUNAT_AD_SET96",#N/A,FALSE,"ADUANAS"}</definedName>
    <definedName name="POIU_5_2" localSheetId="134" hidden="1">{"CAJA_SET96",#N/A,FALSE,"CAJA3";"ING_CORR_SET96",#N/A,FALSE,"CAJA3";"SUNAT_AD_SET96",#N/A,FALSE,"ADUANAS"}</definedName>
    <definedName name="POIU_5_2" localSheetId="178" hidden="1">{"CAJA_SET96",#N/A,FALSE,"CAJA3";"ING_CORR_SET96",#N/A,FALSE,"CAJA3";"SUNAT_AD_SET96",#N/A,FALSE,"ADUANAS"}</definedName>
    <definedName name="POIU_5_2" localSheetId="184" hidden="1">{"CAJA_SET96",#N/A,FALSE,"CAJA3";"ING_CORR_SET96",#N/A,FALSE,"CAJA3";"SUNAT_AD_SET96",#N/A,FALSE,"ADUANAS"}</definedName>
    <definedName name="POIU_5_2" localSheetId="186" hidden="1">{"CAJA_SET96",#N/A,FALSE,"CAJA3";"ING_CORR_SET96",#N/A,FALSE,"CAJA3";"SUNAT_AD_SET96",#N/A,FALSE,"ADUANAS"}</definedName>
    <definedName name="POIU_5_2" localSheetId="192" hidden="1">{"CAJA_SET96",#N/A,FALSE,"CAJA3";"ING_CORR_SET96",#N/A,FALSE,"CAJA3";"SUNAT_AD_SET96",#N/A,FALSE,"ADUANAS"}</definedName>
    <definedName name="POIU_5_2" localSheetId="193" hidden="1">{"CAJA_SET96",#N/A,FALSE,"CAJA3";"ING_CORR_SET96",#N/A,FALSE,"CAJA3";"SUNAT_AD_SET96",#N/A,FALSE,"ADUANAS"}</definedName>
    <definedName name="POIU_5_2" localSheetId="194" hidden="1">{"CAJA_SET96",#N/A,FALSE,"CAJA3";"ING_CORR_SET96",#N/A,FALSE,"CAJA3";"SUNAT_AD_SET96",#N/A,FALSE,"ADUANAS"}</definedName>
    <definedName name="POIU_5_2" localSheetId="121" hidden="1">{"CAJA_SET96",#N/A,FALSE,"CAJA3";"ING_CORR_SET96",#N/A,FALSE,"CAJA3";"SUNAT_AD_SET96",#N/A,FALSE,"ADUANAS"}</definedName>
    <definedName name="POIU_5_2" localSheetId="202" hidden="1">{"CAJA_SET96",#N/A,FALSE,"CAJA3";"ING_CORR_SET96",#N/A,FALSE,"CAJA3";"SUNAT_AD_SET96",#N/A,FALSE,"ADUANAS"}</definedName>
    <definedName name="POIU_5_2" localSheetId="203" hidden="1">{"CAJA_SET96",#N/A,FALSE,"CAJA3";"ING_CORR_SET96",#N/A,FALSE,"CAJA3";"SUNAT_AD_SET96",#N/A,FALSE,"ADUANAS"}</definedName>
    <definedName name="POIU_5_2" localSheetId="204" hidden="1">{"CAJA_SET96",#N/A,FALSE,"CAJA3";"ING_CORR_SET96",#N/A,FALSE,"CAJA3";"SUNAT_AD_SET96",#N/A,FALSE,"ADUANAS"}</definedName>
    <definedName name="POIU_5_2" localSheetId="205" hidden="1">{"CAJA_SET96",#N/A,FALSE,"CAJA3";"ING_CORR_SET96",#N/A,FALSE,"CAJA3";"SUNAT_AD_SET96",#N/A,FALSE,"ADUANAS"}</definedName>
    <definedName name="POIU_5_2" localSheetId="206" hidden="1">{"CAJA_SET96",#N/A,FALSE,"CAJA3";"ING_CORR_SET96",#N/A,FALSE,"CAJA3";"SUNAT_AD_SET96",#N/A,FALSE,"ADUANAS"}</definedName>
    <definedName name="POIU_5_2" localSheetId="9" hidden="1">{"CAJA_SET96",#N/A,FALSE,"CAJA3";"ING_CORR_SET96",#N/A,FALSE,"CAJA3";"SUNAT_AD_SET96",#N/A,FALSE,"ADUANAS"}</definedName>
    <definedName name="POIU_5_2" localSheetId="112" hidden="1">{"CAJA_SET96",#N/A,FALSE,"CAJA3";"ING_CORR_SET96",#N/A,FALSE,"CAJA3";"SUNAT_AD_SET96",#N/A,FALSE,"ADUANAS"}</definedName>
    <definedName name="POIU_5_2" localSheetId="14" hidden="1">{"CAJA_SET96",#N/A,FALSE,"CAJA3";"ING_CORR_SET96",#N/A,FALSE,"CAJA3";"SUNAT_AD_SET96",#N/A,FALSE,"ADUANAS"}</definedName>
    <definedName name="POIU_5_2" localSheetId="1" hidden="1">{"CAJA_SET96",#N/A,FALSE,"CAJA3";"ING_CORR_SET96",#N/A,FALSE,"CAJA3";"SUNAT_AD_SET96",#N/A,FALSE,"ADUANAS"}</definedName>
    <definedName name="POIU_5_2" hidden="1">{"CAJA_SET96",#N/A,FALSE,"CAJA3";"ING_CORR_SET96",#N/A,FALSE,"CAJA3";"SUNAT_AD_SET96",#N/A,FALSE,"ADUANAS"}</definedName>
    <definedName name="POIU_5_3" localSheetId="124" hidden="1">{"CAJA_SET96",#N/A,FALSE,"CAJA3";"ING_CORR_SET96",#N/A,FALSE,"CAJA3";"SUNAT_AD_SET96",#N/A,FALSE,"ADUANAS"}</definedName>
    <definedName name="POIU_5_3" localSheetId="127" hidden="1">{"CAJA_SET96",#N/A,FALSE,"CAJA3";"ING_CORR_SET96",#N/A,FALSE,"CAJA3";"SUNAT_AD_SET96",#N/A,FALSE,"ADUANAS"}</definedName>
    <definedName name="POIU_5_3" localSheetId="129" hidden="1">{"CAJA_SET96",#N/A,FALSE,"CAJA3";"ING_CORR_SET96",#N/A,FALSE,"CAJA3";"SUNAT_AD_SET96",#N/A,FALSE,"ADUANAS"}</definedName>
    <definedName name="POIU_5_3" localSheetId="130" hidden="1">{"CAJA_SET96",#N/A,FALSE,"CAJA3";"ING_CORR_SET96",#N/A,FALSE,"CAJA3";"SUNAT_AD_SET96",#N/A,FALSE,"ADUANAS"}</definedName>
    <definedName name="POIU_5_3" localSheetId="132" hidden="1">{"CAJA_SET96",#N/A,FALSE,"CAJA3";"ING_CORR_SET96",#N/A,FALSE,"CAJA3";"SUNAT_AD_SET96",#N/A,FALSE,"ADUANAS"}</definedName>
    <definedName name="POIU_5_3" localSheetId="133" hidden="1">{"CAJA_SET96",#N/A,FALSE,"CAJA3";"ING_CORR_SET96",#N/A,FALSE,"CAJA3";"SUNAT_AD_SET96",#N/A,FALSE,"ADUANAS"}</definedName>
    <definedName name="POIU_5_3" localSheetId="134" hidden="1">{"CAJA_SET96",#N/A,FALSE,"CAJA3";"ING_CORR_SET96",#N/A,FALSE,"CAJA3";"SUNAT_AD_SET96",#N/A,FALSE,"ADUANAS"}</definedName>
    <definedName name="POIU_5_3" localSheetId="178" hidden="1">{"CAJA_SET96",#N/A,FALSE,"CAJA3";"ING_CORR_SET96",#N/A,FALSE,"CAJA3";"SUNAT_AD_SET96",#N/A,FALSE,"ADUANAS"}</definedName>
    <definedName name="POIU_5_3" localSheetId="184" hidden="1">{"CAJA_SET96",#N/A,FALSE,"CAJA3";"ING_CORR_SET96",#N/A,FALSE,"CAJA3";"SUNAT_AD_SET96",#N/A,FALSE,"ADUANAS"}</definedName>
    <definedName name="POIU_5_3" localSheetId="186" hidden="1">{"CAJA_SET96",#N/A,FALSE,"CAJA3";"ING_CORR_SET96",#N/A,FALSE,"CAJA3";"SUNAT_AD_SET96",#N/A,FALSE,"ADUANAS"}</definedName>
    <definedName name="POIU_5_3" localSheetId="192" hidden="1">{"CAJA_SET96",#N/A,FALSE,"CAJA3";"ING_CORR_SET96",#N/A,FALSE,"CAJA3";"SUNAT_AD_SET96",#N/A,FALSE,"ADUANAS"}</definedName>
    <definedName name="POIU_5_3" localSheetId="193" hidden="1">{"CAJA_SET96",#N/A,FALSE,"CAJA3";"ING_CORR_SET96",#N/A,FALSE,"CAJA3";"SUNAT_AD_SET96",#N/A,FALSE,"ADUANAS"}</definedName>
    <definedName name="POIU_5_3" localSheetId="194" hidden="1">{"CAJA_SET96",#N/A,FALSE,"CAJA3";"ING_CORR_SET96",#N/A,FALSE,"CAJA3";"SUNAT_AD_SET96",#N/A,FALSE,"ADUANAS"}</definedName>
    <definedName name="POIU_5_3" localSheetId="121" hidden="1">{"CAJA_SET96",#N/A,FALSE,"CAJA3";"ING_CORR_SET96",#N/A,FALSE,"CAJA3";"SUNAT_AD_SET96",#N/A,FALSE,"ADUANAS"}</definedName>
    <definedName name="POIU_5_3" localSheetId="202" hidden="1">{"CAJA_SET96",#N/A,FALSE,"CAJA3";"ING_CORR_SET96",#N/A,FALSE,"CAJA3";"SUNAT_AD_SET96",#N/A,FALSE,"ADUANAS"}</definedName>
    <definedName name="POIU_5_3" localSheetId="203" hidden="1">{"CAJA_SET96",#N/A,FALSE,"CAJA3";"ING_CORR_SET96",#N/A,FALSE,"CAJA3";"SUNAT_AD_SET96",#N/A,FALSE,"ADUANAS"}</definedName>
    <definedName name="POIU_5_3" localSheetId="204" hidden="1">{"CAJA_SET96",#N/A,FALSE,"CAJA3";"ING_CORR_SET96",#N/A,FALSE,"CAJA3";"SUNAT_AD_SET96",#N/A,FALSE,"ADUANAS"}</definedName>
    <definedName name="POIU_5_3" localSheetId="205" hidden="1">{"CAJA_SET96",#N/A,FALSE,"CAJA3";"ING_CORR_SET96",#N/A,FALSE,"CAJA3";"SUNAT_AD_SET96",#N/A,FALSE,"ADUANAS"}</definedName>
    <definedName name="POIU_5_3" localSheetId="206" hidden="1">{"CAJA_SET96",#N/A,FALSE,"CAJA3";"ING_CORR_SET96",#N/A,FALSE,"CAJA3";"SUNAT_AD_SET96",#N/A,FALSE,"ADUANAS"}</definedName>
    <definedName name="POIU_5_3" localSheetId="9" hidden="1">{"CAJA_SET96",#N/A,FALSE,"CAJA3";"ING_CORR_SET96",#N/A,FALSE,"CAJA3";"SUNAT_AD_SET96",#N/A,FALSE,"ADUANAS"}</definedName>
    <definedName name="POIU_5_3" localSheetId="112" hidden="1">{"CAJA_SET96",#N/A,FALSE,"CAJA3";"ING_CORR_SET96",#N/A,FALSE,"CAJA3";"SUNAT_AD_SET96",#N/A,FALSE,"ADUANAS"}</definedName>
    <definedName name="POIU_5_3" localSheetId="14" hidden="1">{"CAJA_SET96",#N/A,FALSE,"CAJA3";"ING_CORR_SET96",#N/A,FALSE,"CAJA3";"SUNAT_AD_SET96",#N/A,FALSE,"ADUANAS"}</definedName>
    <definedName name="POIU_5_3" localSheetId="1" hidden="1">{"CAJA_SET96",#N/A,FALSE,"CAJA3";"ING_CORR_SET96",#N/A,FALSE,"CAJA3";"SUNAT_AD_SET96",#N/A,FALSE,"ADUANAS"}</definedName>
    <definedName name="POIU_5_3" hidden="1">{"CAJA_SET96",#N/A,FALSE,"CAJA3";"ING_CORR_SET96",#N/A,FALSE,"CAJA3";"SUNAT_AD_SET96",#N/A,FALSE,"ADUANAS"}</definedName>
    <definedName name="POIU_5_4" localSheetId="124" hidden="1">{"CAJA_SET96",#N/A,FALSE,"CAJA3";"ING_CORR_SET96",#N/A,FALSE,"CAJA3";"SUNAT_AD_SET96",#N/A,FALSE,"ADUANAS"}</definedName>
    <definedName name="POIU_5_4" localSheetId="127" hidden="1">{"CAJA_SET96",#N/A,FALSE,"CAJA3";"ING_CORR_SET96",#N/A,FALSE,"CAJA3";"SUNAT_AD_SET96",#N/A,FALSE,"ADUANAS"}</definedName>
    <definedName name="POIU_5_4" localSheetId="129" hidden="1">{"CAJA_SET96",#N/A,FALSE,"CAJA3";"ING_CORR_SET96",#N/A,FALSE,"CAJA3";"SUNAT_AD_SET96",#N/A,FALSE,"ADUANAS"}</definedName>
    <definedName name="POIU_5_4" localSheetId="130" hidden="1">{"CAJA_SET96",#N/A,FALSE,"CAJA3";"ING_CORR_SET96",#N/A,FALSE,"CAJA3";"SUNAT_AD_SET96",#N/A,FALSE,"ADUANAS"}</definedName>
    <definedName name="POIU_5_4" localSheetId="132" hidden="1">{"CAJA_SET96",#N/A,FALSE,"CAJA3";"ING_CORR_SET96",#N/A,FALSE,"CAJA3";"SUNAT_AD_SET96",#N/A,FALSE,"ADUANAS"}</definedName>
    <definedName name="POIU_5_4" localSheetId="133" hidden="1">{"CAJA_SET96",#N/A,FALSE,"CAJA3";"ING_CORR_SET96",#N/A,FALSE,"CAJA3";"SUNAT_AD_SET96",#N/A,FALSE,"ADUANAS"}</definedName>
    <definedName name="POIU_5_4" localSheetId="134" hidden="1">{"CAJA_SET96",#N/A,FALSE,"CAJA3";"ING_CORR_SET96",#N/A,FALSE,"CAJA3";"SUNAT_AD_SET96",#N/A,FALSE,"ADUANAS"}</definedName>
    <definedName name="POIU_5_4" localSheetId="178" hidden="1">{"CAJA_SET96",#N/A,FALSE,"CAJA3";"ING_CORR_SET96",#N/A,FALSE,"CAJA3";"SUNAT_AD_SET96",#N/A,FALSE,"ADUANAS"}</definedName>
    <definedName name="POIU_5_4" localSheetId="184" hidden="1">{"CAJA_SET96",#N/A,FALSE,"CAJA3";"ING_CORR_SET96",#N/A,FALSE,"CAJA3";"SUNAT_AD_SET96",#N/A,FALSE,"ADUANAS"}</definedName>
    <definedName name="POIU_5_4" localSheetId="186" hidden="1">{"CAJA_SET96",#N/A,FALSE,"CAJA3";"ING_CORR_SET96",#N/A,FALSE,"CAJA3";"SUNAT_AD_SET96",#N/A,FALSE,"ADUANAS"}</definedName>
    <definedName name="POIU_5_4" localSheetId="192" hidden="1">{"CAJA_SET96",#N/A,FALSE,"CAJA3";"ING_CORR_SET96",#N/A,FALSE,"CAJA3";"SUNAT_AD_SET96",#N/A,FALSE,"ADUANAS"}</definedName>
    <definedName name="POIU_5_4" localSheetId="193" hidden="1">{"CAJA_SET96",#N/A,FALSE,"CAJA3";"ING_CORR_SET96",#N/A,FALSE,"CAJA3";"SUNAT_AD_SET96",#N/A,FALSE,"ADUANAS"}</definedName>
    <definedName name="POIU_5_4" localSheetId="194" hidden="1">{"CAJA_SET96",#N/A,FALSE,"CAJA3";"ING_CORR_SET96",#N/A,FALSE,"CAJA3";"SUNAT_AD_SET96",#N/A,FALSE,"ADUANAS"}</definedName>
    <definedName name="POIU_5_4" localSheetId="121" hidden="1">{"CAJA_SET96",#N/A,FALSE,"CAJA3";"ING_CORR_SET96",#N/A,FALSE,"CAJA3";"SUNAT_AD_SET96",#N/A,FALSE,"ADUANAS"}</definedName>
    <definedName name="POIU_5_4" localSheetId="202" hidden="1">{"CAJA_SET96",#N/A,FALSE,"CAJA3";"ING_CORR_SET96",#N/A,FALSE,"CAJA3";"SUNAT_AD_SET96",#N/A,FALSE,"ADUANAS"}</definedName>
    <definedName name="POIU_5_4" localSheetId="203" hidden="1">{"CAJA_SET96",#N/A,FALSE,"CAJA3";"ING_CORR_SET96",#N/A,FALSE,"CAJA3";"SUNAT_AD_SET96",#N/A,FALSE,"ADUANAS"}</definedName>
    <definedName name="POIU_5_4" localSheetId="204" hidden="1">{"CAJA_SET96",#N/A,FALSE,"CAJA3";"ING_CORR_SET96",#N/A,FALSE,"CAJA3";"SUNAT_AD_SET96",#N/A,FALSE,"ADUANAS"}</definedName>
    <definedName name="POIU_5_4" localSheetId="205" hidden="1">{"CAJA_SET96",#N/A,FALSE,"CAJA3";"ING_CORR_SET96",#N/A,FALSE,"CAJA3";"SUNAT_AD_SET96",#N/A,FALSE,"ADUANAS"}</definedName>
    <definedName name="POIU_5_4" localSheetId="206" hidden="1">{"CAJA_SET96",#N/A,FALSE,"CAJA3";"ING_CORR_SET96",#N/A,FALSE,"CAJA3";"SUNAT_AD_SET96",#N/A,FALSE,"ADUANAS"}</definedName>
    <definedName name="POIU_5_4" localSheetId="9" hidden="1">{"CAJA_SET96",#N/A,FALSE,"CAJA3";"ING_CORR_SET96",#N/A,FALSE,"CAJA3";"SUNAT_AD_SET96",#N/A,FALSE,"ADUANAS"}</definedName>
    <definedName name="POIU_5_4" localSheetId="112" hidden="1">{"CAJA_SET96",#N/A,FALSE,"CAJA3";"ING_CORR_SET96",#N/A,FALSE,"CAJA3";"SUNAT_AD_SET96",#N/A,FALSE,"ADUANAS"}</definedName>
    <definedName name="POIU_5_4" localSheetId="14" hidden="1">{"CAJA_SET96",#N/A,FALSE,"CAJA3";"ING_CORR_SET96",#N/A,FALSE,"CAJA3";"SUNAT_AD_SET96",#N/A,FALSE,"ADUANAS"}</definedName>
    <definedName name="POIU_5_4" localSheetId="1" hidden="1">{"CAJA_SET96",#N/A,FALSE,"CAJA3";"ING_CORR_SET96",#N/A,FALSE,"CAJA3";"SUNAT_AD_SET96",#N/A,FALSE,"ADUANAS"}</definedName>
    <definedName name="POIU_5_4" hidden="1">{"CAJA_SET96",#N/A,FALSE,"CAJA3";"ING_CORR_SET96",#N/A,FALSE,"CAJA3";"SUNAT_AD_SET96",#N/A,FALSE,"ADUANAS"}</definedName>
    <definedName name="POIU_5_5" localSheetId="124" hidden="1">{"CAJA_SET96",#N/A,FALSE,"CAJA3";"ING_CORR_SET96",#N/A,FALSE,"CAJA3";"SUNAT_AD_SET96",#N/A,FALSE,"ADUANAS"}</definedName>
    <definedName name="POIU_5_5" localSheetId="127" hidden="1">{"CAJA_SET96",#N/A,FALSE,"CAJA3";"ING_CORR_SET96",#N/A,FALSE,"CAJA3";"SUNAT_AD_SET96",#N/A,FALSE,"ADUANAS"}</definedName>
    <definedName name="POIU_5_5" localSheetId="129" hidden="1">{"CAJA_SET96",#N/A,FALSE,"CAJA3";"ING_CORR_SET96",#N/A,FALSE,"CAJA3";"SUNAT_AD_SET96",#N/A,FALSE,"ADUANAS"}</definedName>
    <definedName name="POIU_5_5" localSheetId="130" hidden="1">{"CAJA_SET96",#N/A,FALSE,"CAJA3";"ING_CORR_SET96",#N/A,FALSE,"CAJA3";"SUNAT_AD_SET96",#N/A,FALSE,"ADUANAS"}</definedName>
    <definedName name="POIU_5_5" localSheetId="132" hidden="1">{"CAJA_SET96",#N/A,FALSE,"CAJA3";"ING_CORR_SET96",#N/A,FALSE,"CAJA3";"SUNAT_AD_SET96",#N/A,FALSE,"ADUANAS"}</definedName>
    <definedName name="POIU_5_5" localSheetId="133" hidden="1">{"CAJA_SET96",#N/A,FALSE,"CAJA3";"ING_CORR_SET96",#N/A,FALSE,"CAJA3";"SUNAT_AD_SET96",#N/A,FALSE,"ADUANAS"}</definedName>
    <definedName name="POIU_5_5" localSheetId="134" hidden="1">{"CAJA_SET96",#N/A,FALSE,"CAJA3";"ING_CORR_SET96",#N/A,FALSE,"CAJA3";"SUNAT_AD_SET96",#N/A,FALSE,"ADUANAS"}</definedName>
    <definedName name="POIU_5_5" localSheetId="178" hidden="1">{"CAJA_SET96",#N/A,FALSE,"CAJA3";"ING_CORR_SET96",#N/A,FALSE,"CAJA3";"SUNAT_AD_SET96",#N/A,FALSE,"ADUANAS"}</definedName>
    <definedName name="POIU_5_5" localSheetId="184" hidden="1">{"CAJA_SET96",#N/A,FALSE,"CAJA3";"ING_CORR_SET96",#N/A,FALSE,"CAJA3";"SUNAT_AD_SET96",#N/A,FALSE,"ADUANAS"}</definedName>
    <definedName name="POIU_5_5" localSheetId="186" hidden="1">{"CAJA_SET96",#N/A,FALSE,"CAJA3";"ING_CORR_SET96",#N/A,FALSE,"CAJA3";"SUNAT_AD_SET96",#N/A,FALSE,"ADUANAS"}</definedName>
    <definedName name="POIU_5_5" localSheetId="192" hidden="1">{"CAJA_SET96",#N/A,FALSE,"CAJA3";"ING_CORR_SET96",#N/A,FALSE,"CAJA3";"SUNAT_AD_SET96",#N/A,FALSE,"ADUANAS"}</definedName>
    <definedName name="POIU_5_5" localSheetId="193" hidden="1">{"CAJA_SET96",#N/A,FALSE,"CAJA3";"ING_CORR_SET96",#N/A,FALSE,"CAJA3";"SUNAT_AD_SET96",#N/A,FALSE,"ADUANAS"}</definedName>
    <definedName name="POIU_5_5" localSheetId="194" hidden="1">{"CAJA_SET96",#N/A,FALSE,"CAJA3";"ING_CORR_SET96",#N/A,FALSE,"CAJA3";"SUNAT_AD_SET96",#N/A,FALSE,"ADUANAS"}</definedName>
    <definedName name="POIU_5_5" localSheetId="121" hidden="1">{"CAJA_SET96",#N/A,FALSE,"CAJA3";"ING_CORR_SET96",#N/A,FALSE,"CAJA3";"SUNAT_AD_SET96",#N/A,FALSE,"ADUANAS"}</definedName>
    <definedName name="POIU_5_5" localSheetId="202" hidden="1">{"CAJA_SET96",#N/A,FALSE,"CAJA3";"ING_CORR_SET96",#N/A,FALSE,"CAJA3";"SUNAT_AD_SET96",#N/A,FALSE,"ADUANAS"}</definedName>
    <definedName name="POIU_5_5" localSheetId="203" hidden="1">{"CAJA_SET96",#N/A,FALSE,"CAJA3";"ING_CORR_SET96",#N/A,FALSE,"CAJA3";"SUNAT_AD_SET96",#N/A,FALSE,"ADUANAS"}</definedName>
    <definedName name="POIU_5_5" localSheetId="204" hidden="1">{"CAJA_SET96",#N/A,FALSE,"CAJA3";"ING_CORR_SET96",#N/A,FALSE,"CAJA3";"SUNAT_AD_SET96",#N/A,FALSE,"ADUANAS"}</definedName>
    <definedName name="POIU_5_5" localSheetId="205" hidden="1">{"CAJA_SET96",#N/A,FALSE,"CAJA3";"ING_CORR_SET96",#N/A,FALSE,"CAJA3";"SUNAT_AD_SET96",#N/A,FALSE,"ADUANAS"}</definedName>
    <definedName name="POIU_5_5" localSheetId="206" hidden="1">{"CAJA_SET96",#N/A,FALSE,"CAJA3";"ING_CORR_SET96",#N/A,FALSE,"CAJA3";"SUNAT_AD_SET96",#N/A,FALSE,"ADUANAS"}</definedName>
    <definedName name="POIU_5_5" localSheetId="9" hidden="1">{"CAJA_SET96",#N/A,FALSE,"CAJA3";"ING_CORR_SET96",#N/A,FALSE,"CAJA3";"SUNAT_AD_SET96",#N/A,FALSE,"ADUANAS"}</definedName>
    <definedName name="POIU_5_5" localSheetId="112" hidden="1">{"CAJA_SET96",#N/A,FALSE,"CAJA3";"ING_CORR_SET96",#N/A,FALSE,"CAJA3";"SUNAT_AD_SET96",#N/A,FALSE,"ADUANAS"}</definedName>
    <definedName name="POIU_5_5" localSheetId="14" hidden="1">{"CAJA_SET96",#N/A,FALSE,"CAJA3";"ING_CORR_SET96",#N/A,FALSE,"CAJA3";"SUNAT_AD_SET96",#N/A,FALSE,"ADUANAS"}</definedName>
    <definedName name="POIU_5_5" localSheetId="1" hidden="1">{"CAJA_SET96",#N/A,FALSE,"CAJA3";"ING_CORR_SET96",#N/A,FALSE,"CAJA3";"SUNAT_AD_SET96",#N/A,FALSE,"ADUANAS"}</definedName>
    <definedName name="POIU_5_5" hidden="1">{"CAJA_SET96",#N/A,FALSE,"CAJA3";"ING_CORR_SET96",#N/A,FALSE,"CAJA3";"SUNAT_AD_SET96",#N/A,FALSE,"ADUANAS"}</definedName>
    <definedName name="pol" localSheetId="127" hidden="1">#REF!</definedName>
    <definedName name="pol" localSheetId="129" hidden="1">#REF!</definedName>
    <definedName name="pol" localSheetId="130" hidden="1">#REF!</definedName>
    <definedName name="pol" localSheetId="132" hidden="1">#REF!</definedName>
    <definedName name="pol" localSheetId="133" hidden="1">#REF!</definedName>
    <definedName name="pol" localSheetId="134" hidden="1">#REF!</definedName>
    <definedName name="pol" localSheetId="178" hidden="1">#REF!</definedName>
    <definedName name="pol" localSheetId="184" hidden="1">#REF!</definedName>
    <definedName name="pol" localSheetId="193" hidden="1">#REF!</definedName>
    <definedName name="pol" localSheetId="194" hidden="1">#REF!</definedName>
    <definedName name="pol" localSheetId="121" hidden="1">#REF!</definedName>
    <definedName name="pol" localSheetId="202" hidden="1">#REF!</definedName>
    <definedName name="pol" localSheetId="203" hidden="1">#REF!</definedName>
    <definedName name="pol" localSheetId="204" hidden="1">#REF!</definedName>
    <definedName name="pol" localSheetId="205" hidden="1">#REF!</definedName>
    <definedName name="pol" localSheetId="206" hidden="1">#REF!</definedName>
    <definedName name="pol" localSheetId="99" hidden="1">#REF!</definedName>
    <definedName name="pol" localSheetId="108" hidden="1">#REF!</definedName>
    <definedName name="pol" localSheetId="109" hidden="1">#REF!</definedName>
    <definedName name="pol" localSheetId="14" hidden="1">#REF!</definedName>
    <definedName name="pol" localSheetId="16" hidden="1">#REF!</definedName>
    <definedName name="pol" localSheetId="1" hidden="1">#REF!</definedName>
    <definedName name="pol" localSheetId="19" hidden="1">#REF!</definedName>
    <definedName name="pol" localSheetId="20" hidden="1">#REF!</definedName>
    <definedName name="pol" localSheetId="38" hidden="1">#REF!</definedName>
    <definedName name="pol" localSheetId="39" hidden="1">#REF!</definedName>
    <definedName name="pol" localSheetId="40" hidden="1">#REF!</definedName>
    <definedName name="pol" localSheetId="41" hidden="1">#REF!</definedName>
    <definedName name="pol" localSheetId="42" hidden="1">#REF!</definedName>
    <definedName name="pol" localSheetId="43" hidden="1">#REF!</definedName>
    <definedName name="pol" localSheetId="44" hidden="1">#REF!</definedName>
    <definedName name="pol" localSheetId="45" hidden="1">#REF!</definedName>
    <definedName name="pol" localSheetId="46" hidden="1">#REF!</definedName>
    <definedName name="pol" localSheetId="47" hidden="1">#REF!</definedName>
    <definedName name="pol" localSheetId="48" hidden="1">#REF!</definedName>
    <definedName name="pol" localSheetId="49" hidden="1">#REF!</definedName>
    <definedName name="pol" localSheetId="51" hidden="1">#REF!</definedName>
    <definedName name="pol" localSheetId="52" hidden="1">#REF!</definedName>
    <definedName name="pol" localSheetId="53" hidden="1">#REF!</definedName>
    <definedName name="pol" localSheetId="54" hidden="1">#REF!</definedName>
    <definedName name="pol" localSheetId="61" hidden="1">#REF!</definedName>
    <definedName name="pol" localSheetId="62" hidden="1">#REF!</definedName>
    <definedName name="pol" localSheetId="63" hidden="1">#REF!</definedName>
    <definedName name="pol" localSheetId="64" hidden="1">#REF!</definedName>
    <definedName name="pol" localSheetId="70" hidden="1">#REF!</definedName>
    <definedName name="pol" localSheetId="72" hidden="1">#REF!</definedName>
    <definedName name="pol" localSheetId="74" hidden="1">#REF!</definedName>
    <definedName name="pol" localSheetId="75" hidden="1">#REF!</definedName>
    <definedName name="pol" localSheetId="76" hidden="1">#REF!</definedName>
    <definedName name="pol" localSheetId="78" hidden="1">#REF!</definedName>
    <definedName name="pol" localSheetId="79" hidden="1">#REF!</definedName>
    <definedName name="pol" localSheetId="87" hidden="1">#REF!</definedName>
    <definedName name="pol" localSheetId="88" hidden="1">#REF!</definedName>
    <definedName name="pol" localSheetId="8" hidden="1">#REF!</definedName>
    <definedName name="pol" hidden="1">#REF!</definedName>
    <definedName name="POLAND" localSheetId="134">#REF!</definedName>
    <definedName name="POLAND" localSheetId="178">#REF!</definedName>
    <definedName name="POLAND" localSheetId="184">#REF!</definedName>
    <definedName name="POLAND" localSheetId="193">#REF!</definedName>
    <definedName name="POLAND" localSheetId="194">#REF!</definedName>
    <definedName name="POLAND" localSheetId="202">#REF!</definedName>
    <definedName name="POLAND" localSheetId="203">#REF!</definedName>
    <definedName name="POLAND" localSheetId="204">#REF!</definedName>
    <definedName name="POLAND" localSheetId="205">#REF!</definedName>
    <definedName name="Poland" localSheetId="206">#REF!</definedName>
    <definedName name="POLAND" localSheetId="99">#REF!</definedName>
    <definedName name="POLAND" localSheetId="78">#REF!</definedName>
    <definedName name="POLAND" localSheetId="79">#REF!</definedName>
    <definedName name="POLAND" localSheetId="87">#REF!</definedName>
    <definedName name="POLAND" localSheetId="88">#REF!</definedName>
    <definedName name="POLAND">#REF!</definedName>
    <definedName name="Poland_5B" localSheetId="193">#REF!</definedName>
    <definedName name="Poland_5B" localSheetId="194">#REF!</definedName>
    <definedName name="Poland_5B" localSheetId="202">#REF!</definedName>
    <definedName name="Poland_5B" localSheetId="203">#REF!</definedName>
    <definedName name="Poland_5B">#REF!</definedName>
    <definedName name="poo" localSheetId="124" hidden="1">{"CAJA_SET96",#N/A,FALSE,"CAJA3";"ING_CORR_SET96",#N/A,FALSE,"CAJA3";"SUNAT_AD_SET96",#N/A,FALSE,"ADUANAS"}</definedName>
    <definedName name="poo" localSheetId="127" hidden="1">{"CAJA_SET96",#N/A,FALSE,"CAJA3";"ING_CORR_SET96",#N/A,FALSE,"CAJA3";"SUNAT_AD_SET96",#N/A,FALSE,"ADUANAS"}</definedName>
    <definedName name="poo" localSheetId="129" hidden="1">{"CAJA_SET96",#N/A,FALSE,"CAJA3";"ING_CORR_SET96",#N/A,FALSE,"CAJA3";"SUNAT_AD_SET96",#N/A,FALSE,"ADUANAS"}</definedName>
    <definedName name="poo" localSheetId="130" hidden="1">{"CAJA_SET96",#N/A,FALSE,"CAJA3";"ING_CORR_SET96",#N/A,FALSE,"CAJA3";"SUNAT_AD_SET96",#N/A,FALSE,"ADUANAS"}</definedName>
    <definedName name="poo" localSheetId="132" hidden="1">{"CAJA_SET96",#N/A,FALSE,"CAJA3";"ING_CORR_SET96",#N/A,FALSE,"CAJA3";"SUNAT_AD_SET96",#N/A,FALSE,"ADUANAS"}</definedName>
    <definedName name="poo" localSheetId="133" hidden="1">{"CAJA_SET96",#N/A,FALSE,"CAJA3";"ING_CORR_SET96",#N/A,FALSE,"CAJA3";"SUNAT_AD_SET96",#N/A,FALSE,"ADUANAS"}</definedName>
    <definedName name="poo" localSheetId="134" hidden="1">{"CAJA_SET96",#N/A,FALSE,"CAJA3";"ING_CORR_SET96",#N/A,FALSE,"CAJA3";"SUNAT_AD_SET96",#N/A,FALSE,"ADUANAS"}</definedName>
    <definedName name="poo" localSheetId="178" hidden="1">{"CAJA_SET96",#N/A,FALSE,"CAJA3";"ING_CORR_SET96",#N/A,FALSE,"CAJA3";"SUNAT_AD_SET96",#N/A,FALSE,"ADUANAS"}</definedName>
    <definedName name="poo" localSheetId="184" hidden="1">{"CAJA_SET96",#N/A,FALSE,"CAJA3";"ING_CORR_SET96",#N/A,FALSE,"CAJA3";"SUNAT_AD_SET96",#N/A,FALSE,"ADUANAS"}</definedName>
    <definedName name="poo" localSheetId="186" hidden="1">{"CAJA_SET96",#N/A,FALSE,"CAJA3";"ING_CORR_SET96",#N/A,FALSE,"CAJA3";"SUNAT_AD_SET96",#N/A,FALSE,"ADUANAS"}</definedName>
    <definedName name="poo" localSheetId="192" hidden="1">{"CAJA_SET96",#N/A,FALSE,"CAJA3";"ING_CORR_SET96",#N/A,FALSE,"CAJA3";"SUNAT_AD_SET96",#N/A,FALSE,"ADUANAS"}</definedName>
    <definedName name="poo" localSheetId="193" hidden="1">{"CAJA_SET96",#N/A,FALSE,"CAJA3";"ING_CORR_SET96",#N/A,FALSE,"CAJA3";"SUNAT_AD_SET96",#N/A,FALSE,"ADUANAS"}</definedName>
    <definedName name="poo" localSheetId="194" hidden="1">{"CAJA_SET96",#N/A,FALSE,"CAJA3";"ING_CORR_SET96",#N/A,FALSE,"CAJA3";"SUNAT_AD_SET96",#N/A,FALSE,"ADUANAS"}</definedName>
    <definedName name="poo" localSheetId="121" hidden="1">{"CAJA_SET96",#N/A,FALSE,"CAJA3";"ING_CORR_SET96",#N/A,FALSE,"CAJA3";"SUNAT_AD_SET96",#N/A,FALSE,"ADUANAS"}</definedName>
    <definedName name="poo" localSheetId="202" hidden="1">{"CAJA_SET96",#N/A,FALSE,"CAJA3";"ING_CORR_SET96",#N/A,FALSE,"CAJA3";"SUNAT_AD_SET96",#N/A,FALSE,"ADUANAS"}</definedName>
    <definedName name="poo" localSheetId="203" hidden="1">{"CAJA_SET96",#N/A,FALSE,"CAJA3";"ING_CORR_SET96",#N/A,FALSE,"CAJA3";"SUNAT_AD_SET96",#N/A,FALSE,"ADUANAS"}</definedName>
    <definedName name="poo" localSheetId="204" hidden="1">{"CAJA_SET96",#N/A,FALSE,"CAJA3";"ING_CORR_SET96",#N/A,FALSE,"CAJA3";"SUNAT_AD_SET96",#N/A,FALSE,"ADUANAS"}</definedName>
    <definedName name="poo" localSheetId="205" hidden="1">{"CAJA_SET96",#N/A,FALSE,"CAJA3";"ING_CORR_SET96",#N/A,FALSE,"CAJA3";"SUNAT_AD_SET96",#N/A,FALSE,"ADUANAS"}</definedName>
    <definedName name="poo" localSheetId="206" hidden="1">{"CAJA_SET96",#N/A,FALSE,"CAJA3";"ING_CORR_SET96",#N/A,FALSE,"CAJA3";"SUNAT_AD_SET96",#N/A,FALSE,"ADUANAS"}</definedName>
    <definedName name="poo" localSheetId="0" hidden="1">{"CAJA_SET96",#N/A,FALSE,"CAJA3";"ING_CORR_SET96",#N/A,FALSE,"CAJA3";"SUNAT_AD_SET96",#N/A,FALSE,"ADUANAS"}</definedName>
    <definedName name="poo" localSheetId="9" hidden="1">{"CAJA_SET96",#N/A,FALSE,"CAJA3";"ING_CORR_SET96",#N/A,FALSE,"CAJA3";"SUNAT_AD_SET96",#N/A,FALSE,"ADUANAS"}</definedName>
    <definedName name="poo" localSheetId="99" hidden="1">{"CAJA_SET96",#N/A,FALSE,"CAJA3";"ING_CORR_SET96",#N/A,FALSE,"CAJA3";"SUNAT_AD_SET96",#N/A,FALSE,"ADUANAS"}</definedName>
    <definedName name="poo" localSheetId="100" hidden="1">{"CAJA_SET96",#N/A,FALSE,"CAJA3";"ING_CORR_SET96",#N/A,FALSE,"CAJA3";"SUNAT_AD_SET96",#N/A,FALSE,"ADUANAS"}</definedName>
    <definedName name="poo" localSheetId="101" hidden="1">{"CAJA_SET96",#N/A,FALSE,"CAJA3";"ING_CORR_SET96",#N/A,FALSE,"CAJA3";"SUNAT_AD_SET96",#N/A,FALSE,"ADUANAS"}</definedName>
    <definedName name="poo" localSheetId="102" hidden="1">{"CAJA_SET96",#N/A,FALSE,"CAJA3";"ING_CORR_SET96",#N/A,FALSE,"CAJA3";"SUNAT_AD_SET96",#N/A,FALSE,"ADUANAS"}</definedName>
    <definedName name="poo" localSheetId="104" hidden="1">{"CAJA_SET96",#N/A,FALSE,"CAJA3";"ING_CORR_SET96",#N/A,FALSE,"CAJA3";"SUNAT_AD_SET96",#N/A,FALSE,"ADUANAS"}</definedName>
    <definedName name="poo" localSheetId="105" hidden="1">{"CAJA_SET96",#N/A,FALSE,"CAJA3";"ING_CORR_SET96",#N/A,FALSE,"CAJA3";"SUNAT_AD_SET96",#N/A,FALSE,"ADUANAS"}</definedName>
    <definedName name="poo" localSheetId="108" hidden="1">{"CAJA_SET96",#N/A,FALSE,"CAJA3";"ING_CORR_SET96",#N/A,FALSE,"CAJA3";"SUNAT_AD_SET96",#N/A,FALSE,"ADUANAS"}</definedName>
    <definedName name="poo" localSheetId="109" hidden="1">{"CAJA_SET96",#N/A,FALSE,"CAJA3";"ING_CORR_SET96",#N/A,FALSE,"CAJA3";"SUNAT_AD_SET96",#N/A,FALSE,"ADUANAS"}</definedName>
    <definedName name="poo" localSheetId="110" hidden="1">{"CAJA_SET96",#N/A,FALSE,"CAJA3";"ING_CORR_SET96",#N/A,FALSE,"CAJA3";"SUNAT_AD_SET96",#N/A,FALSE,"ADUANAS"}</definedName>
    <definedName name="poo" localSheetId="112" hidden="1">{"CAJA_SET96",#N/A,FALSE,"CAJA3";"ING_CORR_SET96",#N/A,FALSE,"CAJA3";"SUNAT_AD_SET96",#N/A,FALSE,"ADUANAS"}</definedName>
    <definedName name="poo" localSheetId="14" hidden="1">{"CAJA_SET96",#N/A,FALSE,"CAJA3";"ING_CORR_SET96",#N/A,FALSE,"CAJA3";"SUNAT_AD_SET96",#N/A,FALSE,"ADUANAS"}</definedName>
    <definedName name="poo" localSheetId="16" hidden="1">{"CAJA_SET96",#N/A,FALSE,"CAJA3";"ING_CORR_SET96",#N/A,FALSE,"CAJA3";"SUNAT_AD_SET96",#N/A,FALSE,"ADUANAS"}</definedName>
    <definedName name="poo" localSheetId="1" hidden="1">{"CAJA_SET96",#N/A,FALSE,"CAJA3";"ING_CORR_SET96",#N/A,FALSE,"CAJA3";"SUNAT_AD_SET96",#N/A,FALSE,"ADUANAS"}</definedName>
    <definedName name="poo" localSheetId="19" hidden="1">{"CAJA_SET96",#N/A,FALSE,"CAJA3";"ING_CORR_SET96",#N/A,FALSE,"CAJA3";"SUNAT_AD_SET96",#N/A,FALSE,"ADUANAS"}</definedName>
    <definedName name="poo" localSheetId="20" hidden="1">{"CAJA_SET96",#N/A,FALSE,"CAJA3";"ING_CORR_SET96",#N/A,FALSE,"CAJA3";"SUNAT_AD_SET96",#N/A,FALSE,"ADUANAS"}</definedName>
    <definedName name="poo" localSheetId="2" hidden="1">{"CAJA_SET96",#N/A,FALSE,"CAJA3";"ING_CORR_SET96",#N/A,FALSE,"CAJA3";"SUNAT_AD_SET96",#N/A,FALSE,"ADUANAS"}</definedName>
    <definedName name="poo" localSheetId="38" hidden="1">{"CAJA_SET96",#N/A,FALSE,"CAJA3";"ING_CORR_SET96",#N/A,FALSE,"CAJA3";"SUNAT_AD_SET96",#N/A,FALSE,"ADUANAS"}</definedName>
    <definedName name="poo" localSheetId="39" hidden="1">{"CAJA_SET96",#N/A,FALSE,"CAJA3";"ING_CORR_SET96",#N/A,FALSE,"CAJA3";"SUNAT_AD_SET96",#N/A,FALSE,"ADUANAS"}</definedName>
    <definedName name="poo" localSheetId="40" hidden="1">{"CAJA_SET96",#N/A,FALSE,"CAJA3";"ING_CORR_SET96",#N/A,FALSE,"CAJA3";"SUNAT_AD_SET96",#N/A,FALSE,"ADUANAS"}</definedName>
    <definedName name="poo" localSheetId="41" hidden="1">{"CAJA_SET96",#N/A,FALSE,"CAJA3";"ING_CORR_SET96",#N/A,FALSE,"CAJA3";"SUNAT_AD_SET96",#N/A,FALSE,"ADUANAS"}</definedName>
    <definedName name="poo" localSheetId="42" hidden="1">{"CAJA_SET96",#N/A,FALSE,"CAJA3";"ING_CORR_SET96",#N/A,FALSE,"CAJA3";"SUNAT_AD_SET96",#N/A,FALSE,"ADUANAS"}</definedName>
    <definedName name="poo" localSheetId="43" hidden="1">{"CAJA_SET96",#N/A,FALSE,"CAJA3";"ING_CORR_SET96",#N/A,FALSE,"CAJA3";"SUNAT_AD_SET96",#N/A,FALSE,"ADUANAS"}</definedName>
    <definedName name="poo" localSheetId="44" hidden="1">{"CAJA_SET96",#N/A,FALSE,"CAJA3";"ING_CORR_SET96",#N/A,FALSE,"CAJA3";"SUNAT_AD_SET96",#N/A,FALSE,"ADUANAS"}</definedName>
    <definedName name="poo" localSheetId="45" hidden="1">{"CAJA_SET96",#N/A,FALSE,"CAJA3";"ING_CORR_SET96",#N/A,FALSE,"CAJA3";"SUNAT_AD_SET96",#N/A,FALSE,"ADUANAS"}</definedName>
    <definedName name="poo" localSheetId="46" hidden="1">{"CAJA_SET96",#N/A,FALSE,"CAJA3";"ING_CORR_SET96",#N/A,FALSE,"CAJA3";"SUNAT_AD_SET96",#N/A,FALSE,"ADUANAS"}</definedName>
    <definedName name="poo" localSheetId="47" hidden="1">{"CAJA_SET96",#N/A,FALSE,"CAJA3";"ING_CORR_SET96",#N/A,FALSE,"CAJA3";"SUNAT_AD_SET96",#N/A,FALSE,"ADUANAS"}</definedName>
    <definedName name="poo" localSheetId="48" hidden="1">{"CAJA_SET96",#N/A,FALSE,"CAJA3";"ING_CORR_SET96",#N/A,FALSE,"CAJA3";"SUNAT_AD_SET96",#N/A,FALSE,"ADUANAS"}</definedName>
    <definedName name="poo" localSheetId="49" hidden="1">{"CAJA_SET96",#N/A,FALSE,"CAJA3";"ING_CORR_SET96",#N/A,FALSE,"CAJA3";"SUNAT_AD_SET96",#N/A,FALSE,"ADUANAS"}</definedName>
    <definedName name="poo" localSheetId="51" hidden="1">{"CAJA_SET96",#N/A,FALSE,"CAJA3";"ING_CORR_SET96",#N/A,FALSE,"CAJA3";"SUNAT_AD_SET96",#N/A,FALSE,"ADUANAS"}</definedName>
    <definedName name="poo" localSheetId="52" hidden="1">{"CAJA_SET96",#N/A,FALSE,"CAJA3";"ING_CORR_SET96",#N/A,FALSE,"CAJA3";"SUNAT_AD_SET96",#N/A,FALSE,"ADUANAS"}</definedName>
    <definedName name="poo" localSheetId="53" hidden="1">{"CAJA_SET96",#N/A,FALSE,"CAJA3";"ING_CORR_SET96",#N/A,FALSE,"CAJA3";"SUNAT_AD_SET96",#N/A,FALSE,"ADUANAS"}</definedName>
    <definedName name="poo" localSheetId="54" hidden="1">{"CAJA_SET96",#N/A,FALSE,"CAJA3";"ING_CORR_SET96",#N/A,FALSE,"CAJA3";"SUNAT_AD_SET96",#N/A,FALSE,"ADUANAS"}</definedName>
    <definedName name="poo" localSheetId="55" hidden="1">{"CAJA_SET96",#N/A,FALSE,"CAJA3";"ING_CORR_SET96",#N/A,FALSE,"CAJA3";"SUNAT_AD_SET96",#N/A,FALSE,"ADUANAS"}</definedName>
    <definedName name="poo" localSheetId="56" hidden="1">{"CAJA_SET96",#N/A,FALSE,"CAJA3";"ING_CORR_SET96",#N/A,FALSE,"CAJA3";"SUNAT_AD_SET96",#N/A,FALSE,"ADUANAS"}</definedName>
    <definedName name="poo" localSheetId="57" hidden="1">{"CAJA_SET96",#N/A,FALSE,"CAJA3";"ING_CORR_SET96",#N/A,FALSE,"CAJA3";"SUNAT_AD_SET96",#N/A,FALSE,"ADUANAS"}</definedName>
    <definedName name="poo" localSheetId="61" hidden="1">{"CAJA_SET96",#N/A,FALSE,"CAJA3";"ING_CORR_SET96",#N/A,FALSE,"CAJA3";"SUNAT_AD_SET96",#N/A,FALSE,"ADUANAS"}</definedName>
    <definedName name="poo" localSheetId="62" hidden="1">{"CAJA_SET96",#N/A,FALSE,"CAJA3";"ING_CORR_SET96",#N/A,FALSE,"CAJA3";"SUNAT_AD_SET96",#N/A,FALSE,"ADUANAS"}</definedName>
    <definedName name="poo" localSheetId="63" hidden="1">{"CAJA_SET96",#N/A,FALSE,"CAJA3";"ING_CORR_SET96",#N/A,FALSE,"CAJA3";"SUNAT_AD_SET96",#N/A,FALSE,"ADUANAS"}</definedName>
    <definedName name="poo" localSheetId="64" hidden="1">{"CAJA_SET96",#N/A,FALSE,"CAJA3";"ING_CORR_SET96",#N/A,FALSE,"CAJA3";"SUNAT_AD_SET96",#N/A,FALSE,"ADUANAS"}</definedName>
    <definedName name="poo" localSheetId="65" hidden="1">{"CAJA_SET96",#N/A,FALSE,"CAJA3";"ING_CORR_SET96",#N/A,FALSE,"CAJA3";"SUNAT_AD_SET96",#N/A,FALSE,"ADUANAS"}</definedName>
    <definedName name="poo" localSheetId="66" hidden="1">{"CAJA_SET96",#N/A,FALSE,"CAJA3";"ING_CORR_SET96",#N/A,FALSE,"CAJA3";"SUNAT_AD_SET96",#N/A,FALSE,"ADUANAS"}</definedName>
    <definedName name="poo" localSheetId="67" hidden="1">{"CAJA_SET96",#N/A,FALSE,"CAJA3";"ING_CORR_SET96",#N/A,FALSE,"CAJA3";"SUNAT_AD_SET96",#N/A,FALSE,"ADUANAS"}</definedName>
    <definedName name="poo" localSheetId="70" hidden="1">{"CAJA_SET96",#N/A,FALSE,"CAJA3";"ING_CORR_SET96",#N/A,FALSE,"CAJA3";"SUNAT_AD_SET96",#N/A,FALSE,"ADUANAS"}</definedName>
    <definedName name="poo" localSheetId="73" hidden="1">{"CAJA_SET96",#N/A,FALSE,"CAJA3";"ING_CORR_SET96",#N/A,FALSE,"CAJA3";"SUNAT_AD_SET96",#N/A,FALSE,"ADUANAS"}</definedName>
    <definedName name="poo" localSheetId="74" hidden="1">{"CAJA_SET96",#N/A,FALSE,"CAJA3";"ING_CORR_SET96",#N/A,FALSE,"CAJA3";"SUNAT_AD_SET96",#N/A,FALSE,"ADUANAS"}</definedName>
    <definedName name="poo" localSheetId="75" hidden="1">{"CAJA_SET96",#N/A,FALSE,"CAJA3";"ING_CORR_SET96",#N/A,FALSE,"CAJA3";"SUNAT_AD_SET96",#N/A,FALSE,"ADUANAS"}</definedName>
    <definedName name="poo" localSheetId="76" hidden="1">{"CAJA_SET96",#N/A,FALSE,"CAJA3";"ING_CORR_SET96",#N/A,FALSE,"CAJA3";"SUNAT_AD_SET96",#N/A,FALSE,"ADUANAS"}</definedName>
    <definedName name="poo" localSheetId="78" hidden="1">{"CAJA_SET96",#N/A,FALSE,"CAJA3";"ING_CORR_SET96",#N/A,FALSE,"CAJA3";"SUNAT_AD_SET96",#N/A,FALSE,"ADUANAS"}</definedName>
    <definedName name="poo" localSheetId="79" hidden="1">{"CAJA_SET96",#N/A,FALSE,"CAJA3";"ING_CORR_SET96",#N/A,FALSE,"CAJA3";"SUNAT_AD_SET96",#N/A,FALSE,"ADUANAS"}</definedName>
    <definedName name="poo" localSheetId="80" hidden="1">{"CAJA_SET96",#N/A,FALSE,"CAJA3";"ING_CORR_SET96",#N/A,FALSE,"CAJA3";"SUNAT_AD_SET96",#N/A,FALSE,"ADUANAS"}</definedName>
    <definedName name="poo" localSheetId="81" hidden="1">{"CAJA_SET96",#N/A,FALSE,"CAJA3";"ING_CORR_SET96",#N/A,FALSE,"CAJA3";"SUNAT_AD_SET96",#N/A,FALSE,"ADUANAS"}</definedName>
    <definedName name="poo" localSheetId="82" hidden="1">{"CAJA_SET96",#N/A,FALSE,"CAJA3";"ING_CORR_SET96",#N/A,FALSE,"CAJA3";"SUNAT_AD_SET96",#N/A,FALSE,"ADUANAS"}</definedName>
    <definedName name="poo" localSheetId="85" hidden="1">{"CAJA_SET96",#N/A,FALSE,"CAJA3";"ING_CORR_SET96",#N/A,FALSE,"CAJA3";"SUNAT_AD_SET96",#N/A,FALSE,"ADUANAS"}</definedName>
    <definedName name="poo" localSheetId="86" hidden="1">{"CAJA_SET96",#N/A,FALSE,"CAJA3";"ING_CORR_SET96",#N/A,FALSE,"CAJA3";"SUNAT_AD_SET96",#N/A,FALSE,"ADUANAS"}</definedName>
    <definedName name="poo" localSheetId="87" hidden="1">{"CAJA_SET96",#N/A,FALSE,"CAJA3";"ING_CORR_SET96",#N/A,FALSE,"CAJA3";"SUNAT_AD_SET96",#N/A,FALSE,"ADUANAS"}</definedName>
    <definedName name="poo" localSheetId="88" hidden="1">{"CAJA_SET96",#N/A,FALSE,"CAJA3";"ING_CORR_SET96",#N/A,FALSE,"CAJA3";"SUNAT_AD_SET96",#N/A,FALSE,"ADUANAS"}</definedName>
    <definedName name="poo" localSheetId="8" hidden="1">{"CAJA_SET96",#N/A,FALSE,"CAJA3";"ING_CORR_SET96",#N/A,FALSE,"CAJA3";"SUNAT_AD_SET96",#N/A,FALSE,"ADUANAS"}</definedName>
    <definedName name="poo" localSheetId="96" hidden="1">{"CAJA_SET96",#N/A,FALSE,"CAJA3";"ING_CORR_SET96",#N/A,FALSE,"CAJA3";"SUNAT_AD_SET96",#N/A,FALSE,"ADUANAS"}</definedName>
    <definedName name="poo" localSheetId="97" hidden="1">{"CAJA_SET96",#N/A,FALSE,"CAJA3";"ING_CORR_SET96",#N/A,FALSE,"CAJA3";"SUNAT_AD_SET96",#N/A,FALSE,"ADUANAS"}</definedName>
    <definedName name="poo" localSheetId="98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124" hidden="1">{"CAJA_SET96",#N/A,FALSE,"CAJA3";"ING_CORR_SET96",#N/A,FALSE,"CAJA3";"SUNAT_AD_SET96",#N/A,FALSE,"ADUANAS"}</definedName>
    <definedName name="poo_1" localSheetId="127" hidden="1">{"CAJA_SET96",#N/A,FALSE,"CAJA3";"ING_CORR_SET96",#N/A,FALSE,"CAJA3";"SUNAT_AD_SET96",#N/A,FALSE,"ADUANAS"}</definedName>
    <definedName name="poo_1" localSheetId="129" hidden="1">{"CAJA_SET96",#N/A,FALSE,"CAJA3";"ING_CORR_SET96",#N/A,FALSE,"CAJA3";"SUNAT_AD_SET96",#N/A,FALSE,"ADUANAS"}</definedName>
    <definedName name="poo_1" localSheetId="130" hidden="1">{"CAJA_SET96",#N/A,FALSE,"CAJA3";"ING_CORR_SET96",#N/A,FALSE,"CAJA3";"SUNAT_AD_SET96",#N/A,FALSE,"ADUANAS"}</definedName>
    <definedName name="poo_1" localSheetId="132" hidden="1">{"CAJA_SET96",#N/A,FALSE,"CAJA3";"ING_CORR_SET96",#N/A,FALSE,"CAJA3";"SUNAT_AD_SET96",#N/A,FALSE,"ADUANAS"}</definedName>
    <definedName name="poo_1" localSheetId="133" hidden="1">{"CAJA_SET96",#N/A,FALSE,"CAJA3";"ING_CORR_SET96",#N/A,FALSE,"CAJA3";"SUNAT_AD_SET96",#N/A,FALSE,"ADUANAS"}</definedName>
    <definedName name="poo_1" localSheetId="134" hidden="1">{"CAJA_SET96",#N/A,FALSE,"CAJA3";"ING_CORR_SET96",#N/A,FALSE,"CAJA3";"SUNAT_AD_SET96",#N/A,FALSE,"ADUANAS"}</definedName>
    <definedName name="poo_1" localSheetId="178" hidden="1">{"CAJA_SET96",#N/A,FALSE,"CAJA3";"ING_CORR_SET96",#N/A,FALSE,"CAJA3";"SUNAT_AD_SET96",#N/A,FALSE,"ADUANAS"}</definedName>
    <definedName name="poo_1" localSheetId="184" hidden="1">{"CAJA_SET96",#N/A,FALSE,"CAJA3";"ING_CORR_SET96",#N/A,FALSE,"CAJA3";"SUNAT_AD_SET96",#N/A,FALSE,"ADUANAS"}</definedName>
    <definedName name="poo_1" localSheetId="186" hidden="1">{"CAJA_SET96",#N/A,FALSE,"CAJA3";"ING_CORR_SET96",#N/A,FALSE,"CAJA3";"SUNAT_AD_SET96",#N/A,FALSE,"ADUANAS"}</definedName>
    <definedName name="poo_1" localSheetId="192" hidden="1">{"CAJA_SET96",#N/A,FALSE,"CAJA3";"ING_CORR_SET96",#N/A,FALSE,"CAJA3";"SUNAT_AD_SET96",#N/A,FALSE,"ADUANAS"}</definedName>
    <definedName name="poo_1" localSheetId="193" hidden="1">{"CAJA_SET96",#N/A,FALSE,"CAJA3";"ING_CORR_SET96",#N/A,FALSE,"CAJA3";"SUNAT_AD_SET96",#N/A,FALSE,"ADUANAS"}</definedName>
    <definedName name="poo_1" localSheetId="194" hidden="1">{"CAJA_SET96",#N/A,FALSE,"CAJA3";"ING_CORR_SET96",#N/A,FALSE,"CAJA3";"SUNAT_AD_SET96",#N/A,FALSE,"ADUANAS"}</definedName>
    <definedName name="poo_1" localSheetId="121" hidden="1">{"CAJA_SET96",#N/A,FALSE,"CAJA3";"ING_CORR_SET96",#N/A,FALSE,"CAJA3";"SUNAT_AD_SET96",#N/A,FALSE,"ADUANAS"}</definedName>
    <definedName name="poo_1" localSheetId="202" hidden="1">{"CAJA_SET96",#N/A,FALSE,"CAJA3";"ING_CORR_SET96",#N/A,FALSE,"CAJA3";"SUNAT_AD_SET96",#N/A,FALSE,"ADUANAS"}</definedName>
    <definedName name="poo_1" localSheetId="203" hidden="1">{"CAJA_SET96",#N/A,FALSE,"CAJA3";"ING_CORR_SET96",#N/A,FALSE,"CAJA3";"SUNAT_AD_SET96",#N/A,FALSE,"ADUANAS"}</definedName>
    <definedName name="poo_1" localSheetId="204" hidden="1">{"CAJA_SET96",#N/A,FALSE,"CAJA3";"ING_CORR_SET96",#N/A,FALSE,"CAJA3";"SUNAT_AD_SET96",#N/A,FALSE,"ADUANAS"}</definedName>
    <definedName name="poo_1" localSheetId="205" hidden="1">{"CAJA_SET96",#N/A,FALSE,"CAJA3";"ING_CORR_SET96",#N/A,FALSE,"CAJA3";"SUNAT_AD_SET96",#N/A,FALSE,"ADUANAS"}</definedName>
    <definedName name="poo_1" localSheetId="206" hidden="1">{"CAJA_SET96",#N/A,FALSE,"CAJA3";"ING_CORR_SET96",#N/A,FALSE,"CAJA3";"SUNAT_AD_SET96",#N/A,FALSE,"ADUANAS"}</definedName>
    <definedName name="poo_1" localSheetId="0" hidden="1">{"CAJA_SET96",#N/A,FALSE,"CAJA3";"ING_CORR_SET96",#N/A,FALSE,"CAJA3";"SUNAT_AD_SET96",#N/A,FALSE,"ADUANAS"}</definedName>
    <definedName name="poo_1" localSheetId="9" hidden="1">{"CAJA_SET96",#N/A,FALSE,"CAJA3";"ING_CORR_SET96",#N/A,FALSE,"CAJA3";"SUNAT_AD_SET96",#N/A,FALSE,"ADUANAS"}</definedName>
    <definedName name="poo_1" localSheetId="99" hidden="1">{"CAJA_SET96",#N/A,FALSE,"CAJA3";"ING_CORR_SET96",#N/A,FALSE,"CAJA3";"SUNAT_AD_SET96",#N/A,FALSE,"ADUANAS"}</definedName>
    <definedName name="poo_1" localSheetId="100" hidden="1">{"CAJA_SET96",#N/A,FALSE,"CAJA3";"ING_CORR_SET96",#N/A,FALSE,"CAJA3";"SUNAT_AD_SET96",#N/A,FALSE,"ADUANAS"}</definedName>
    <definedName name="poo_1" localSheetId="101" hidden="1">{"CAJA_SET96",#N/A,FALSE,"CAJA3";"ING_CORR_SET96",#N/A,FALSE,"CAJA3";"SUNAT_AD_SET96",#N/A,FALSE,"ADUANAS"}</definedName>
    <definedName name="poo_1" localSheetId="102" hidden="1">{"CAJA_SET96",#N/A,FALSE,"CAJA3";"ING_CORR_SET96",#N/A,FALSE,"CAJA3";"SUNAT_AD_SET96",#N/A,FALSE,"ADUANAS"}</definedName>
    <definedName name="poo_1" localSheetId="104" hidden="1">{"CAJA_SET96",#N/A,FALSE,"CAJA3";"ING_CORR_SET96",#N/A,FALSE,"CAJA3";"SUNAT_AD_SET96",#N/A,FALSE,"ADUANAS"}</definedName>
    <definedName name="poo_1" localSheetId="105" hidden="1">{"CAJA_SET96",#N/A,FALSE,"CAJA3";"ING_CORR_SET96",#N/A,FALSE,"CAJA3";"SUNAT_AD_SET96",#N/A,FALSE,"ADUANAS"}</definedName>
    <definedName name="poo_1" localSheetId="108" hidden="1">{"CAJA_SET96",#N/A,FALSE,"CAJA3";"ING_CORR_SET96",#N/A,FALSE,"CAJA3";"SUNAT_AD_SET96",#N/A,FALSE,"ADUANAS"}</definedName>
    <definedName name="poo_1" localSheetId="109" hidden="1">{"CAJA_SET96",#N/A,FALSE,"CAJA3";"ING_CORR_SET96",#N/A,FALSE,"CAJA3";"SUNAT_AD_SET96",#N/A,FALSE,"ADUANAS"}</definedName>
    <definedName name="poo_1" localSheetId="110" hidden="1">{"CAJA_SET96",#N/A,FALSE,"CAJA3";"ING_CORR_SET96",#N/A,FALSE,"CAJA3";"SUNAT_AD_SET96",#N/A,FALSE,"ADUANAS"}</definedName>
    <definedName name="poo_1" localSheetId="112" hidden="1">{"CAJA_SET96",#N/A,FALSE,"CAJA3";"ING_CORR_SET96",#N/A,FALSE,"CAJA3";"SUNAT_AD_SET96",#N/A,FALSE,"ADUANAS"}</definedName>
    <definedName name="poo_1" localSheetId="14" hidden="1">{"CAJA_SET96",#N/A,FALSE,"CAJA3";"ING_CORR_SET96",#N/A,FALSE,"CAJA3";"SUNAT_AD_SET96",#N/A,FALSE,"ADUANAS"}</definedName>
    <definedName name="poo_1" localSheetId="16" hidden="1">{"CAJA_SET96",#N/A,FALSE,"CAJA3";"ING_CORR_SET96",#N/A,FALSE,"CAJA3";"SUNAT_AD_SET96",#N/A,FALSE,"ADUANAS"}</definedName>
    <definedName name="poo_1" localSheetId="1" hidden="1">{"CAJA_SET96",#N/A,FALSE,"CAJA3";"ING_CORR_SET96",#N/A,FALSE,"CAJA3";"SUNAT_AD_SET96",#N/A,FALSE,"ADUANAS"}</definedName>
    <definedName name="poo_1" localSheetId="19" hidden="1">{"CAJA_SET96",#N/A,FALSE,"CAJA3";"ING_CORR_SET96",#N/A,FALSE,"CAJA3";"SUNAT_AD_SET96",#N/A,FALSE,"ADUANAS"}</definedName>
    <definedName name="poo_1" localSheetId="20" hidden="1">{"CAJA_SET96",#N/A,FALSE,"CAJA3";"ING_CORR_SET96",#N/A,FALSE,"CAJA3";"SUNAT_AD_SET96",#N/A,FALSE,"ADUANAS"}</definedName>
    <definedName name="poo_1" localSheetId="2" hidden="1">{"CAJA_SET96",#N/A,FALSE,"CAJA3";"ING_CORR_SET96",#N/A,FALSE,"CAJA3";"SUNAT_AD_SET96",#N/A,FALSE,"ADUANAS"}</definedName>
    <definedName name="poo_1" localSheetId="38" hidden="1">{"CAJA_SET96",#N/A,FALSE,"CAJA3";"ING_CORR_SET96",#N/A,FALSE,"CAJA3";"SUNAT_AD_SET96",#N/A,FALSE,"ADUANAS"}</definedName>
    <definedName name="poo_1" localSheetId="39" hidden="1">{"CAJA_SET96",#N/A,FALSE,"CAJA3";"ING_CORR_SET96",#N/A,FALSE,"CAJA3";"SUNAT_AD_SET96",#N/A,FALSE,"ADUANAS"}</definedName>
    <definedName name="poo_1" localSheetId="40" hidden="1">{"CAJA_SET96",#N/A,FALSE,"CAJA3";"ING_CORR_SET96",#N/A,FALSE,"CAJA3";"SUNAT_AD_SET96",#N/A,FALSE,"ADUANAS"}</definedName>
    <definedName name="poo_1" localSheetId="41" hidden="1">{"CAJA_SET96",#N/A,FALSE,"CAJA3";"ING_CORR_SET96",#N/A,FALSE,"CAJA3";"SUNAT_AD_SET96",#N/A,FALSE,"ADUANAS"}</definedName>
    <definedName name="poo_1" localSheetId="42" hidden="1">{"CAJA_SET96",#N/A,FALSE,"CAJA3";"ING_CORR_SET96",#N/A,FALSE,"CAJA3";"SUNAT_AD_SET96",#N/A,FALSE,"ADUANAS"}</definedName>
    <definedName name="poo_1" localSheetId="43" hidden="1">{"CAJA_SET96",#N/A,FALSE,"CAJA3";"ING_CORR_SET96",#N/A,FALSE,"CAJA3";"SUNAT_AD_SET96",#N/A,FALSE,"ADUANAS"}</definedName>
    <definedName name="poo_1" localSheetId="44" hidden="1">{"CAJA_SET96",#N/A,FALSE,"CAJA3";"ING_CORR_SET96",#N/A,FALSE,"CAJA3";"SUNAT_AD_SET96",#N/A,FALSE,"ADUANAS"}</definedName>
    <definedName name="poo_1" localSheetId="45" hidden="1">{"CAJA_SET96",#N/A,FALSE,"CAJA3";"ING_CORR_SET96",#N/A,FALSE,"CAJA3";"SUNAT_AD_SET96",#N/A,FALSE,"ADUANAS"}</definedName>
    <definedName name="poo_1" localSheetId="46" hidden="1">{"CAJA_SET96",#N/A,FALSE,"CAJA3";"ING_CORR_SET96",#N/A,FALSE,"CAJA3";"SUNAT_AD_SET96",#N/A,FALSE,"ADUANAS"}</definedName>
    <definedName name="poo_1" localSheetId="47" hidden="1">{"CAJA_SET96",#N/A,FALSE,"CAJA3";"ING_CORR_SET96",#N/A,FALSE,"CAJA3";"SUNAT_AD_SET96",#N/A,FALSE,"ADUANAS"}</definedName>
    <definedName name="poo_1" localSheetId="48" hidden="1">{"CAJA_SET96",#N/A,FALSE,"CAJA3";"ING_CORR_SET96",#N/A,FALSE,"CAJA3";"SUNAT_AD_SET96",#N/A,FALSE,"ADUANAS"}</definedName>
    <definedName name="poo_1" localSheetId="49" hidden="1">{"CAJA_SET96",#N/A,FALSE,"CAJA3";"ING_CORR_SET96",#N/A,FALSE,"CAJA3";"SUNAT_AD_SET96",#N/A,FALSE,"ADUANAS"}</definedName>
    <definedName name="poo_1" localSheetId="51" hidden="1">{"CAJA_SET96",#N/A,FALSE,"CAJA3";"ING_CORR_SET96",#N/A,FALSE,"CAJA3";"SUNAT_AD_SET96",#N/A,FALSE,"ADUANAS"}</definedName>
    <definedName name="poo_1" localSheetId="52" hidden="1">{"CAJA_SET96",#N/A,FALSE,"CAJA3";"ING_CORR_SET96",#N/A,FALSE,"CAJA3";"SUNAT_AD_SET96",#N/A,FALSE,"ADUANAS"}</definedName>
    <definedName name="poo_1" localSheetId="53" hidden="1">{"CAJA_SET96",#N/A,FALSE,"CAJA3";"ING_CORR_SET96",#N/A,FALSE,"CAJA3";"SUNAT_AD_SET96",#N/A,FALSE,"ADUANAS"}</definedName>
    <definedName name="poo_1" localSheetId="54" hidden="1">{"CAJA_SET96",#N/A,FALSE,"CAJA3";"ING_CORR_SET96",#N/A,FALSE,"CAJA3";"SUNAT_AD_SET96",#N/A,FALSE,"ADUANAS"}</definedName>
    <definedName name="poo_1" localSheetId="55" hidden="1">{"CAJA_SET96",#N/A,FALSE,"CAJA3";"ING_CORR_SET96",#N/A,FALSE,"CAJA3";"SUNAT_AD_SET96",#N/A,FALSE,"ADUANAS"}</definedName>
    <definedName name="poo_1" localSheetId="56" hidden="1">{"CAJA_SET96",#N/A,FALSE,"CAJA3";"ING_CORR_SET96",#N/A,FALSE,"CAJA3";"SUNAT_AD_SET96",#N/A,FALSE,"ADUANAS"}</definedName>
    <definedName name="poo_1" localSheetId="57" hidden="1">{"CAJA_SET96",#N/A,FALSE,"CAJA3";"ING_CORR_SET96",#N/A,FALSE,"CAJA3";"SUNAT_AD_SET96",#N/A,FALSE,"ADUANAS"}</definedName>
    <definedName name="poo_1" localSheetId="61" hidden="1">{"CAJA_SET96",#N/A,FALSE,"CAJA3";"ING_CORR_SET96",#N/A,FALSE,"CAJA3";"SUNAT_AD_SET96",#N/A,FALSE,"ADUANAS"}</definedName>
    <definedName name="poo_1" localSheetId="62" hidden="1">{"CAJA_SET96",#N/A,FALSE,"CAJA3";"ING_CORR_SET96",#N/A,FALSE,"CAJA3";"SUNAT_AD_SET96",#N/A,FALSE,"ADUANAS"}</definedName>
    <definedName name="poo_1" localSheetId="63" hidden="1">{"CAJA_SET96",#N/A,FALSE,"CAJA3";"ING_CORR_SET96",#N/A,FALSE,"CAJA3";"SUNAT_AD_SET96",#N/A,FALSE,"ADUANAS"}</definedName>
    <definedName name="poo_1" localSheetId="64" hidden="1">{"CAJA_SET96",#N/A,FALSE,"CAJA3";"ING_CORR_SET96",#N/A,FALSE,"CAJA3";"SUNAT_AD_SET96",#N/A,FALSE,"ADUANAS"}</definedName>
    <definedName name="poo_1" localSheetId="65" hidden="1">{"CAJA_SET96",#N/A,FALSE,"CAJA3";"ING_CORR_SET96",#N/A,FALSE,"CAJA3";"SUNAT_AD_SET96",#N/A,FALSE,"ADUANAS"}</definedName>
    <definedName name="poo_1" localSheetId="66" hidden="1">{"CAJA_SET96",#N/A,FALSE,"CAJA3";"ING_CORR_SET96",#N/A,FALSE,"CAJA3";"SUNAT_AD_SET96",#N/A,FALSE,"ADUANAS"}</definedName>
    <definedName name="poo_1" localSheetId="67" hidden="1">{"CAJA_SET96",#N/A,FALSE,"CAJA3";"ING_CORR_SET96",#N/A,FALSE,"CAJA3";"SUNAT_AD_SET96",#N/A,FALSE,"ADUANAS"}</definedName>
    <definedName name="poo_1" localSheetId="70" hidden="1">{"CAJA_SET96",#N/A,FALSE,"CAJA3";"ING_CORR_SET96",#N/A,FALSE,"CAJA3";"SUNAT_AD_SET96",#N/A,FALSE,"ADUANAS"}</definedName>
    <definedName name="poo_1" localSheetId="73" hidden="1">{"CAJA_SET96",#N/A,FALSE,"CAJA3";"ING_CORR_SET96",#N/A,FALSE,"CAJA3";"SUNAT_AD_SET96",#N/A,FALSE,"ADUANAS"}</definedName>
    <definedName name="poo_1" localSheetId="74" hidden="1">{"CAJA_SET96",#N/A,FALSE,"CAJA3";"ING_CORR_SET96",#N/A,FALSE,"CAJA3";"SUNAT_AD_SET96",#N/A,FALSE,"ADUANAS"}</definedName>
    <definedName name="poo_1" localSheetId="75" hidden="1">{"CAJA_SET96",#N/A,FALSE,"CAJA3";"ING_CORR_SET96",#N/A,FALSE,"CAJA3";"SUNAT_AD_SET96",#N/A,FALSE,"ADUANAS"}</definedName>
    <definedName name="poo_1" localSheetId="76" hidden="1">{"CAJA_SET96",#N/A,FALSE,"CAJA3";"ING_CORR_SET96",#N/A,FALSE,"CAJA3";"SUNAT_AD_SET96",#N/A,FALSE,"ADUANAS"}</definedName>
    <definedName name="poo_1" localSheetId="78" hidden="1">{"CAJA_SET96",#N/A,FALSE,"CAJA3";"ING_CORR_SET96",#N/A,FALSE,"CAJA3";"SUNAT_AD_SET96",#N/A,FALSE,"ADUANAS"}</definedName>
    <definedName name="poo_1" localSheetId="79" hidden="1">{"CAJA_SET96",#N/A,FALSE,"CAJA3";"ING_CORR_SET96",#N/A,FALSE,"CAJA3";"SUNAT_AD_SET96",#N/A,FALSE,"ADUANAS"}</definedName>
    <definedName name="poo_1" localSheetId="80" hidden="1">{"CAJA_SET96",#N/A,FALSE,"CAJA3";"ING_CORR_SET96",#N/A,FALSE,"CAJA3";"SUNAT_AD_SET96",#N/A,FALSE,"ADUANAS"}</definedName>
    <definedName name="poo_1" localSheetId="81" hidden="1">{"CAJA_SET96",#N/A,FALSE,"CAJA3";"ING_CORR_SET96",#N/A,FALSE,"CAJA3";"SUNAT_AD_SET96",#N/A,FALSE,"ADUANAS"}</definedName>
    <definedName name="poo_1" localSheetId="82" hidden="1">{"CAJA_SET96",#N/A,FALSE,"CAJA3";"ING_CORR_SET96",#N/A,FALSE,"CAJA3";"SUNAT_AD_SET96",#N/A,FALSE,"ADUANAS"}</definedName>
    <definedName name="poo_1" localSheetId="85" hidden="1">{"CAJA_SET96",#N/A,FALSE,"CAJA3";"ING_CORR_SET96",#N/A,FALSE,"CAJA3";"SUNAT_AD_SET96",#N/A,FALSE,"ADUANAS"}</definedName>
    <definedName name="poo_1" localSheetId="86" hidden="1">{"CAJA_SET96",#N/A,FALSE,"CAJA3";"ING_CORR_SET96",#N/A,FALSE,"CAJA3";"SUNAT_AD_SET96",#N/A,FALSE,"ADUANAS"}</definedName>
    <definedName name="poo_1" localSheetId="87" hidden="1">{"CAJA_SET96",#N/A,FALSE,"CAJA3";"ING_CORR_SET96",#N/A,FALSE,"CAJA3";"SUNAT_AD_SET96",#N/A,FALSE,"ADUANAS"}</definedName>
    <definedName name="poo_1" localSheetId="88" hidden="1">{"CAJA_SET96",#N/A,FALSE,"CAJA3";"ING_CORR_SET96",#N/A,FALSE,"CAJA3";"SUNAT_AD_SET96",#N/A,FALSE,"ADUANAS"}</definedName>
    <definedName name="poo_1" localSheetId="8" hidden="1">{"CAJA_SET96",#N/A,FALSE,"CAJA3";"ING_CORR_SET96",#N/A,FALSE,"CAJA3";"SUNAT_AD_SET96",#N/A,FALSE,"ADUANAS"}</definedName>
    <definedName name="poo_1" localSheetId="96" hidden="1">{"CAJA_SET96",#N/A,FALSE,"CAJA3";"ING_CORR_SET96",#N/A,FALSE,"CAJA3";"SUNAT_AD_SET96",#N/A,FALSE,"ADUANAS"}</definedName>
    <definedName name="poo_1" localSheetId="97" hidden="1">{"CAJA_SET96",#N/A,FALSE,"CAJA3";"ING_CORR_SET96",#N/A,FALSE,"CAJA3";"SUNAT_AD_SET96",#N/A,FALSE,"ADUANAS"}</definedName>
    <definedName name="poo_1" localSheetId="98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o_2" localSheetId="124" hidden="1">{"CAJA_SET96",#N/A,FALSE,"CAJA3";"ING_CORR_SET96",#N/A,FALSE,"CAJA3";"SUNAT_AD_SET96",#N/A,FALSE,"ADUANAS"}</definedName>
    <definedName name="poo_2" localSheetId="127" hidden="1">{"CAJA_SET96",#N/A,FALSE,"CAJA3";"ING_CORR_SET96",#N/A,FALSE,"CAJA3";"SUNAT_AD_SET96",#N/A,FALSE,"ADUANAS"}</definedName>
    <definedName name="poo_2" localSheetId="129" hidden="1">{"CAJA_SET96",#N/A,FALSE,"CAJA3";"ING_CORR_SET96",#N/A,FALSE,"CAJA3";"SUNAT_AD_SET96",#N/A,FALSE,"ADUANAS"}</definedName>
    <definedName name="poo_2" localSheetId="130" hidden="1">{"CAJA_SET96",#N/A,FALSE,"CAJA3";"ING_CORR_SET96",#N/A,FALSE,"CAJA3";"SUNAT_AD_SET96",#N/A,FALSE,"ADUANAS"}</definedName>
    <definedName name="poo_2" localSheetId="132" hidden="1">{"CAJA_SET96",#N/A,FALSE,"CAJA3";"ING_CORR_SET96",#N/A,FALSE,"CAJA3";"SUNAT_AD_SET96",#N/A,FALSE,"ADUANAS"}</definedName>
    <definedName name="poo_2" localSheetId="133" hidden="1">{"CAJA_SET96",#N/A,FALSE,"CAJA3";"ING_CORR_SET96",#N/A,FALSE,"CAJA3";"SUNAT_AD_SET96",#N/A,FALSE,"ADUANAS"}</definedName>
    <definedName name="poo_2" localSheetId="134" hidden="1">{"CAJA_SET96",#N/A,FALSE,"CAJA3";"ING_CORR_SET96",#N/A,FALSE,"CAJA3";"SUNAT_AD_SET96",#N/A,FALSE,"ADUANAS"}</definedName>
    <definedName name="poo_2" localSheetId="178" hidden="1">{"CAJA_SET96",#N/A,FALSE,"CAJA3";"ING_CORR_SET96",#N/A,FALSE,"CAJA3";"SUNAT_AD_SET96",#N/A,FALSE,"ADUANAS"}</definedName>
    <definedName name="poo_2" localSheetId="184" hidden="1">{"CAJA_SET96",#N/A,FALSE,"CAJA3";"ING_CORR_SET96",#N/A,FALSE,"CAJA3";"SUNAT_AD_SET96",#N/A,FALSE,"ADUANAS"}</definedName>
    <definedName name="poo_2" localSheetId="186" hidden="1">{"CAJA_SET96",#N/A,FALSE,"CAJA3";"ING_CORR_SET96",#N/A,FALSE,"CAJA3";"SUNAT_AD_SET96",#N/A,FALSE,"ADUANAS"}</definedName>
    <definedName name="poo_2" localSheetId="192" hidden="1">{"CAJA_SET96",#N/A,FALSE,"CAJA3";"ING_CORR_SET96",#N/A,FALSE,"CAJA3";"SUNAT_AD_SET96",#N/A,FALSE,"ADUANAS"}</definedName>
    <definedName name="poo_2" localSheetId="193" hidden="1">{"CAJA_SET96",#N/A,FALSE,"CAJA3";"ING_CORR_SET96",#N/A,FALSE,"CAJA3";"SUNAT_AD_SET96",#N/A,FALSE,"ADUANAS"}</definedName>
    <definedName name="poo_2" localSheetId="194" hidden="1">{"CAJA_SET96",#N/A,FALSE,"CAJA3";"ING_CORR_SET96",#N/A,FALSE,"CAJA3";"SUNAT_AD_SET96",#N/A,FALSE,"ADUANAS"}</definedName>
    <definedName name="poo_2" localSheetId="121" hidden="1">{"CAJA_SET96",#N/A,FALSE,"CAJA3";"ING_CORR_SET96",#N/A,FALSE,"CAJA3";"SUNAT_AD_SET96",#N/A,FALSE,"ADUANAS"}</definedName>
    <definedName name="poo_2" localSheetId="202" hidden="1">{"CAJA_SET96",#N/A,FALSE,"CAJA3";"ING_CORR_SET96",#N/A,FALSE,"CAJA3";"SUNAT_AD_SET96",#N/A,FALSE,"ADUANAS"}</definedName>
    <definedName name="poo_2" localSheetId="203" hidden="1">{"CAJA_SET96",#N/A,FALSE,"CAJA3";"ING_CORR_SET96",#N/A,FALSE,"CAJA3";"SUNAT_AD_SET96",#N/A,FALSE,"ADUANAS"}</definedName>
    <definedName name="poo_2" localSheetId="204" hidden="1">{"CAJA_SET96",#N/A,FALSE,"CAJA3";"ING_CORR_SET96",#N/A,FALSE,"CAJA3";"SUNAT_AD_SET96",#N/A,FALSE,"ADUANAS"}</definedName>
    <definedName name="poo_2" localSheetId="205" hidden="1">{"CAJA_SET96",#N/A,FALSE,"CAJA3";"ING_CORR_SET96",#N/A,FALSE,"CAJA3";"SUNAT_AD_SET96",#N/A,FALSE,"ADUANAS"}</definedName>
    <definedName name="poo_2" localSheetId="206" hidden="1">{"CAJA_SET96",#N/A,FALSE,"CAJA3";"ING_CORR_SET96",#N/A,FALSE,"CAJA3";"SUNAT_AD_SET96",#N/A,FALSE,"ADUANAS"}</definedName>
    <definedName name="poo_2" localSheetId="9" hidden="1">{"CAJA_SET96",#N/A,FALSE,"CAJA3";"ING_CORR_SET96",#N/A,FALSE,"CAJA3";"SUNAT_AD_SET96",#N/A,FALSE,"ADUANAS"}</definedName>
    <definedName name="poo_2" localSheetId="112" hidden="1">{"CAJA_SET96",#N/A,FALSE,"CAJA3";"ING_CORR_SET96",#N/A,FALSE,"CAJA3";"SUNAT_AD_SET96",#N/A,FALSE,"ADUANAS"}</definedName>
    <definedName name="poo_2" localSheetId="14" hidden="1">{"CAJA_SET96",#N/A,FALSE,"CAJA3";"ING_CORR_SET96",#N/A,FALSE,"CAJA3";"SUNAT_AD_SET96",#N/A,FALSE,"ADUANAS"}</definedName>
    <definedName name="poo_2" localSheetId="1" hidden="1">{"CAJA_SET96",#N/A,FALSE,"CAJA3";"ING_CORR_SET96",#N/A,FALSE,"CAJA3";"SUNAT_AD_SET96",#N/A,FALSE,"ADUANAS"}</definedName>
    <definedName name="poo_2" hidden="1">{"CAJA_SET96",#N/A,FALSE,"CAJA3";"ING_CORR_SET96",#N/A,FALSE,"CAJA3";"SUNAT_AD_SET96",#N/A,FALSE,"ADUANAS"}</definedName>
    <definedName name="poo_3" localSheetId="124" hidden="1">{"CAJA_SET96",#N/A,FALSE,"CAJA3";"ING_CORR_SET96",#N/A,FALSE,"CAJA3";"SUNAT_AD_SET96",#N/A,FALSE,"ADUANAS"}</definedName>
    <definedName name="poo_3" localSheetId="127" hidden="1">{"CAJA_SET96",#N/A,FALSE,"CAJA3";"ING_CORR_SET96",#N/A,FALSE,"CAJA3";"SUNAT_AD_SET96",#N/A,FALSE,"ADUANAS"}</definedName>
    <definedName name="poo_3" localSheetId="129" hidden="1">{"CAJA_SET96",#N/A,FALSE,"CAJA3";"ING_CORR_SET96",#N/A,FALSE,"CAJA3";"SUNAT_AD_SET96",#N/A,FALSE,"ADUANAS"}</definedName>
    <definedName name="poo_3" localSheetId="130" hidden="1">{"CAJA_SET96",#N/A,FALSE,"CAJA3";"ING_CORR_SET96",#N/A,FALSE,"CAJA3";"SUNAT_AD_SET96",#N/A,FALSE,"ADUANAS"}</definedName>
    <definedName name="poo_3" localSheetId="132" hidden="1">{"CAJA_SET96",#N/A,FALSE,"CAJA3";"ING_CORR_SET96",#N/A,FALSE,"CAJA3";"SUNAT_AD_SET96",#N/A,FALSE,"ADUANAS"}</definedName>
    <definedName name="poo_3" localSheetId="133" hidden="1">{"CAJA_SET96",#N/A,FALSE,"CAJA3";"ING_CORR_SET96",#N/A,FALSE,"CAJA3";"SUNAT_AD_SET96",#N/A,FALSE,"ADUANAS"}</definedName>
    <definedName name="poo_3" localSheetId="134" hidden="1">{"CAJA_SET96",#N/A,FALSE,"CAJA3";"ING_CORR_SET96",#N/A,FALSE,"CAJA3";"SUNAT_AD_SET96",#N/A,FALSE,"ADUANAS"}</definedName>
    <definedName name="poo_3" localSheetId="178" hidden="1">{"CAJA_SET96",#N/A,FALSE,"CAJA3";"ING_CORR_SET96",#N/A,FALSE,"CAJA3";"SUNAT_AD_SET96",#N/A,FALSE,"ADUANAS"}</definedName>
    <definedName name="poo_3" localSheetId="184" hidden="1">{"CAJA_SET96",#N/A,FALSE,"CAJA3";"ING_CORR_SET96",#N/A,FALSE,"CAJA3";"SUNAT_AD_SET96",#N/A,FALSE,"ADUANAS"}</definedName>
    <definedName name="poo_3" localSheetId="186" hidden="1">{"CAJA_SET96",#N/A,FALSE,"CAJA3";"ING_CORR_SET96",#N/A,FALSE,"CAJA3";"SUNAT_AD_SET96",#N/A,FALSE,"ADUANAS"}</definedName>
    <definedName name="poo_3" localSheetId="192" hidden="1">{"CAJA_SET96",#N/A,FALSE,"CAJA3";"ING_CORR_SET96",#N/A,FALSE,"CAJA3";"SUNAT_AD_SET96",#N/A,FALSE,"ADUANAS"}</definedName>
    <definedName name="poo_3" localSheetId="193" hidden="1">{"CAJA_SET96",#N/A,FALSE,"CAJA3";"ING_CORR_SET96",#N/A,FALSE,"CAJA3";"SUNAT_AD_SET96",#N/A,FALSE,"ADUANAS"}</definedName>
    <definedName name="poo_3" localSheetId="194" hidden="1">{"CAJA_SET96",#N/A,FALSE,"CAJA3";"ING_CORR_SET96",#N/A,FALSE,"CAJA3";"SUNAT_AD_SET96",#N/A,FALSE,"ADUANAS"}</definedName>
    <definedName name="poo_3" localSheetId="121" hidden="1">{"CAJA_SET96",#N/A,FALSE,"CAJA3";"ING_CORR_SET96",#N/A,FALSE,"CAJA3";"SUNAT_AD_SET96",#N/A,FALSE,"ADUANAS"}</definedName>
    <definedName name="poo_3" localSheetId="202" hidden="1">{"CAJA_SET96",#N/A,FALSE,"CAJA3";"ING_CORR_SET96",#N/A,FALSE,"CAJA3";"SUNAT_AD_SET96",#N/A,FALSE,"ADUANAS"}</definedName>
    <definedName name="poo_3" localSheetId="203" hidden="1">{"CAJA_SET96",#N/A,FALSE,"CAJA3";"ING_CORR_SET96",#N/A,FALSE,"CAJA3";"SUNAT_AD_SET96",#N/A,FALSE,"ADUANAS"}</definedName>
    <definedName name="poo_3" localSheetId="204" hidden="1">{"CAJA_SET96",#N/A,FALSE,"CAJA3";"ING_CORR_SET96",#N/A,FALSE,"CAJA3";"SUNAT_AD_SET96",#N/A,FALSE,"ADUANAS"}</definedName>
    <definedName name="poo_3" localSheetId="205" hidden="1">{"CAJA_SET96",#N/A,FALSE,"CAJA3";"ING_CORR_SET96",#N/A,FALSE,"CAJA3";"SUNAT_AD_SET96",#N/A,FALSE,"ADUANAS"}</definedName>
    <definedName name="poo_3" localSheetId="206" hidden="1">{"CAJA_SET96",#N/A,FALSE,"CAJA3";"ING_CORR_SET96",#N/A,FALSE,"CAJA3";"SUNAT_AD_SET96",#N/A,FALSE,"ADUANAS"}</definedName>
    <definedName name="poo_3" localSheetId="9" hidden="1">{"CAJA_SET96",#N/A,FALSE,"CAJA3";"ING_CORR_SET96",#N/A,FALSE,"CAJA3";"SUNAT_AD_SET96",#N/A,FALSE,"ADUANAS"}</definedName>
    <definedName name="poo_3" localSheetId="112" hidden="1">{"CAJA_SET96",#N/A,FALSE,"CAJA3";"ING_CORR_SET96",#N/A,FALSE,"CAJA3";"SUNAT_AD_SET96",#N/A,FALSE,"ADUANAS"}</definedName>
    <definedName name="poo_3" localSheetId="14" hidden="1">{"CAJA_SET96",#N/A,FALSE,"CAJA3";"ING_CORR_SET96",#N/A,FALSE,"CAJA3";"SUNAT_AD_SET96",#N/A,FALSE,"ADUANAS"}</definedName>
    <definedName name="poo_3" localSheetId="1" hidden="1">{"CAJA_SET96",#N/A,FALSE,"CAJA3";"ING_CORR_SET96",#N/A,FALSE,"CAJA3";"SUNAT_AD_SET96",#N/A,FALSE,"ADUANAS"}</definedName>
    <definedName name="poo_3" hidden="1">{"CAJA_SET96",#N/A,FALSE,"CAJA3";"ING_CORR_SET96",#N/A,FALSE,"CAJA3";"SUNAT_AD_SET96",#N/A,FALSE,"ADUANAS"}</definedName>
    <definedName name="poo_4" localSheetId="124" hidden="1">{"CAJA_SET96",#N/A,FALSE,"CAJA3";"ING_CORR_SET96",#N/A,FALSE,"CAJA3";"SUNAT_AD_SET96",#N/A,FALSE,"ADUANAS"}</definedName>
    <definedName name="poo_4" localSheetId="127" hidden="1">{"CAJA_SET96",#N/A,FALSE,"CAJA3";"ING_CORR_SET96",#N/A,FALSE,"CAJA3";"SUNAT_AD_SET96",#N/A,FALSE,"ADUANAS"}</definedName>
    <definedName name="poo_4" localSheetId="129" hidden="1">{"CAJA_SET96",#N/A,FALSE,"CAJA3";"ING_CORR_SET96",#N/A,FALSE,"CAJA3";"SUNAT_AD_SET96",#N/A,FALSE,"ADUANAS"}</definedName>
    <definedName name="poo_4" localSheetId="130" hidden="1">{"CAJA_SET96",#N/A,FALSE,"CAJA3";"ING_CORR_SET96",#N/A,FALSE,"CAJA3";"SUNAT_AD_SET96",#N/A,FALSE,"ADUANAS"}</definedName>
    <definedName name="poo_4" localSheetId="132" hidden="1">{"CAJA_SET96",#N/A,FALSE,"CAJA3";"ING_CORR_SET96",#N/A,FALSE,"CAJA3";"SUNAT_AD_SET96",#N/A,FALSE,"ADUANAS"}</definedName>
    <definedName name="poo_4" localSheetId="133" hidden="1">{"CAJA_SET96",#N/A,FALSE,"CAJA3";"ING_CORR_SET96",#N/A,FALSE,"CAJA3";"SUNAT_AD_SET96",#N/A,FALSE,"ADUANAS"}</definedName>
    <definedName name="poo_4" localSheetId="134" hidden="1">{"CAJA_SET96",#N/A,FALSE,"CAJA3";"ING_CORR_SET96",#N/A,FALSE,"CAJA3";"SUNAT_AD_SET96",#N/A,FALSE,"ADUANAS"}</definedName>
    <definedName name="poo_4" localSheetId="178" hidden="1">{"CAJA_SET96",#N/A,FALSE,"CAJA3";"ING_CORR_SET96",#N/A,FALSE,"CAJA3";"SUNAT_AD_SET96",#N/A,FALSE,"ADUANAS"}</definedName>
    <definedName name="poo_4" localSheetId="184" hidden="1">{"CAJA_SET96",#N/A,FALSE,"CAJA3";"ING_CORR_SET96",#N/A,FALSE,"CAJA3";"SUNAT_AD_SET96",#N/A,FALSE,"ADUANAS"}</definedName>
    <definedName name="poo_4" localSheetId="186" hidden="1">{"CAJA_SET96",#N/A,FALSE,"CAJA3";"ING_CORR_SET96",#N/A,FALSE,"CAJA3";"SUNAT_AD_SET96",#N/A,FALSE,"ADUANAS"}</definedName>
    <definedName name="poo_4" localSheetId="192" hidden="1">{"CAJA_SET96",#N/A,FALSE,"CAJA3";"ING_CORR_SET96",#N/A,FALSE,"CAJA3";"SUNAT_AD_SET96",#N/A,FALSE,"ADUANAS"}</definedName>
    <definedName name="poo_4" localSheetId="193" hidden="1">{"CAJA_SET96",#N/A,FALSE,"CAJA3";"ING_CORR_SET96",#N/A,FALSE,"CAJA3";"SUNAT_AD_SET96",#N/A,FALSE,"ADUANAS"}</definedName>
    <definedName name="poo_4" localSheetId="194" hidden="1">{"CAJA_SET96",#N/A,FALSE,"CAJA3";"ING_CORR_SET96",#N/A,FALSE,"CAJA3";"SUNAT_AD_SET96",#N/A,FALSE,"ADUANAS"}</definedName>
    <definedName name="poo_4" localSheetId="121" hidden="1">{"CAJA_SET96",#N/A,FALSE,"CAJA3";"ING_CORR_SET96",#N/A,FALSE,"CAJA3";"SUNAT_AD_SET96",#N/A,FALSE,"ADUANAS"}</definedName>
    <definedName name="poo_4" localSheetId="202" hidden="1">{"CAJA_SET96",#N/A,FALSE,"CAJA3";"ING_CORR_SET96",#N/A,FALSE,"CAJA3";"SUNAT_AD_SET96",#N/A,FALSE,"ADUANAS"}</definedName>
    <definedName name="poo_4" localSheetId="203" hidden="1">{"CAJA_SET96",#N/A,FALSE,"CAJA3";"ING_CORR_SET96",#N/A,FALSE,"CAJA3";"SUNAT_AD_SET96",#N/A,FALSE,"ADUANAS"}</definedName>
    <definedName name="poo_4" localSheetId="204" hidden="1">{"CAJA_SET96",#N/A,FALSE,"CAJA3";"ING_CORR_SET96",#N/A,FALSE,"CAJA3";"SUNAT_AD_SET96",#N/A,FALSE,"ADUANAS"}</definedName>
    <definedName name="poo_4" localSheetId="205" hidden="1">{"CAJA_SET96",#N/A,FALSE,"CAJA3";"ING_CORR_SET96",#N/A,FALSE,"CAJA3";"SUNAT_AD_SET96",#N/A,FALSE,"ADUANAS"}</definedName>
    <definedName name="poo_4" localSheetId="206" hidden="1">{"CAJA_SET96",#N/A,FALSE,"CAJA3";"ING_CORR_SET96",#N/A,FALSE,"CAJA3";"SUNAT_AD_SET96",#N/A,FALSE,"ADUANAS"}</definedName>
    <definedName name="poo_4" localSheetId="9" hidden="1">{"CAJA_SET96",#N/A,FALSE,"CAJA3";"ING_CORR_SET96",#N/A,FALSE,"CAJA3";"SUNAT_AD_SET96",#N/A,FALSE,"ADUANAS"}</definedName>
    <definedName name="poo_4" localSheetId="112" hidden="1">{"CAJA_SET96",#N/A,FALSE,"CAJA3";"ING_CORR_SET96",#N/A,FALSE,"CAJA3";"SUNAT_AD_SET96",#N/A,FALSE,"ADUANAS"}</definedName>
    <definedName name="poo_4" localSheetId="14" hidden="1">{"CAJA_SET96",#N/A,FALSE,"CAJA3";"ING_CORR_SET96",#N/A,FALSE,"CAJA3";"SUNAT_AD_SET96",#N/A,FALSE,"ADUANAS"}</definedName>
    <definedName name="poo_4" localSheetId="1" hidden="1">{"CAJA_SET96",#N/A,FALSE,"CAJA3";"ING_CORR_SET96",#N/A,FALSE,"CAJA3";"SUNAT_AD_SET96",#N/A,FALSE,"ADUANAS"}</definedName>
    <definedName name="poo_4" hidden="1">{"CAJA_SET96",#N/A,FALSE,"CAJA3";"ING_CORR_SET96",#N/A,FALSE,"CAJA3";"SUNAT_AD_SET96",#N/A,FALSE,"ADUANAS"}</definedName>
    <definedName name="poo_5" localSheetId="124" hidden="1">{"CAJA_SET96",#N/A,FALSE,"CAJA3";"ING_CORR_SET96",#N/A,FALSE,"CAJA3";"SUNAT_AD_SET96",#N/A,FALSE,"ADUANAS"}</definedName>
    <definedName name="poo_5" localSheetId="127" hidden="1">{"CAJA_SET96",#N/A,FALSE,"CAJA3";"ING_CORR_SET96",#N/A,FALSE,"CAJA3";"SUNAT_AD_SET96",#N/A,FALSE,"ADUANAS"}</definedName>
    <definedName name="poo_5" localSheetId="129" hidden="1">{"CAJA_SET96",#N/A,FALSE,"CAJA3";"ING_CORR_SET96",#N/A,FALSE,"CAJA3";"SUNAT_AD_SET96",#N/A,FALSE,"ADUANAS"}</definedName>
    <definedName name="poo_5" localSheetId="130" hidden="1">{"CAJA_SET96",#N/A,FALSE,"CAJA3";"ING_CORR_SET96",#N/A,FALSE,"CAJA3";"SUNAT_AD_SET96",#N/A,FALSE,"ADUANAS"}</definedName>
    <definedName name="poo_5" localSheetId="132" hidden="1">{"CAJA_SET96",#N/A,FALSE,"CAJA3";"ING_CORR_SET96",#N/A,FALSE,"CAJA3";"SUNAT_AD_SET96",#N/A,FALSE,"ADUANAS"}</definedName>
    <definedName name="poo_5" localSheetId="133" hidden="1">{"CAJA_SET96",#N/A,FALSE,"CAJA3";"ING_CORR_SET96",#N/A,FALSE,"CAJA3";"SUNAT_AD_SET96",#N/A,FALSE,"ADUANAS"}</definedName>
    <definedName name="poo_5" localSheetId="134" hidden="1">{"CAJA_SET96",#N/A,FALSE,"CAJA3";"ING_CORR_SET96",#N/A,FALSE,"CAJA3";"SUNAT_AD_SET96",#N/A,FALSE,"ADUANAS"}</definedName>
    <definedName name="poo_5" localSheetId="178" hidden="1">{"CAJA_SET96",#N/A,FALSE,"CAJA3";"ING_CORR_SET96",#N/A,FALSE,"CAJA3";"SUNAT_AD_SET96",#N/A,FALSE,"ADUANAS"}</definedName>
    <definedName name="poo_5" localSheetId="184" hidden="1">{"CAJA_SET96",#N/A,FALSE,"CAJA3";"ING_CORR_SET96",#N/A,FALSE,"CAJA3";"SUNAT_AD_SET96",#N/A,FALSE,"ADUANAS"}</definedName>
    <definedName name="poo_5" localSheetId="186" hidden="1">{"CAJA_SET96",#N/A,FALSE,"CAJA3";"ING_CORR_SET96",#N/A,FALSE,"CAJA3";"SUNAT_AD_SET96",#N/A,FALSE,"ADUANAS"}</definedName>
    <definedName name="poo_5" localSheetId="192" hidden="1">{"CAJA_SET96",#N/A,FALSE,"CAJA3";"ING_CORR_SET96",#N/A,FALSE,"CAJA3";"SUNAT_AD_SET96",#N/A,FALSE,"ADUANAS"}</definedName>
    <definedName name="poo_5" localSheetId="193" hidden="1">{"CAJA_SET96",#N/A,FALSE,"CAJA3";"ING_CORR_SET96",#N/A,FALSE,"CAJA3";"SUNAT_AD_SET96",#N/A,FALSE,"ADUANAS"}</definedName>
    <definedName name="poo_5" localSheetId="194" hidden="1">{"CAJA_SET96",#N/A,FALSE,"CAJA3";"ING_CORR_SET96",#N/A,FALSE,"CAJA3";"SUNAT_AD_SET96",#N/A,FALSE,"ADUANAS"}</definedName>
    <definedName name="poo_5" localSheetId="121" hidden="1">{"CAJA_SET96",#N/A,FALSE,"CAJA3";"ING_CORR_SET96",#N/A,FALSE,"CAJA3";"SUNAT_AD_SET96",#N/A,FALSE,"ADUANAS"}</definedName>
    <definedName name="poo_5" localSheetId="202" hidden="1">{"CAJA_SET96",#N/A,FALSE,"CAJA3";"ING_CORR_SET96",#N/A,FALSE,"CAJA3";"SUNAT_AD_SET96",#N/A,FALSE,"ADUANAS"}</definedName>
    <definedName name="poo_5" localSheetId="203" hidden="1">{"CAJA_SET96",#N/A,FALSE,"CAJA3";"ING_CORR_SET96",#N/A,FALSE,"CAJA3";"SUNAT_AD_SET96",#N/A,FALSE,"ADUANAS"}</definedName>
    <definedName name="poo_5" localSheetId="204" hidden="1">{"CAJA_SET96",#N/A,FALSE,"CAJA3";"ING_CORR_SET96",#N/A,FALSE,"CAJA3";"SUNAT_AD_SET96",#N/A,FALSE,"ADUANAS"}</definedName>
    <definedName name="poo_5" localSheetId="205" hidden="1">{"CAJA_SET96",#N/A,FALSE,"CAJA3";"ING_CORR_SET96",#N/A,FALSE,"CAJA3";"SUNAT_AD_SET96",#N/A,FALSE,"ADUANAS"}</definedName>
    <definedName name="poo_5" localSheetId="206" hidden="1">{"CAJA_SET96",#N/A,FALSE,"CAJA3";"ING_CORR_SET96",#N/A,FALSE,"CAJA3";"SUNAT_AD_SET96",#N/A,FALSE,"ADUANAS"}</definedName>
    <definedName name="poo_5" localSheetId="9" hidden="1">{"CAJA_SET96",#N/A,FALSE,"CAJA3";"ING_CORR_SET96",#N/A,FALSE,"CAJA3";"SUNAT_AD_SET96",#N/A,FALSE,"ADUANAS"}</definedName>
    <definedName name="poo_5" localSheetId="112" hidden="1">{"CAJA_SET96",#N/A,FALSE,"CAJA3";"ING_CORR_SET96",#N/A,FALSE,"CAJA3";"SUNAT_AD_SET96",#N/A,FALSE,"ADUANAS"}</definedName>
    <definedName name="poo_5" localSheetId="14" hidden="1">{"CAJA_SET96",#N/A,FALSE,"CAJA3";"ING_CORR_SET96",#N/A,FALSE,"CAJA3";"SUNAT_AD_SET96",#N/A,FALSE,"ADUANAS"}</definedName>
    <definedName name="poo_5" localSheetId="1" hidden="1">{"CAJA_SET96",#N/A,FALSE,"CAJA3";"ING_CORR_SET96",#N/A,FALSE,"CAJA3";"SUNAT_AD_SET96",#N/A,FALSE,"ADUANAS"}</definedName>
    <definedName name="poo_5" hidden="1">{"CAJA_SET96",#N/A,FALSE,"CAJA3";"ING_CORR_SET96",#N/A,FALSE,"CAJA3";"SUNAT_AD_SET96",#N/A,FALSE,"ADUANAS"}</definedName>
    <definedName name="Pop" localSheetId="127" hidden="1">#REF!</definedName>
    <definedName name="Pop" localSheetId="134" hidden="1">#REF!</definedName>
    <definedName name="Pop" localSheetId="178" hidden="1">#REF!</definedName>
    <definedName name="Pop" localSheetId="184" hidden="1">#REF!</definedName>
    <definedName name="Pop" localSheetId="193" hidden="1">#REF!</definedName>
    <definedName name="Pop" localSheetId="194" hidden="1">#REF!</definedName>
    <definedName name="Pop" localSheetId="121" hidden="1">#REF!</definedName>
    <definedName name="Pop" localSheetId="202" hidden="1">#REF!</definedName>
    <definedName name="Pop" localSheetId="203" hidden="1">#REF!</definedName>
    <definedName name="Pop" localSheetId="204" hidden="1">#REF!</definedName>
    <definedName name="Pop" localSheetId="205" hidden="1">#REF!</definedName>
    <definedName name="Pop" localSheetId="206" hidden="1">#REF!</definedName>
    <definedName name="Pop" localSheetId="112" hidden="1">#REF!</definedName>
    <definedName name="Pop" localSheetId="14" hidden="1">#REF!</definedName>
    <definedName name="Pop" localSheetId="16" hidden="1">#REF!</definedName>
    <definedName name="Pop" localSheetId="1" hidden="1">#REF!</definedName>
    <definedName name="Pop" localSheetId="19" hidden="1">#REF!</definedName>
    <definedName name="Pop" localSheetId="20" hidden="1">#REF!</definedName>
    <definedName name="Pop" hidden="1">#REF!</definedName>
    <definedName name="popl" localSheetId="127" hidden="1">#REF!</definedName>
    <definedName name="popl" localSheetId="129" hidden="1">#REF!</definedName>
    <definedName name="popl" localSheetId="130" hidden="1">#REF!</definedName>
    <definedName name="popl" localSheetId="132" hidden="1">#REF!</definedName>
    <definedName name="popl" localSheetId="133" hidden="1">#REF!</definedName>
    <definedName name="popl" localSheetId="134" hidden="1">#REF!</definedName>
    <definedName name="popl" localSheetId="178" hidden="1">#REF!</definedName>
    <definedName name="popl" localSheetId="184" hidden="1">#REF!</definedName>
    <definedName name="popl" localSheetId="193" hidden="1">#REF!</definedName>
    <definedName name="popl" localSheetId="194" hidden="1">#REF!</definedName>
    <definedName name="popl" localSheetId="121" hidden="1">#REF!</definedName>
    <definedName name="popl" localSheetId="202" hidden="1">#REF!</definedName>
    <definedName name="popl" localSheetId="203" hidden="1">#REF!</definedName>
    <definedName name="popl" localSheetId="204" hidden="1">#REF!</definedName>
    <definedName name="popl" localSheetId="205" hidden="1">#REF!</definedName>
    <definedName name="popl" localSheetId="0" hidden="1">#REF!</definedName>
    <definedName name="popl" localSheetId="99" hidden="1">#REF!</definedName>
    <definedName name="popl" localSheetId="100" hidden="1">#REF!</definedName>
    <definedName name="popl" localSheetId="101" hidden="1">#REF!</definedName>
    <definedName name="popl" localSheetId="102" hidden="1">#REF!</definedName>
    <definedName name="popl" localSheetId="104" hidden="1">#REF!</definedName>
    <definedName name="popl" localSheetId="105" hidden="1">#REF!</definedName>
    <definedName name="popl" localSheetId="108" hidden="1">#REF!</definedName>
    <definedName name="popl" localSheetId="109" hidden="1">#REF!</definedName>
    <definedName name="popl" localSheetId="110" hidden="1">#REF!</definedName>
    <definedName name="popl" localSheetId="14" hidden="1">#REF!</definedName>
    <definedName name="popl" localSheetId="16" hidden="1">#REF!</definedName>
    <definedName name="popl" localSheetId="1" hidden="1">#REF!</definedName>
    <definedName name="popl" localSheetId="19" hidden="1">#REF!</definedName>
    <definedName name="popl" localSheetId="20" hidden="1">#REF!</definedName>
    <definedName name="popl" localSheetId="2" hidden="1">#REF!</definedName>
    <definedName name="popl" localSheetId="38" hidden="1">#REF!</definedName>
    <definedName name="popl" localSheetId="39" hidden="1">#REF!</definedName>
    <definedName name="popl" localSheetId="41" hidden="1">#REF!</definedName>
    <definedName name="popl" localSheetId="44" hidden="1">#REF!</definedName>
    <definedName name="popl" localSheetId="45" hidden="1">#REF!</definedName>
    <definedName name="popl" localSheetId="46" hidden="1">#REF!</definedName>
    <definedName name="popl" localSheetId="47" hidden="1">#REF!</definedName>
    <definedName name="popl" localSheetId="48" hidden="1">#REF!</definedName>
    <definedName name="popl" localSheetId="49" hidden="1">#REF!</definedName>
    <definedName name="popl" localSheetId="51" hidden="1">#REF!</definedName>
    <definedName name="popl" localSheetId="52" hidden="1">#REF!</definedName>
    <definedName name="popl" localSheetId="53" hidden="1">#REF!</definedName>
    <definedName name="popl" localSheetId="54" hidden="1">#REF!</definedName>
    <definedName name="popl" localSheetId="55" hidden="1">#REF!</definedName>
    <definedName name="popl" localSheetId="56" hidden="1">#REF!</definedName>
    <definedName name="popl" localSheetId="57" hidden="1">#REF!</definedName>
    <definedName name="popl" localSheetId="61" hidden="1">#REF!</definedName>
    <definedName name="popl" localSheetId="62" hidden="1">#REF!</definedName>
    <definedName name="popl" localSheetId="63" hidden="1">#REF!</definedName>
    <definedName name="popl" localSheetId="64" hidden="1">#REF!</definedName>
    <definedName name="popl" localSheetId="65" hidden="1">#REF!</definedName>
    <definedName name="popl" localSheetId="66" hidden="1">#REF!</definedName>
    <definedName name="popl" localSheetId="70" hidden="1">#REF!</definedName>
    <definedName name="popl" localSheetId="72" hidden="1">#REF!</definedName>
    <definedName name="popl" localSheetId="73" hidden="1">#REF!</definedName>
    <definedName name="popl" localSheetId="74" hidden="1">#REF!</definedName>
    <definedName name="popl" localSheetId="75" hidden="1">#REF!</definedName>
    <definedName name="popl" localSheetId="76" hidden="1">#REF!</definedName>
    <definedName name="popl" localSheetId="78" hidden="1">#REF!</definedName>
    <definedName name="popl" localSheetId="79" hidden="1">#REF!</definedName>
    <definedName name="popl" localSheetId="80" hidden="1">#REF!</definedName>
    <definedName name="popl" localSheetId="81" hidden="1">#REF!</definedName>
    <definedName name="popl" localSheetId="82" hidden="1">#REF!</definedName>
    <definedName name="popl" localSheetId="85" hidden="1">#REF!</definedName>
    <definedName name="popl" localSheetId="86" hidden="1">#REF!</definedName>
    <definedName name="popl" localSheetId="87" hidden="1">#REF!</definedName>
    <definedName name="popl" localSheetId="88" hidden="1">#REF!</definedName>
    <definedName name="popl" localSheetId="8" hidden="1">#REF!</definedName>
    <definedName name="popl" localSheetId="96" hidden="1">#REF!</definedName>
    <definedName name="popl" localSheetId="97" hidden="1">#REF!</definedName>
    <definedName name="popl" localSheetId="98" hidden="1">#REF!</definedName>
    <definedName name="popl" hidden="1">#REF!</definedName>
    <definedName name="POpula" localSheetId="134">#REF!</definedName>
    <definedName name="POpula" localSheetId="178">#REF!</definedName>
    <definedName name="POpula" localSheetId="184">#REF!</definedName>
    <definedName name="POpula" localSheetId="193">#REF!</definedName>
    <definedName name="POpula" localSheetId="194">#REF!</definedName>
    <definedName name="POpula" localSheetId="202">#REF!</definedName>
    <definedName name="POpula" localSheetId="203">#REF!</definedName>
    <definedName name="POpula" localSheetId="204">#REF!</definedName>
    <definedName name="POpula" localSheetId="205">#REF!</definedName>
    <definedName name="POpula" localSheetId="206">#REF!</definedName>
    <definedName name="POpula">#REF!</definedName>
    <definedName name="popula1" localSheetId="193">#REF!</definedName>
    <definedName name="popula1" localSheetId="194">#REF!</definedName>
    <definedName name="popula1" localSheetId="202">#REF!</definedName>
    <definedName name="popula1" localSheetId="203">#REF!</definedName>
    <definedName name="popula1" localSheetId="204">#REF!</definedName>
    <definedName name="popula1" localSheetId="205">#REF!</definedName>
    <definedName name="popula1" localSheetId="206">#REF!</definedName>
    <definedName name="popula1">#REF!</definedName>
    <definedName name="Population" localSheetId="127" hidden="1">#REF!</definedName>
    <definedName name="Population" localSheetId="178" hidden="1">#REF!</definedName>
    <definedName name="Population" localSheetId="184" hidden="1">#REF!</definedName>
    <definedName name="Population" localSheetId="193" hidden="1">#REF!</definedName>
    <definedName name="Population" localSheetId="194" hidden="1">#REF!</definedName>
    <definedName name="Population" localSheetId="121" hidden="1">#REF!</definedName>
    <definedName name="Population" localSheetId="202" hidden="1">#REF!</definedName>
    <definedName name="Population" localSheetId="203" hidden="1">#REF!</definedName>
    <definedName name="Population" localSheetId="205" hidden="1">#REF!</definedName>
    <definedName name="Population" localSheetId="0" hidden="1">#REF!</definedName>
    <definedName name="population" localSheetId="16">#REF!</definedName>
    <definedName name="population" localSheetId="19">#REF!</definedName>
    <definedName name="population" localSheetId="20">#REF!</definedName>
    <definedName name="population" localSheetId="8">#REF!</definedName>
    <definedName name="Population" hidden="1">#REF!</definedName>
    <definedName name="PORC" localSheetId="178">#REF!</definedName>
    <definedName name="PORC" localSheetId="184">#REF!</definedName>
    <definedName name="PORC" localSheetId="193">#REF!</definedName>
    <definedName name="PORC" localSheetId="194">#REF!</definedName>
    <definedName name="PORC" localSheetId="202">#REF!</definedName>
    <definedName name="PORC" localSheetId="203">#REF!</definedName>
    <definedName name="PORC" localSheetId="205">#REF!</definedName>
    <definedName name="PORC" localSheetId="16">#REF!</definedName>
    <definedName name="PORC" localSheetId="19">#REF!</definedName>
    <definedName name="PORC" localSheetId="20">#REF!</definedName>
    <definedName name="PORC">#REF!</definedName>
    <definedName name="Porcentaje" localSheetId="134">#REF!</definedName>
    <definedName name="Porcentaje" localSheetId="178">#REF!</definedName>
    <definedName name="Porcentaje" localSheetId="184">#REF!</definedName>
    <definedName name="Porcentaje" localSheetId="193">#REF!</definedName>
    <definedName name="Porcentaje" localSheetId="194">#REF!</definedName>
    <definedName name="Porcentaje" localSheetId="202">#REF!</definedName>
    <definedName name="Porcentaje" localSheetId="203">#REF!</definedName>
    <definedName name="Porcentaje">#REF!</definedName>
    <definedName name="PORCENTAJE1">#N/A</definedName>
    <definedName name="PORCENTAJE10" localSheetId="134">OFFSET(#REF!,0,0,#REF!,1)</definedName>
    <definedName name="PORCENTAJE10" localSheetId="178">OFFSET(#REF!,0,0,#REF!,1)</definedName>
    <definedName name="PORCENTAJE10" localSheetId="184">OFFSET(#REF!,0,0,#REF!,1)</definedName>
    <definedName name="PORCENTAJE10" localSheetId="193">OFFSET(#REF!,0,0,#REF!,1)</definedName>
    <definedName name="PORCENTAJE10" localSheetId="194">OFFSET(#REF!,0,0,#REF!,1)</definedName>
    <definedName name="PORCENTAJE10" localSheetId="202">OFFSET(#REF!,0,0,#REF!,1)</definedName>
    <definedName name="PORCENTAJE10" localSheetId="203">OFFSET(#REF!,0,0,#REF!,1)</definedName>
    <definedName name="PORCENTAJE10" localSheetId="204">OFFSET(#REF!,0,0,#REF!,1)</definedName>
    <definedName name="PORCENTAJE10" localSheetId="205">OFFSET(#REF!,0,0,#REF!,1)</definedName>
    <definedName name="PORCENTAJE10" localSheetId="206">OFFSET(#REF!,0,0,#REF!,1)</definedName>
    <definedName name="PORCENTAJE10" localSheetId="9">OFFSET(#REF!,0,0,#REF!,1)</definedName>
    <definedName name="PORCENTAJE10" localSheetId="112">OFFSET(#REF!,0,0,#REF!,1)</definedName>
    <definedName name="PORCENTAJE10">OFFSET(#REF!,0,0,#REF!,1)</definedName>
    <definedName name="PORCENTAJE11" localSheetId="134">OFFSET(#REF!,0,0,#REF!,1)</definedName>
    <definedName name="PORCENTAJE11" localSheetId="178">OFFSET(#REF!,0,0,#REF!,1)</definedName>
    <definedName name="PORCENTAJE11" localSheetId="184">OFFSET(#REF!,0,0,#REF!,1)</definedName>
    <definedName name="PORCENTAJE11" localSheetId="193">OFFSET(#REF!,0,0,#REF!,1)</definedName>
    <definedName name="PORCENTAJE11" localSheetId="194">OFFSET(#REF!,0,0,#REF!,1)</definedName>
    <definedName name="PORCENTAJE11" localSheetId="202">OFFSET(#REF!,0,0,#REF!,1)</definedName>
    <definedName name="PORCENTAJE11" localSheetId="203">OFFSET(#REF!,0,0,#REF!,1)</definedName>
    <definedName name="PORCENTAJE11" localSheetId="204">OFFSET(#REF!,0,0,#REF!,1)</definedName>
    <definedName name="PORCENTAJE11" localSheetId="205">OFFSET(#REF!,0,0,#REF!,1)</definedName>
    <definedName name="PORCENTAJE11" localSheetId="206">OFFSET(#REF!,0,0,#REF!,1)</definedName>
    <definedName name="PORCENTAJE11" localSheetId="9">OFFSET(#REF!,0,0,#REF!,1)</definedName>
    <definedName name="PORCENTAJE11" localSheetId="112">OFFSET(#REF!,0,0,#REF!,1)</definedName>
    <definedName name="PORCENTAJE11">OFFSET(#REF!,0,0,#REF!,1)</definedName>
    <definedName name="PORCENTAJE13" localSheetId="134">OFFSET(#REF!,0,0,#REF!,1)</definedName>
    <definedName name="PORCENTAJE13" localSheetId="178">OFFSET(#REF!,0,0,#REF!,1)</definedName>
    <definedName name="PORCENTAJE13" localSheetId="184">OFFSET(#REF!,0,0,#REF!,1)</definedName>
    <definedName name="PORCENTAJE13" localSheetId="193">OFFSET(#REF!,0,0,#REF!,1)</definedName>
    <definedName name="PORCENTAJE13" localSheetId="194">OFFSET(#REF!,0,0,#REF!,1)</definedName>
    <definedName name="PORCENTAJE13" localSheetId="202">OFFSET(#REF!,0,0,#REF!,1)</definedName>
    <definedName name="PORCENTAJE13" localSheetId="203">OFFSET(#REF!,0,0,#REF!,1)</definedName>
    <definedName name="PORCENTAJE13">OFFSET(#REF!,0,0,#REF!,1)</definedName>
    <definedName name="PORCENTAJE2">#N/A</definedName>
    <definedName name="PORCENTAJE3" localSheetId="134">OFFSET(#REF!,0,0,#REF!,1)</definedName>
    <definedName name="PORCENTAJE3" localSheetId="178">OFFSET(#REF!,0,0,#REF!,1)</definedName>
    <definedName name="PORCENTAJE3" localSheetId="184">OFFSET(#REF!,0,0,#REF!,1)</definedName>
    <definedName name="PORCENTAJE3" localSheetId="193">OFFSET(#REF!,0,0,#REF!,1)</definedName>
    <definedName name="PORCENTAJE3" localSheetId="194">OFFSET(#REF!,0,0,#REF!,1)</definedName>
    <definedName name="PORCENTAJE3" localSheetId="202">OFFSET(#REF!,0,0,#REF!,1)</definedName>
    <definedName name="PORCENTAJE3" localSheetId="203">OFFSET(#REF!,0,0,#REF!,1)</definedName>
    <definedName name="PORCENTAJE3">OFFSET(#REF!,0,0,#REF!,1)</definedName>
    <definedName name="PORCENTAJE4" localSheetId="134">OFFSET(#REF!,0,0,#REF!,1)</definedName>
    <definedName name="PORCENTAJE4" localSheetId="178">OFFSET(#REF!,0,0,#REF!,1)</definedName>
    <definedName name="PORCENTAJE4" localSheetId="184">OFFSET(#REF!,0,0,#REF!,1)</definedName>
    <definedName name="PORCENTAJE4" localSheetId="193">OFFSET(#REF!,0,0,#REF!,1)</definedName>
    <definedName name="PORCENTAJE4" localSheetId="194">OFFSET(#REF!,0,0,#REF!,1)</definedName>
    <definedName name="PORCENTAJE4" localSheetId="202">OFFSET(#REF!,0,0,#REF!,1)</definedName>
    <definedName name="PORCENTAJE4" localSheetId="203">OFFSET(#REF!,0,0,#REF!,1)</definedName>
    <definedName name="PORCENTAJE4">OFFSET(#REF!,0,0,#REF!,1)</definedName>
    <definedName name="PORCENTAJE5" localSheetId="134">OFFSET(#REF!,0,0,#REF!,1)</definedName>
    <definedName name="PORCENTAJE5" localSheetId="178">OFFSET(#REF!,0,0,#REF!,1)</definedName>
    <definedName name="PORCENTAJE5" localSheetId="184">OFFSET(#REF!,0,0,#REF!,1)</definedName>
    <definedName name="PORCENTAJE5" localSheetId="193">OFFSET(#REF!,0,0,#REF!,1)</definedName>
    <definedName name="PORCENTAJE5" localSheetId="194">OFFSET(#REF!,0,0,#REF!,1)</definedName>
    <definedName name="PORCENTAJE5" localSheetId="202">OFFSET(#REF!,0,0,#REF!,1)</definedName>
    <definedName name="PORCENTAJE5" localSheetId="203">OFFSET(#REF!,0,0,#REF!,1)</definedName>
    <definedName name="PORCENTAJE5">OFFSET(#REF!,0,0,#REF!,1)</definedName>
    <definedName name="PORCENTAJE6" localSheetId="134">OFFSET(#REF!,0,0,#REF!,1)</definedName>
    <definedName name="PORCENTAJE6" localSheetId="178">OFFSET(#REF!,0,0,#REF!,1)</definedName>
    <definedName name="PORCENTAJE6" localSheetId="184">OFFSET(#REF!,0,0,#REF!,1)</definedName>
    <definedName name="PORCENTAJE6" localSheetId="193">OFFSET(#REF!,0,0,#REF!,1)</definedName>
    <definedName name="PORCENTAJE6" localSheetId="194">OFFSET(#REF!,0,0,#REF!,1)</definedName>
    <definedName name="PORCENTAJE6" localSheetId="202">OFFSET(#REF!,0,0,#REF!,1)</definedName>
    <definedName name="PORCENTAJE6" localSheetId="203">OFFSET(#REF!,0,0,#REF!,1)</definedName>
    <definedName name="PORCENTAJE6">OFFSET(#REF!,0,0,#REF!,1)</definedName>
    <definedName name="PORCENTAJE7" localSheetId="134">OFFSET(#REF!,0,0,#REF!,1)</definedName>
    <definedName name="PORCENTAJE7" localSheetId="178">OFFSET(#REF!,0,0,#REF!,1)</definedName>
    <definedName name="PORCENTAJE7" localSheetId="184">OFFSET(#REF!,0,0,#REF!,1)</definedName>
    <definedName name="PORCENTAJE7" localSheetId="193">OFFSET(#REF!,0,0,#REF!,1)</definedName>
    <definedName name="PORCENTAJE7" localSheetId="194">OFFSET(#REF!,0,0,#REF!,1)</definedName>
    <definedName name="PORCENTAJE7" localSheetId="202">OFFSET(#REF!,0,0,#REF!,1)</definedName>
    <definedName name="PORCENTAJE7" localSheetId="203">OFFSET(#REF!,0,0,#REF!,1)</definedName>
    <definedName name="PORCENTAJE7">OFFSET(#REF!,0,0,#REF!,1)</definedName>
    <definedName name="PORCENTAJE8" localSheetId="134">OFFSET(#REF!,0,0,#REF!,1)</definedName>
    <definedName name="PORCENTAJE8" localSheetId="178">OFFSET(#REF!,0,0,#REF!,1)</definedName>
    <definedName name="PORCENTAJE8" localSheetId="184">OFFSET(#REF!,0,0,#REF!,1)</definedName>
    <definedName name="PORCENTAJE8" localSheetId="193">OFFSET(#REF!,0,0,#REF!,1)</definedName>
    <definedName name="PORCENTAJE8" localSheetId="194">OFFSET(#REF!,0,0,#REF!,1)</definedName>
    <definedName name="PORCENTAJE8" localSheetId="202">OFFSET(#REF!,0,0,#REF!,1)</definedName>
    <definedName name="PORCENTAJE8" localSheetId="203">OFFSET(#REF!,0,0,#REF!,1)</definedName>
    <definedName name="PORCENTAJE8">OFFSET(#REF!,0,0,#REF!,1)</definedName>
    <definedName name="PORCENTAJE9" localSheetId="134">OFFSET(#REF!,0,0,#REF!,1)</definedName>
    <definedName name="PORCENTAJE9" localSheetId="178">OFFSET(#REF!,0,0,#REF!,1)</definedName>
    <definedName name="PORCENTAJE9" localSheetId="184">OFFSET(#REF!,0,0,#REF!,1)</definedName>
    <definedName name="PORCENTAJE9" localSheetId="193">OFFSET(#REF!,0,0,#REF!,1)</definedName>
    <definedName name="PORCENTAJE9" localSheetId="194">OFFSET(#REF!,0,0,#REF!,1)</definedName>
    <definedName name="PORCENTAJE9" localSheetId="202">OFFSET(#REF!,0,0,#REF!,1)</definedName>
    <definedName name="PORCENTAJE9" localSheetId="203">OFFSET(#REF!,0,0,#REF!,1)</definedName>
    <definedName name="PORCENTAJE9">OFFSET(#REF!,0,0,#REF!,1)</definedName>
    <definedName name="porcentajes" localSheetId="127">#REF!</definedName>
    <definedName name="porcentajes" localSheetId="134">#REF!</definedName>
    <definedName name="porcentajes" localSheetId="178">#REF!</definedName>
    <definedName name="porcentajes" localSheetId="184">#REF!</definedName>
    <definedName name="porcentajes" localSheetId="193">#REF!</definedName>
    <definedName name="porcentajes" localSheetId="194">#REF!</definedName>
    <definedName name="porcentajes" localSheetId="121">#REF!</definedName>
    <definedName name="porcentajes" localSheetId="202">#REF!</definedName>
    <definedName name="porcentajes" localSheetId="203">#REF!</definedName>
    <definedName name="porcentajes" localSheetId="204">#REF!</definedName>
    <definedName name="porcentajes" localSheetId="205">#REF!</definedName>
    <definedName name="porcentajes" localSheetId="206">#REF!</definedName>
    <definedName name="porcentajes" localSheetId="99">#REF!</definedName>
    <definedName name="porcentajes" localSheetId="100">#REF!</definedName>
    <definedName name="porcentajes" localSheetId="101">#REF!</definedName>
    <definedName name="porcentajes" localSheetId="102">#REF!</definedName>
    <definedName name="porcentajes" localSheetId="19">#REF!</definedName>
    <definedName name="porcentajes" localSheetId="20">#REF!</definedName>
    <definedName name="porcentajes" localSheetId="38">#REF!</definedName>
    <definedName name="porcentajes" localSheetId="44">#REF!</definedName>
    <definedName name="porcentajes" localSheetId="45">#REF!</definedName>
    <definedName name="porcentajes" localSheetId="46">#REF!</definedName>
    <definedName name="porcentajes" localSheetId="47">#REF!</definedName>
    <definedName name="porcentajes" localSheetId="48">#REF!</definedName>
    <definedName name="porcentajes" localSheetId="49">#REF!</definedName>
    <definedName name="porcentajes" localSheetId="51">#REF!</definedName>
    <definedName name="porcentajes" localSheetId="52">#REF!</definedName>
    <definedName name="porcentajes" localSheetId="53">#REF!</definedName>
    <definedName name="porcentajes" localSheetId="54">#REF!</definedName>
    <definedName name="porcentajes" localSheetId="55">#REF!</definedName>
    <definedName name="porcentajes" localSheetId="56">#REF!</definedName>
    <definedName name="porcentajes" localSheetId="57">#REF!</definedName>
    <definedName name="porcentajes" localSheetId="96">#REF!</definedName>
    <definedName name="porcentajes" localSheetId="97">#REF!</definedName>
    <definedName name="porcentajes" localSheetId="98">#REF!</definedName>
    <definedName name="porcentajes">#REF!</definedName>
    <definedName name="POROTOCONSUMO" localSheetId="127">#REF!</definedName>
    <definedName name="POROTOCONSUMO" localSheetId="178">#REF!</definedName>
    <definedName name="POROTOCONSUMO" localSheetId="184">#REF!</definedName>
    <definedName name="POROTOCONSUMO" localSheetId="193">#REF!</definedName>
    <definedName name="POROTOCONSUMO" localSheetId="194">#REF!</definedName>
    <definedName name="POROTOCONSUMO" localSheetId="121">#REF!</definedName>
    <definedName name="POROTOCONSUMO" localSheetId="202">#REF!</definedName>
    <definedName name="POROTOCONSUMO" localSheetId="203">#REF!</definedName>
    <definedName name="POROTOCONSUMO" localSheetId="204">#REF!</definedName>
    <definedName name="POROTOCONSUMO" localSheetId="205">#REF!</definedName>
    <definedName name="POROTOCONSUMO" localSheetId="206">#REF!</definedName>
    <definedName name="POROTOCONSUMO" localSheetId="19">#REF!</definedName>
    <definedName name="POROTOCONSUMO" localSheetId="20">#REF!</definedName>
    <definedName name="POROTOCONSUMO">#REF!</definedName>
    <definedName name="POROTOEXPORTACI" localSheetId="178">#REF!</definedName>
    <definedName name="POROTOEXPORTACI" localSheetId="184">#REF!</definedName>
    <definedName name="POROTOEXPORTACI" localSheetId="193">#REF!</definedName>
    <definedName name="POROTOEXPORTACI" localSheetId="194">#REF!</definedName>
    <definedName name="POROTOEXPORTACI" localSheetId="202">#REF!</definedName>
    <definedName name="POROTOEXPORTACI" localSheetId="203">#REF!</definedName>
    <definedName name="POROTOEXPORTACI" localSheetId="19">#REF!</definedName>
    <definedName name="POROTOEXPORTACI" localSheetId="20">#REF!</definedName>
    <definedName name="POROTOEXPORTACI">#REF!</definedName>
    <definedName name="POROTOTOTAL" localSheetId="184">#REF!</definedName>
    <definedName name="POROTOTOTAL" localSheetId="193">#REF!</definedName>
    <definedName name="POROTOTOTAL" localSheetId="194">#REF!</definedName>
    <definedName name="POROTOTOTAL" localSheetId="202">#REF!</definedName>
    <definedName name="POROTOTOTAL" localSheetId="203">#REF!</definedName>
    <definedName name="POROTOTOTAL">#REF!</definedName>
    <definedName name="porqueria" localSheetId="124" hidden="1">{#N/A,#N/A,FALSE,"HOJA 1";#N/A,#N/A,FALSE,"H0JA 2";#N/A,#N/A,FALSE,"HOJA3";#N/A,#N/A,FALSE,"HOJA4";#N/A,#N/A,FALSE,"HOJA5"}</definedName>
    <definedName name="porqueria" localSheetId="127" hidden="1">{#N/A,#N/A,FALSE,"HOJA 1";#N/A,#N/A,FALSE,"H0JA 2";#N/A,#N/A,FALSE,"HOJA3";#N/A,#N/A,FALSE,"HOJA4";#N/A,#N/A,FALSE,"HOJA5"}</definedName>
    <definedName name="porqueria" localSheetId="129" hidden="1">{#N/A,#N/A,FALSE,"HOJA 1";#N/A,#N/A,FALSE,"H0JA 2";#N/A,#N/A,FALSE,"HOJA3";#N/A,#N/A,FALSE,"HOJA4";#N/A,#N/A,FALSE,"HOJA5"}</definedName>
    <definedName name="porqueria" localSheetId="130" hidden="1">{#N/A,#N/A,FALSE,"HOJA 1";#N/A,#N/A,FALSE,"H0JA 2";#N/A,#N/A,FALSE,"HOJA3";#N/A,#N/A,FALSE,"HOJA4";#N/A,#N/A,FALSE,"HOJA5"}</definedName>
    <definedName name="porqueria" localSheetId="132" hidden="1">{#N/A,#N/A,FALSE,"HOJA 1";#N/A,#N/A,FALSE,"H0JA 2";#N/A,#N/A,FALSE,"HOJA3";#N/A,#N/A,FALSE,"HOJA4";#N/A,#N/A,FALSE,"HOJA5"}</definedName>
    <definedName name="porqueria" localSheetId="133" hidden="1">{#N/A,#N/A,FALSE,"HOJA 1";#N/A,#N/A,FALSE,"H0JA 2";#N/A,#N/A,FALSE,"HOJA3";#N/A,#N/A,FALSE,"HOJA4";#N/A,#N/A,FALSE,"HOJA5"}</definedName>
    <definedName name="porqueria" localSheetId="134" hidden="1">{#N/A,#N/A,FALSE,"HOJA 1";#N/A,#N/A,FALSE,"H0JA 2";#N/A,#N/A,FALSE,"HOJA3";#N/A,#N/A,FALSE,"HOJA4";#N/A,#N/A,FALSE,"HOJA5"}</definedName>
    <definedName name="porqueria" localSheetId="178" hidden="1">{#N/A,#N/A,FALSE,"HOJA 1";#N/A,#N/A,FALSE,"H0JA 2";#N/A,#N/A,FALSE,"HOJA3";#N/A,#N/A,FALSE,"HOJA4";#N/A,#N/A,FALSE,"HOJA5"}</definedName>
    <definedName name="porqueria" localSheetId="184" hidden="1">{#N/A,#N/A,FALSE,"HOJA 1";#N/A,#N/A,FALSE,"H0JA 2";#N/A,#N/A,FALSE,"HOJA3";#N/A,#N/A,FALSE,"HOJA4";#N/A,#N/A,FALSE,"HOJA5"}</definedName>
    <definedName name="porqueria" localSheetId="186" hidden="1">{#N/A,#N/A,FALSE,"HOJA 1";#N/A,#N/A,FALSE,"H0JA 2";#N/A,#N/A,FALSE,"HOJA3";#N/A,#N/A,FALSE,"HOJA4";#N/A,#N/A,FALSE,"HOJA5"}</definedName>
    <definedName name="porqueria" localSheetId="192" hidden="1">{#N/A,#N/A,FALSE,"HOJA 1";#N/A,#N/A,FALSE,"H0JA 2";#N/A,#N/A,FALSE,"HOJA3";#N/A,#N/A,FALSE,"HOJA4";#N/A,#N/A,FALSE,"HOJA5"}</definedName>
    <definedName name="porqueria" localSheetId="193" hidden="1">{#N/A,#N/A,FALSE,"HOJA 1";#N/A,#N/A,FALSE,"H0JA 2";#N/A,#N/A,FALSE,"HOJA3";#N/A,#N/A,FALSE,"HOJA4";#N/A,#N/A,FALSE,"HOJA5"}</definedName>
    <definedName name="porqueria" localSheetId="194" hidden="1">{#N/A,#N/A,FALSE,"HOJA 1";#N/A,#N/A,FALSE,"H0JA 2";#N/A,#N/A,FALSE,"HOJA3";#N/A,#N/A,FALSE,"HOJA4";#N/A,#N/A,FALSE,"HOJA5"}</definedName>
    <definedName name="porqueria" localSheetId="121" hidden="1">{#N/A,#N/A,FALSE,"HOJA 1";#N/A,#N/A,FALSE,"H0JA 2";#N/A,#N/A,FALSE,"HOJA3";#N/A,#N/A,FALSE,"HOJA4";#N/A,#N/A,FALSE,"HOJA5"}</definedName>
    <definedName name="porqueria" localSheetId="202" hidden="1">{#N/A,#N/A,FALSE,"HOJA 1";#N/A,#N/A,FALSE,"H0JA 2";#N/A,#N/A,FALSE,"HOJA3";#N/A,#N/A,FALSE,"HOJA4";#N/A,#N/A,FALSE,"HOJA5"}</definedName>
    <definedName name="porqueria" localSheetId="203" hidden="1">{#N/A,#N/A,FALSE,"HOJA 1";#N/A,#N/A,FALSE,"H0JA 2";#N/A,#N/A,FALSE,"HOJA3";#N/A,#N/A,FALSE,"HOJA4";#N/A,#N/A,FALSE,"HOJA5"}</definedName>
    <definedName name="porqueria" localSheetId="204" hidden="1">{#N/A,#N/A,FALSE,"HOJA 1";#N/A,#N/A,FALSE,"H0JA 2";#N/A,#N/A,FALSE,"HOJA3";#N/A,#N/A,FALSE,"HOJA4";#N/A,#N/A,FALSE,"HOJA5"}</definedName>
    <definedName name="porqueria" localSheetId="205" hidden="1">{#N/A,#N/A,FALSE,"HOJA 1";#N/A,#N/A,FALSE,"H0JA 2";#N/A,#N/A,FALSE,"HOJA3";#N/A,#N/A,FALSE,"HOJA4";#N/A,#N/A,FALSE,"HOJA5"}</definedName>
    <definedName name="porqueria" localSheetId="206" hidden="1">{#N/A,#N/A,FALSE,"HOJA 1";#N/A,#N/A,FALSE,"H0JA 2";#N/A,#N/A,FALSE,"HOJA3";#N/A,#N/A,FALSE,"HOJA4";#N/A,#N/A,FALSE,"HOJA5"}</definedName>
    <definedName name="porqueria" localSheetId="0" hidden="1">{#N/A,#N/A,FALSE,"HOJA 1";#N/A,#N/A,FALSE,"H0JA 2";#N/A,#N/A,FALSE,"HOJA3";#N/A,#N/A,FALSE,"HOJA4";#N/A,#N/A,FALSE,"HOJA5"}</definedName>
    <definedName name="porqueria" localSheetId="9" hidden="1">{#N/A,#N/A,FALSE,"HOJA 1";#N/A,#N/A,FALSE,"H0JA 2";#N/A,#N/A,FALSE,"HOJA3";#N/A,#N/A,FALSE,"HOJA4";#N/A,#N/A,FALSE,"HOJA5"}</definedName>
    <definedName name="porqueria" localSheetId="99" hidden="1">{#N/A,#N/A,FALSE,"HOJA 1";#N/A,#N/A,FALSE,"H0JA 2";#N/A,#N/A,FALSE,"HOJA3";#N/A,#N/A,FALSE,"HOJA4";#N/A,#N/A,FALSE,"HOJA5"}</definedName>
    <definedName name="porqueria" localSheetId="104" hidden="1">{#N/A,#N/A,FALSE,"HOJA 1";#N/A,#N/A,FALSE,"H0JA 2";#N/A,#N/A,FALSE,"HOJA3";#N/A,#N/A,FALSE,"HOJA4";#N/A,#N/A,FALSE,"HOJA5"}</definedName>
    <definedName name="porqueria" localSheetId="105" hidden="1">{#N/A,#N/A,FALSE,"HOJA 1";#N/A,#N/A,FALSE,"H0JA 2";#N/A,#N/A,FALSE,"HOJA3";#N/A,#N/A,FALSE,"HOJA4";#N/A,#N/A,FALSE,"HOJA5"}</definedName>
    <definedName name="porqueria" localSheetId="108" hidden="1">{#N/A,#N/A,FALSE,"HOJA 1";#N/A,#N/A,FALSE,"H0JA 2";#N/A,#N/A,FALSE,"HOJA3";#N/A,#N/A,FALSE,"HOJA4";#N/A,#N/A,FALSE,"HOJA5"}</definedName>
    <definedName name="porqueria" localSheetId="109" hidden="1">{#N/A,#N/A,FALSE,"HOJA 1";#N/A,#N/A,FALSE,"H0JA 2";#N/A,#N/A,FALSE,"HOJA3";#N/A,#N/A,FALSE,"HOJA4";#N/A,#N/A,FALSE,"HOJA5"}</definedName>
    <definedName name="porqueria" localSheetId="110" hidden="1">{#N/A,#N/A,FALSE,"HOJA 1";#N/A,#N/A,FALSE,"H0JA 2";#N/A,#N/A,FALSE,"HOJA3";#N/A,#N/A,FALSE,"HOJA4";#N/A,#N/A,FALSE,"HOJA5"}</definedName>
    <definedName name="porqueria" localSheetId="112" hidden="1">{#N/A,#N/A,FALSE,"HOJA 1";#N/A,#N/A,FALSE,"H0JA 2";#N/A,#N/A,FALSE,"HOJA3";#N/A,#N/A,FALSE,"HOJA4";#N/A,#N/A,FALSE,"HOJA5"}</definedName>
    <definedName name="porqueria" localSheetId="14" hidden="1">{#N/A,#N/A,FALSE,"HOJA 1";#N/A,#N/A,FALSE,"H0JA 2";#N/A,#N/A,FALSE,"HOJA3";#N/A,#N/A,FALSE,"HOJA4";#N/A,#N/A,FALSE,"HOJA5"}</definedName>
    <definedName name="porqueria" localSheetId="16" hidden="1">{#N/A,#N/A,FALSE,"HOJA 1";#N/A,#N/A,FALSE,"H0JA 2";#N/A,#N/A,FALSE,"HOJA3";#N/A,#N/A,FALSE,"HOJA4";#N/A,#N/A,FALSE,"HOJA5"}</definedName>
    <definedName name="porqueria" localSheetId="1" hidden="1">{#N/A,#N/A,FALSE,"HOJA 1";#N/A,#N/A,FALSE,"H0JA 2";#N/A,#N/A,FALSE,"HOJA3";#N/A,#N/A,FALSE,"HOJA4";#N/A,#N/A,FALSE,"HOJA5"}</definedName>
    <definedName name="porqueria" localSheetId="19" hidden="1">{#N/A,#N/A,FALSE,"HOJA 1";#N/A,#N/A,FALSE,"H0JA 2";#N/A,#N/A,FALSE,"HOJA3";#N/A,#N/A,FALSE,"HOJA4";#N/A,#N/A,FALSE,"HOJA5"}</definedName>
    <definedName name="porqueria" localSheetId="20" hidden="1">{#N/A,#N/A,FALSE,"HOJA 1";#N/A,#N/A,FALSE,"H0JA 2";#N/A,#N/A,FALSE,"HOJA3";#N/A,#N/A,FALSE,"HOJA4";#N/A,#N/A,FALSE,"HOJA5"}</definedName>
    <definedName name="porqueria" localSheetId="2" hidden="1">{#N/A,#N/A,FALSE,"HOJA 1";#N/A,#N/A,FALSE,"H0JA 2";#N/A,#N/A,FALSE,"HOJA3";#N/A,#N/A,FALSE,"HOJA4";#N/A,#N/A,FALSE,"HOJA5"}</definedName>
    <definedName name="porqueria" localSheetId="38" hidden="1">{#N/A,#N/A,FALSE,"HOJA 1";#N/A,#N/A,FALSE,"H0JA 2";#N/A,#N/A,FALSE,"HOJA3";#N/A,#N/A,FALSE,"HOJA4";#N/A,#N/A,FALSE,"HOJA5"}</definedName>
    <definedName name="porqueria" localSheetId="39" hidden="1">{#N/A,#N/A,FALSE,"HOJA 1";#N/A,#N/A,FALSE,"H0JA 2";#N/A,#N/A,FALSE,"HOJA3";#N/A,#N/A,FALSE,"HOJA4";#N/A,#N/A,FALSE,"HOJA5"}</definedName>
    <definedName name="porqueria" localSheetId="40" hidden="1">{#N/A,#N/A,FALSE,"HOJA 1";#N/A,#N/A,FALSE,"H0JA 2";#N/A,#N/A,FALSE,"HOJA3";#N/A,#N/A,FALSE,"HOJA4";#N/A,#N/A,FALSE,"HOJA5"}</definedName>
    <definedName name="porqueria" localSheetId="41" hidden="1">{#N/A,#N/A,FALSE,"HOJA 1";#N/A,#N/A,FALSE,"H0JA 2";#N/A,#N/A,FALSE,"HOJA3";#N/A,#N/A,FALSE,"HOJA4";#N/A,#N/A,FALSE,"HOJA5"}</definedName>
    <definedName name="porqueria" localSheetId="42" hidden="1">{#N/A,#N/A,FALSE,"HOJA 1";#N/A,#N/A,FALSE,"H0JA 2";#N/A,#N/A,FALSE,"HOJA3";#N/A,#N/A,FALSE,"HOJA4";#N/A,#N/A,FALSE,"HOJA5"}</definedName>
    <definedName name="porqueria" localSheetId="43" hidden="1">{#N/A,#N/A,FALSE,"HOJA 1";#N/A,#N/A,FALSE,"H0JA 2";#N/A,#N/A,FALSE,"HOJA3";#N/A,#N/A,FALSE,"HOJA4";#N/A,#N/A,FALSE,"HOJA5"}</definedName>
    <definedName name="porqueria" localSheetId="44" hidden="1">{#N/A,#N/A,FALSE,"HOJA 1";#N/A,#N/A,FALSE,"H0JA 2";#N/A,#N/A,FALSE,"HOJA3";#N/A,#N/A,FALSE,"HOJA4";#N/A,#N/A,FALSE,"HOJA5"}</definedName>
    <definedName name="porqueria" localSheetId="45" hidden="1">{#N/A,#N/A,FALSE,"HOJA 1";#N/A,#N/A,FALSE,"H0JA 2";#N/A,#N/A,FALSE,"HOJA3";#N/A,#N/A,FALSE,"HOJA4";#N/A,#N/A,FALSE,"HOJA5"}</definedName>
    <definedName name="porqueria" localSheetId="46" hidden="1">{#N/A,#N/A,FALSE,"HOJA 1";#N/A,#N/A,FALSE,"H0JA 2";#N/A,#N/A,FALSE,"HOJA3";#N/A,#N/A,FALSE,"HOJA4";#N/A,#N/A,FALSE,"HOJA5"}</definedName>
    <definedName name="porqueria" localSheetId="47" hidden="1">{#N/A,#N/A,FALSE,"HOJA 1";#N/A,#N/A,FALSE,"H0JA 2";#N/A,#N/A,FALSE,"HOJA3";#N/A,#N/A,FALSE,"HOJA4";#N/A,#N/A,FALSE,"HOJA5"}</definedName>
    <definedName name="porqueria" localSheetId="48" hidden="1">{#N/A,#N/A,FALSE,"HOJA 1";#N/A,#N/A,FALSE,"H0JA 2";#N/A,#N/A,FALSE,"HOJA3";#N/A,#N/A,FALSE,"HOJA4";#N/A,#N/A,FALSE,"HOJA5"}</definedName>
    <definedName name="porqueria" localSheetId="49" hidden="1">{#N/A,#N/A,FALSE,"HOJA 1";#N/A,#N/A,FALSE,"H0JA 2";#N/A,#N/A,FALSE,"HOJA3";#N/A,#N/A,FALSE,"HOJA4";#N/A,#N/A,FALSE,"HOJA5"}</definedName>
    <definedName name="porqueria" localSheetId="51" hidden="1">{#N/A,#N/A,FALSE,"HOJA 1";#N/A,#N/A,FALSE,"H0JA 2";#N/A,#N/A,FALSE,"HOJA3";#N/A,#N/A,FALSE,"HOJA4";#N/A,#N/A,FALSE,"HOJA5"}</definedName>
    <definedName name="porqueria" localSheetId="52" hidden="1">{#N/A,#N/A,FALSE,"HOJA 1";#N/A,#N/A,FALSE,"H0JA 2";#N/A,#N/A,FALSE,"HOJA3";#N/A,#N/A,FALSE,"HOJA4";#N/A,#N/A,FALSE,"HOJA5"}</definedName>
    <definedName name="porqueria" localSheetId="53" hidden="1">{#N/A,#N/A,FALSE,"HOJA 1";#N/A,#N/A,FALSE,"H0JA 2";#N/A,#N/A,FALSE,"HOJA3";#N/A,#N/A,FALSE,"HOJA4";#N/A,#N/A,FALSE,"HOJA5"}</definedName>
    <definedName name="porqueria" localSheetId="65" hidden="1">{#N/A,#N/A,FALSE,"HOJA 1";#N/A,#N/A,FALSE,"H0JA 2";#N/A,#N/A,FALSE,"HOJA3";#N/A,#N/A,FALSE,"HOJA4";#N/A,#N/A,FALSE,"HOJA5"}</definedName>
    <definedName name="porqueria" localSheetId="66" hidden="1">{#N/A,#N/A,FALSE,"HOJA 1";#N/A,#N/A,FALSE,"H0JA 2";#N/A,#N/A,FALSE,"HOJA3";#N/A,#N/A,FALSE,"HOJA4";#N/A,#N/A,FALSE,"HOJA5"}</definedName>
    <definedName name="porqueria" localSheetId="67" hidden="1">{#N/A,#N/A,FALSE,"HOJA 1";#N/A,#N/A,FALSE,"H0JA 2";#N/A,#N/A,FALSE,"HOJA3";#N/A,#N/A,FALSE,"HOJA4";#N/A,#N/A,FALSE,"HOJA5"}</definedName>
    <definedName name="porqueria" localSheetId="8" hidden="1">{#N/A,#N/A,FALSE,"HOJA 1";#N/A,#N/A,FALSE,"H0JA 2";#N/A,#N/A,FALSE,"HOJA3";#N/A,#N/A,FALSE,"HOJA4";#N/A,#N/A,FALSE,"HOJA5"}</definedName>
    <definedName name="porqueria" hidden="1">{#N/A,#N/A,FALSE,"HOJA 1";#N/A,#N/A,FALSE,"H0JA 2";#N/A,#N/A,FALSE,"HOJA3";#N/A,#N/A,FALSE,"HOJA4";#N/A,#N/A,FALSE,"HOJA5"}</definedName>
    <definedName name="Ports" localSheetId="127">#REF!</definedName>
    <definedName name="Ports" localSheetId="134">#REF!</definedName>
    <definedName name="Ports" localSheetId="178">#REF!</definedName>
    <definedName name="Ports" localSheetId="184">#REF!</definedName>
    <definedName name="Ports" localSheetId="193">#REF!</definedName>
    <definedName name="Ports" localSheetId="194">#REF!</definedName>
    <definedName name="Ports" localSheetId="121">#REF!</definedName>
    <definedName name="Ports" localSheetId="202">#REF!</definedName>
    <definedName name="Ports" localSheetId="203">#REF!</definedName>
    <definedName name="Ports" localSheetId="204">#REF!</definedName>
    <definedName name="Ports" localSheetId="205">#REF!</definedName>
    <definedName name="Ports" localSheetId="206">#REF!</definedName>
    <definedName name="Ports">#REF!</definedName>
    <definedName name="PORTUGAL" localSheetId="134">#REF!</definedName>
    <definedName name="PORTUGAL" localSheetId="178">#REF!</definedName>
    <definedName name="PORTUGAL" localSheetId="184">#REF!</definedName>
    <definedName name="PORTUGAL" localSheetId="193">#REF!</definedName>
    <definedName name="PORTUGAL" localSheetId="194">#REF!</definedName>
    <definedName name="PORTUGAL" localSheetId="202">#REF!</definedName>
    <definedName name="PORTUGAL" localSheetId="203">#REF!</definedName>
    <definedName name="Portugal" localSheetId="206">#REF!</definedName>
    <definedName name="PORTUGAL" localSheetId="99">#REF!</definedName>
    <definedName name="PORTUGAL" localSheetId="78">#REF!</definedName>
    <definedName name="PORTUGAL" localSheetId="79">#REF!</definedName>
    <definedName name="PORTUGAL" localSheetId="87">#REF!</definedName>
    <definedName name="PORTUGAL" localSheetId="88">#REF!</definedName>
    <definedName name="PORTUGAL">#REF!</definedName>
    <definedName name="Portugal_5B" localSheetId="193">#REF!</definedName>
    <definedName name="Portugal_5B" localSheetId="194">#REF!</definedName>
    <definedName name="Portugal_5B" localSheetId="202">#REF!</definedName>
    <definedName name="Portugal_5B" localSheetId="203">#REF!</definedName>
    <definedName name="Portugal_5B">#REF!</definedName>
    <definedName name="POSICAO" localSheetId="127">#REF!</definedName>
    <definedName name="POSICAO" localSheetId="178">#REF!</definedName>
    <definedName name="POSICAO" localSheetId="184">#REF!</definedName>
    <definedName name="POSICAO" localSheetId="193">#REF!</definedName>
    <definedName name="POSICAO" localSheetId="194">#REF!</definedName>
    <definedName name="POSICAO" localSheetId="121">#REF!</definedName>
    <definedName name="POSICAO" localSheetId="202">#REF!</definedName>
    <definedName name="POSICAO" localSheetId="203">#REF!</definedName>
    <definedName name="POSICAO" localSheetId="205">#REF!</definedName>
    <definedName name="POSICAO" localSheetId="206">#REF!</definedName>
    <definedName name="POSICAO">#REF!</definedName>
    <definedName name="PossibleCA" localSheetId="134">#REF!</definedName>
    <definedName name="PossibleCA" localSheetId="178">#REF!</definedName>
    <definedName name="PossibleCA" localSheetId="184">#REF!</definedName>
    <definedName name="PossibleCA" localSheetId="193">#REF!</definedName>
    <definedName name="PossibleCA" localSheetId="194">#REF!</definedName>
    <definedName name="PossibleCA" localSheetId="202">#REF!</definedName>
    <definedName name="PossibleCA" localSheetId="203">#REF!</definedName>
    <definedName name="PossibleCA" localSheetId="99">#REF!</definedName>
    <definedName name="PossibleCA" localSheetId="78">#REF!</definedName>
    <definedName name="PossibleCA" localSheetId="79">#REF!</definedName>
    <definedName name="PossibleCA" localSheetId="87">#REF!</definedName>
    <definedName name="PossibleCA" localSheetId="88">#REF!</definedName>
    <definedName name="PossibleCA">#REF!</definedName>
    <definedName name="PossibleCB" localSheetId="134">#REF!</definedName>
    <definedName name="PossibleCB" localSheetId="178">#REF!</definedName>
    <definedName name="PossibleCB" localSheetId="184">#REF!</definedName>
    <definedName name="PossibleCB" localSheetId="193">#REF!</definedName>
    <definedName name="PossibleCB" localSheetId="194">#REF!</definedName>
    <definedName name="PossibleCB" localSheetId="202">#REF!</definedName>
    <definedName name="PossibleCB" localSheetId="203">#REF!</definedName>
    <definedName name="PossibleCB" localSheetId="99">#REF!</definedName>
    <definedName name="PossibleCB" localSheetId="78">#REF!</definedName>
    <definedName name="PossibleCB" localSheetId="79">#REF!</definedName>
    <definedName name="PossibleCB" localSheetId="87">#REF!</definedName>
    <definedName name="PossibleCB" localSheetId="88">#REF!</definedName>
    <definedName name="PossibleCB">#REF!</definedName>
    <definedName name="PossibleCC" localSheetId="134">#REF!</definedName>
    <definedName name="PossibleCC" localSheetId="178">#REF!</definedName>
    <definedName name="PossibleCC" localSheetId="184">#REF!</definedName>
    <definedName name="PossibleCC" localSheetId="193">#REF!</definedName>
    <definedName name="PossibleCC" localSheetId="194">#REF!</definedName>
    <definedName name="PossibleCC" localSheetId="202">#REF!</definedName>
    <definedName name="PossibleCC" localSheetId="203">#REF!</definedName>
    <definedName name="PossibleCC" localSheetId="99">#REF!</definedName>
    <definedName name="PossibleCC" localSheetId="78">#REF!</definedName>
    <definedName name="PossibleCC" localSheetId="79">#REF!</definedName>
    <definedName name="PossibleCC" localSheetId="87">#REF!</definedName>
    <definedName name="PossibleCC" localSheetId="88">#REF!</definedName>
    <definedName name="PossibleCC">#REF!</definedName>
    <definedName name="PossibleCG" localSheetId="134">#REF!</definedName>
    <definedName name="PossibleCG" localSheetId="178">#REF!</definedName>
    <definedName name="PossibleCG" localSheetId="184">#REF!</definedName>
    <definedName name="PossibleCG" localSheetId="193">#REF!</definedName>
    <definedName name="PossibleCG" localSheetId="194">#REF!</definedName>
    <definedName name="PossibleCG" localSheetId="202">#REF!</definedName>
    <definedName name="PossibleCG" localSheetId="203">#REF!</definedName>
    <definedName name="PossibleCG" localSheetId="99">#REF!</definedName>
    <definedName name="PossibleCG" localSheetId="78">#REF!</definedName>
    <definedName name="PossibleCG" localSheetId="79">#REF!</definedName>
    <definedName name="PossibleCG" localSheetId="87">#REF!</definedName>
    <definedName name="PossibleCG" localSheetId="88">#REF!</definedName>
    <definedName name="PossibleCG">#REF!</definedName>
    <definedName name="PossibleSA" localSheetId="134">#REF!</definedName>
    <definedName name="PossibleSA" localSheetId="178">#REF!</definedName>
    <definedName name="PossibleSA" localSheetId="184">#REF!</definedName>
    <definedName name="PossibleSA" localSheetId="193">#REF!</definedName>
    <definedName name="PossibleSA" localSheetId="194">#REF!</definedName>
    <definedName name="PossibleSA" localSheetId="202">#REF!</definedName>
    <definedName name="PossibleSA" localSheetId="203">#REF!</definedName>
    <definedName name="PossibleSA" localSheetId="99">#REF!</definedName>
    <definedName name="PossibleSA" localSheetId="78">#REF!</definedName>
    <definedName name="PossibleSA" localSheetId="79">#REF!</definedName>
    <definedName name="PossibleSA" localSheetId="87">#REF!</definedName>
    <definedName name="PossibleSA" localSheetId="88">#REF!</definedName>
    <definedName name="PossibleSA">#REF!</definedName>
    <definedName name="PossibleSB" localSheetId="134">#REF!</definedName>
    <definedName name="PossibleSB" localSheetId="178">#REF!</definedName>
    <definedName name="PossibleSB" localSheetId="184">#REF!</definedName>
    <definedName name="PossibleSB" localSheetId="193">#REF!</definedName>
    <definedName name="PossibleSB" localSheetId="194">#REF!</definedName>
    <definedName name="PossibleSB" localSheetId="202">#REF!</definedName>
    <definedName name="PossibleSB" localSheetId="203">#REF!</definedName>
    <definedName name="PossibleSB" localSheetId="99">#REF!</definedName>
    <definedName name="PossibleSB" localSheetId="78">#REF!</definedName>
    <definedName name="PossibleSB" localSheetId="79">#REF!</definedName>
    <definedName name="PossibleSB" localSheetId="87">#REF!</definedName>
    <definedName name="PossibleSB" localSheetId="88">#REF!</definedName>
    <definedName name="PossibleSB">#REF!</definedName>
    <definedName name="PossibleSC" localSheetId="134">#REF!</definedName>
    <definedName name="PossibleSC" localSheetId="178">#REF!</definedName>
    <definedName name="PossibleSC" localSheetId="184">#REF!</definedName>
    <definedName name="PossibleSC" localSheetId="193">#REF!</definedName>
    <definedName name="PossibleSC" localSheetId="194">#REF!</definedName>
    <definedName name="PossibleSC" localSheetId="202">#REF!</definedName>
    <definedName name="PossibleSC" localSheetId="203">#REF!</definedName>
    <definedName name="PossibleSC" localSheetId="99">#REF!</definedName>
    <definedName name="PossibleSC" localSheetId="78">#REF!</definedName>
    <definedName name="PossibleSC" localSheetId="79">#REF!</definedName>
    <definedName name="PossibleSC" localSheetId="87">#REF!</definedName>
    <definedName name="PossibleSC" localSheetId="88">#REF!</definedName>
    <definedName name="PossibleSC">#REF!</definedName>
    <definedName name="PossibleSG" localSheetId="134">#REF!</definedName>
    <definedName name="PossibleSG" localSheetId="178">#REF!</definedName>
    <definedName name="PossibleSG" localSheetId="184">#REF!</definedName>
    <definedName name="PossibleSG" localSheetId="193">#REF!</definedName>
    <definedName name="PossibleSG" localSheetId="194">#REF!</definedName>
    <definedName name="PossibleSG" localSheetId="202">#REF!</definedName>
    <definedName name="PossibleSG" localSheetId="203">#REF!</definedName>
    <definedName name="PossibleSG" localSheetId="99">#REF!</definedName>
    <definedName name="PossibleSG" localSheetId="78">#REF!</definedName>
    <definedName name="PossibleSG" localSheetId="79">#REF!</definedName>
    <definedName name="PossibleSG" localSheetId="87">#REF!</definedName>
    <definedName name="PossibleSG" localSheetId="88">#REF!</definedName>
    <definedName name="PossibleSG">#REF!</definedName>
    <definedName name="PossibleStatus0" localSheetId="134">#REF!</definedName>
    <definedName name="PossibleStatus0" localSheetId="178">#REF!</definedName>
    <definedName name="PossibleStatus0" localSheetId="184">#REF!</definedName>
    <definedName name="PossibleStatus0" localSheetId="193">#REF!</definedName>
    <definedName name="PossibleStatus0" localSheetId="194">#REF!</definedName>
    <definedName name="PossibleStatus0" localSheetId="202">#REF!</definedName>
    <definedName name="PossibleStatus0" localSheetId="203">#REF!</definedName>
    <definedName name="PossibleStatus0" localSheetId="99">#REF!</definedName>
    <definedName name="PossibleStatus0" localSheetId="78">#REF!</definedName>
    <definedName name="PossibleStatus0" localSheetId="79">#REF!</definedName>
    <definedName name="PossibleStatus0" localSheetId="87">#REF!</definedName>
    <definedName name="PossibleStatus0" localSheetId="88">#REF!</definedName>
    <definedName name="PossibleStatus0">#REF!</definedName>
    <definedName name="PossibleStatus1" localSheetId="134">#REF!</definedName>
    <definedName name="PossibleStatus1" localSheetId="178">#REF!</definedName>
    <definedName name="PossibleStatus1" localSheetId="184">#REF!</definedName>
    <definedName name="PossibleStatus1" localSheetId="193">#REF!</definedName>
    <definedName name="PossibleStatus1" localSheetId="194">#REF!</definedName>
    <definedName name="PossibleStatus1" localSheetId="202">#REF!</definedName>
    <definedName name="PossibleStatus1" localSheetId="203">#REF!</definedName>
    <definedName name="PossibleStatus1" localSheetId="99">#REF!</definedName>
    <definedName name="PossibleStatus1" localSheetId="78">#REF!</definedName>
    <definedName name="PossibleStatus1" localSheetId="79">#REF!</definedName>
    <definedName name="PossibleStatus1" localSheetId="87">#REF!</definedName>
    <definedName name="PossibleStatus1" localSheetId="88">#REF!</definedName>
    <definedName name="PossibleStatus1">#REF!</definedName>
    <definedName name="PossibleStatus2" localSheetId="134">#REF!</definedName>
    <definedName name="PossibleStatus2" localSheetId="178">#REF!</definedName>
    <definedName name="PossibleStatus2" localSheetId="184">#REF!</definedName>
    <definedName name="PossibleStatus2" localSheetId="193">#REF!</definedName>
    <definedName name="PossibleStatus2" localSheetId="194">#REF!</definedName>
    <definedName name="PossibleStatus2" localSheetId="202">#REF!</definedName>
    <definedName name="PossibleStatus2" localSheetId="203">#REF!</definedName>
    <definedName name="PossibleStatus2" localSheetId="99">#REF!</definedName>
    <definedName name="PossibleStatus2" localSheetId="78">#REF!</definedName>
    <definedName name="PossibleStatus2" localSheetId="79">#REF!</definedName>
    <definedName name="PossibleStatus2" localSheetId="87">#REF!</definedName>
    <definedName name="PossibleStatus2" localSheetId="88">#REF!</definedName>
    <definedName name="PossibleStatus2">#REF!</definedName>
    <definedName name="PossibleStatus3" localSheetId="134">#REF!</definedName>
    <definedName name="PossibleStatus3" localSheetId="178">#REF!</definedName>
    <definedName name="PossibleStatus3" localSheetId="184">#REF!</definedName>
    <definedName name="PossibleStatus3" localSheetId="193">#REF!</definedName>
    <definedName name="PossibleStatus3" localSheetId="194">#REF!</definedName>
    <definedName name="PossibleStatus3" localSheetId="202">#REF!</definedName>
    <definedName name="PossibleStatus3" localSheetId="203">#REF!</definedName>
    <definedName name="PossibleStatus3" localSheetId="99">#REF!</definedName>
    <definedName name="PossibleStatus3" localSheetId="78">#REF!</definedName>
    <definedName name="PossibleStatus3" localSheetId="79">#REF!</definedName>
    <definedName name="PossibleStatus3" localSheetId="87">#REF!</definedName>
    <definedName name="PossibleStatus3" localSheetId="88">#REF!</definedName>
    <definedName name="PossibleStatus3">#REF!</definedName>
    <definedName name="PossibleStatus4" localSheetId="134">#REF!</definedName>
    <definedName name="PossibleStatus4" localSheetId="178">#REF!</definedName>
    <definedName name="PossibleStatus4" localSheetId="184">#REF!</definedName>
    <definedName name="PossibleStatus4" localSheetId="193">#REF!</definedName>
    <definedName name="PossibleStatus4" localSheetId="194">#REF!</definedName>
    <definedName name="PossibleStatus4" localSheetId="202">#REF!</definedName>
    <definedName name="PossibleStatus4" localSheetId="203">#REF!</definedName>
    <definedName name="PossibleStatus4" localSheetId="99">#REF!</definedName>
    <definedName name="PossibleStatus4" localSheetId="78">#REF!</definedName>
    <definedName name="PossibleStatus4" localSheetId="79">#REF!</definedName>
    <definedName name="PossibleStatus4" localSheetId="87">#REF!</definedName>
    <definedName name="PossibleStatus4" localSheetId="88">#REF!</definedName>
    <definedName name="PossibleStatus4">#REF!</definedName>
    <definedName name="PossibleStatus5" localSheetId="134">#REF!</definedName>
    <definedName name="PossibleStatus5" localSheetId="178">#REF!</definedName>
    <definedName name="PossibleStatus5" localSheetId="184">#REF!</definedName>
    <definedName name="PossibleStatus5" localSheetId="193">#REF!</definedName>
    <definedName name="PossibleStatus5" localSheetId="194">#REF!</definedName>
    <definedName name="PossibleStatus5" localSheetId="202">#REF!</definedName>
    <definedName name="PossibleStatus5" localSheetId="203">#REF!</definedName>
    <definedName name="PossibleStatus5" localSheetId="99">#REF!</definedName>
    <definedName name="PossibleStatus5" localSheetId="78">#REF!</definedName>
    <definedName name="PossibleStatus5" localSheetId="79">#REF!</definedName>
    <definedName name="PossibleStatus5" localSheetId="87">#REF!</definedName>
    <definedName name="PossibleStatus5" localSheetId="88">#REF!</definedName>
    <definedName name="PossibleStatus5">#REF!</definedName>
    <definedName name="POthers" localSheetId="127">#REF!</definedName>
    <definedName name="POthers" localSheetId="178">#REF!</definedName>
    <definedName name="POthers" localSheetId="184">#REF!</definedName>
    <definedName name="POthers" localSheetId="193">#REF!</definedName>
    <definedName name="POthers" localSheetId="194">#REF!</definedName>
    <definedName name="POthers" localSheetId="121">#REF!</definedName>
    <definedName name="POthers" localSheetId="202">#REF!</definedName>
    <definedName name="POthers" localSheetId="203">#REF!</definedName>
    <definedName name="POthers" localSheetId="205">#REF!</definedName>
    <definedName name="POthers" localSheetId="206">#REF!</definedName>
    <definedName name="POthers">#REF!</definedName>
    <definedName name="pp" localSheetId="124" hidden="1">{"Riqfin97",#N/A,FALSE,"Tran";"Riqfinpro",#N/A,FALSE,"Tran"}</definedName>
    <definedName name="pp" localSheetId="127" hidden="1">{"Riqfin97",#N/A,FALSE,"Tran";"Riqfinpro",#N/A,FALSE,"Tran"}</definedName>
    <definedName name="pp" localSheetId="129" hidden="1">{"Riqfin97",#N/A,FALSE,"Tran";"Riqfinpro",#N/A,FALSE,"Tran"}</definedName>
    <definedName name="pp" localSheetId="130" hidden="1">{"Riqfin97",#N/A,FALSE,"Tran";"Riqfinpro",#N/A,FALSE,"Tran"}</definedName>
    <definedName name="pp" localSheetId="132" hidden="1">{"Riqfin97",#N/A,FALSE,"Tran";"Riqfinpro",#N/A,FALSE,"Tran"}</definedName>
    <definedName name="pp" localSheetId="133" hidden="1">{"Riqfin97",#N/A,FALSE,"Tran";"Riqfinpro",#N/A,FALSE,"Tran"}</definedName>
    <definedName name="pp" localSheetId="134" hidden="1">{"Riqfin97",#N/A,FALSE,"Tran";"Riqfinpro",#N/A,FALSE,"Tran"}</definedName>
    <definedName name="pp" localSheetId="178" hidden="1">{"Riqfin97",#N/A,FALSE,"Tran";"Riqfinpro",#N/A,FALSE,"Tran"}</definedName>
    <definedName name="pp" localSheetId="184" hidden="1">{"Riqfin97",#N/A,FALSE,"Tran";"Riqfinpro",#N/A,FALSE,"Tran"}</definedName>
    <definedName name="pp" localSheetId="186" hidden="1">{"Riqfin97",#N/A,FALSE,"Tran";"Riqfinpro",#N/A,FALSE,"Tran"}</definedName>
    <definedName name="pp" localSheetId="192" hidden="1">{"Riqfin97",#N/A,FALSE,"Tran";"Riqfinpro",#N/A,FALSE,"Tran"}</definedName>
    <definedName name="pp" localSheetId="193" hidden="1">{"Riqfin97",#N/A,FALSE,"Tran";"Riqfinpro",#N/A,FALSE,"Tran"}</definedName>
    <definedName name="pp" localSheetId="194" hidden="1">{"Riqfin97",#N/A,FALSE,"Tran";"Riqfinpro",#N/A,FALSE,"Tran"}</definedName>
    <definedName name="pp" localSheetId="121" hidden="1">{"Riqfin97",#N/A,FALSE,"Tran";"Riqfinpro",#N/A,FALSE,"Tran"}</definedName>
    <definedName name="pp" localSheetId="202" hidden="1">{"Riqfin97",#N/A,FALSE,"Tran";"Riqfinpro",#N/A,FALSE,"Tran"}</definedName>
    <definedName name="pp" localSheetId="203" hidden="1">{"Riqfin97",#N/A,FALSE,"Tran";"Riqfinpro",#N/A,FALSE,"Tran"}</definedName>
    <definedName name="pp" localSheetId="204" hidden="1">{"Riqfin97",#N/A,FALSE,"Tran";"Riqfinpro",#N/A,FALSE,"Tran"}</definedName>
    <definedName name="pp" localSheetId="205" hidden="1">{"Riqfin97",#N/A,FALSE,"Tran";"Riqfinpro",#N/A,FALSE,"Tran"}</definedName>
    <definedName name="pp" localSheetId="206" hidden="1">{"Riqfin97",#N/A,FALSE,"Tran";"Riqfinpro",#N/A,FALSE,"Tran"}</definedName>
    <definedName name="pp" localSheetId="0" hidden="1">{"Riqfin97",#N/A,FALSE,"Tran";"Riqfinpro",#N/A,FALSE,"Tran"}</definedName>
    <definedName name="pp" localSheetId="9" hidden="1">{"Riqfin97",#N/A,FALSE,"Tran";"Riqfinpro",#N/A,FALSE,"Tran"}</definedName>
    <definedName name="pp" localSheetId="99" hidden="1">{"Riqfin97",#N/A,FALSE,"Tran";"Riqfinpro",#N/A,FALSE,"Tran"}</definedName>
    <definedName name="pp" localSheetId="100" hidden="1">{"Riqfin97",#N/A,FALSE,"Tran";"Riqfinpro",#N/A,FALSE,"Tran"}</definedName>
    <definedName name="pp" localSheetId="101" hidden="1">{"Riqfin97",#N/A,FALSE,"Tran";"Riqfinpro",#N/A,FALSE,"Tran"}</definedName>
    <definedName name="pp" localSheetId="102" hidden="1">{"Riqfin97",#N/A,FALSE,"Tran";"Riqfinpro",#N/A,FALSE,"Tran"}</definedName>
    <definedName name="pp" localSheetId="104" hidden="1">{"Riqfin97",#N/A,FALSE,"Tran";"Riqfinpro",#N/A,FALSE,"Tran"}</definedName>
    <definedName name="pp" localSheetId="105" hidden="1">{"Riqfin97",#N/A,FALSE,"Tran";"Riqfinpro",#N/A,FALSE,"Tran"}</definedName>
    <definedName name="pp" localSheetId="108" hidden="1">{"Riqfin97",#N/A,FALSE,"Tran";"Riqfinpro",#N/A,FALSE,"Tran"}</definedName>
    <definedName name="pp" localSheetId="109" hidden="1">{"Riqfin97",#N/A,FALSE,"Tran";"Riqfinpro",#N/A,FALSE,"Tran"}</definedName>
    <definedName name="pp" localSheetId="110" hidden="1">{"Riqfin97",#N/A,FALSE,"Tran";"Riqfinpro",#N/A,FALSE,"Tran"}</definedName>
    <definedName name="pp" localSheetId="112" hidden="1">{"Riqfin97",#N/A,FALSE,"Tran";"Riqfinpro",#N/A,FALSE,"Tran"}</definedName>
    <definedName name="pp" localSheetId="14" hidden="1">#REF!</definedName>
    <definedName name="pp" localSheetId="16" hidden="1">#REF!</definedName>
    <definedName name="pp" localSheetId="1" hidden="1">#REF!</definedName>
    <definedName name="pp" localSheetId="19" hidden="1">#REF!</definedName>
    <definedName name="pp" localSheetId="20" hidden="1">#REF!</definedName>
    <definedName name="pp" localSheetId="2" hidden="1">{"Riqfin97",#N/A,FALSE,"Tran";"Riqfinpro",#N/A,FALSE,"Tran"}</definedName>
    <definedName name="pp" localSheetId="38" hidden="1">{"Riqfin97",#N/A,FALSE,"Tran";"Riqfinpro",#N/A,FALSE,"Tran"}</definedName>
    <definedName name="pp" localSheetId="39" hidden="1">{"Riqfin97",#N/A,FALSE,"Tran";"Riqfinpro",#N/A,FALSE,"Tran"}</definedName>
    <definedName name="pp" localSheetId="40" hidden="1">{"Riqfin97",#N/A,FALSE,"Tran";"Riqfinpro",#N/A,FALSE,"Tran"}</definedName>
    <definedName name="pp" localSheetId="41" hidden="1">{"Riqfin97",#N/A,FALSE,"Tran";"Riqfinpro",#N/A,FALSE,"Tran"}</definedName>
    <definedName name="pp" localSheetId="42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5" hidden="1">{"Riqfin97",#N/A,FALSE,"Tran";"Riqfinpro",#N/A,FALSE,"Tran"}</definedName>
    <definedName name="pp" localSheetId="46" hidden="1">{"Riqfin97",#N/A,FALSE,"Tran";"Riqfinpro",#N/A,FALSE,"Tran"}</definedName>
    <definedName name="pp" localSheetId="47" hidden="1">{"Riqfin97",#N/A,FALSE,"Tran";"Riqfinpro",#N/A,FALSE,"Tran"}</definedName>
    <definedName name="pp" localSheetId="48" hidden="1">{"Riqfin97",#N/A,FALSE,"Tran";"Riqfinpro",#N/A,FALSE,"Tran"}</definedName>
    <definedName name="pp" localSheetId="49" hidden="1">{"Riqfin97",#N/A,FALSE,"Tran";"Riqfinpro",#N/A,FALSE,"Tran"}</definedName>
    <definedName name="pp" localSheetId="51" hidden="1">{"Riqfin97",#N/A,FALSE,"Tran";"Riqfinpro",#N/A,FALSE,"Tran"}</definedName>
    <definedName name="pp" localSheetId="52" hidden="1">{"Riqfin97",#N/A,FALSE,"Tran";"Riqfinpro",#N/A,FALSE,"Tran"}</definedName>
    <definedName name="pp" localSheetId="53" hidden="1">{"Riqfin97",#N/A,FALSE,"Tran";"Riqfinpro",#N/A,FALSE,"Tran"}</definedName>
    <definedName name="pp" localSheetId="54" hidden="1">{"Riqfin97",#N/A,FALSE,"Tran";"Riqfinpro",#N/A,FALSE,"Tran"}</definedName>
    <definedName name="pp" localSheetId="55" hidden="1">{"Riqfin97",#N/A,FALSE,"Tran";"Riqfinpro",#N/A,FALSE,"Tran"}</definedName>
    <definedName name="pp" localSheetId="56" hidden="1">{"Riqfin97",#N/A,FALSE,"Tran";"Riqfinpro",#N/A,FALSE,"Tran"}</definedName>
    <definedName name="pp" localSheetId="57" hidden="1">{"Riqfin97",#N/A,FALSE,"Tran";"Riqfinpro",#N/A,FALSE,"Tran"}</definedName>
    <definedName name="pp" localSheetId="61" hidden="1">{"Riqfin97",#N/A,FALSE,"Tran";"Riqfinpro",#N/A,FALSE,"Tran"}</definedName>
    <definedName name="pp" localSheetId="62" hidden="1">{"Riqfin97",#N/A,FALSE,"Tran";"Riqfinpro",#N/A,FALSE,"Tran"}</definedName>
    <definedName name="pp" localSheetId="63" hidden="1">{"Riqfin97",#N/A,FALSE,"Tran";"Riqfinpro",#N/A,FALSE,"Tran"}</definedName>
    <definedName name="pp" localSheetId="64" hidden="1">{"Riqfin97",#N/A,FALSE,"Tran";"Riqfinpro",#N/A,FALSE,"Tran"}</definedName>
    <definedName name="pp" localSheetId="65" hidden="1">{"Riqfin97",#N/A,FALSE,"Tran";"Riqfinpro",#N/A,FALSE,"Tran"}</definedName>
    <definedName name="pp" localSheetId="66" hidden="1">{"Riqfin97",#N/A,FALSE,"Tran";"Riqfinpro",#N/A,FALSE,"Tran"}</definedName>
    <definedName name="pp" localSheetId="67" hidden="1">{"Riqfin97",#N/A,FALSE,"Tran";"Riqfinpro",#N/A,FALSE,"Tran"}</definedName>
    <definedName name="pp" localSheetId="70" hidden="1">{"Riqfin97",#N/A,FALSE,"Tran";"Riqfinpro",#N/A,FALSE,"Tran"}</definedName>
    <definedName name="pp" localSheetId="73" hidden="1">{"Riqfin97",#N/A,FALSE,"Tran";"Riqfinpro",#N/A,FALSE,"Tran"}</definedName>
    <definedName name="pp" localSheetId="74" hidden="1">{"Riqfin97",#N/A,FALSE,"Tran";"Riqfinpro",#N/A,FALSE,"Tran"}</definedName>
    <definedName name="pp" localSheetId="75" hidden="1">{"Riqfin97",#N/A,FALSE,"Tran";"Riqfinpro",#N/A,FALSE,"Tran"}</definedName>
    <definedName name="pp" localSheetId="76" hidden="1">{"Riqfin97",#N/A,FALSE,"Tran";"Riqfinpro",#N/A,FALSE,"Tran"}</definedName>
    <definedName name="pp" localSheetId="78" hidden="1">{"Riqfin97",#N/A,FALSE,"Tran";"Riqfinpro",#N/A,FALSE,"Tran"}</definedName>
    <definedName name="pp" localSheetId="79" hidden="1">{"Riqfin97",#N/A,FALSE,"Tran";"Riqfinpro",#N/A,FALSE,"Tran"}</definedName>
    <definedName name="pp" localSheetId="80" hidden="1">{"Riqfin97",#N/A,FALSE,"Tran";"Riqfinpro",#N/A,FALSE,"Tran"}</definedName>
    <definedName name="pp" localSheetId="81" hidden="1">{"Riqfin97",#N/A,FALSE,"Tran";"Riqfinpro",#N/A,FALSE,"Tran"}</definedName>
    <definedName name="pp" localSheetId="82" hidden="1">{"Riqfin97",#N/A,FALSE,"Tran";"Riqfinpro",#N/A,FALSE,"Tran"}</definedName>
    <definedName name="pp" localSheetId="85" hidden="1">{"Riqfin97",#N/A,FALSE,"Tran";"Riqfinpro",#N/A,FALSE,"Tran"}</definedName>
    <definedName name="pp" localSheetId="86" hidden="1">{"Riqfin97",#N/A,FALSE,"Tran";"Riqfinpro",#N/A,FALSE,"Tran"}</definedName>
    <definedName name="pp" localSheetId="87" hidden="1">{"Riqfin97",#N/A,FALSE,"Tran";"Riqfinpro",#N/A,FALSE,"Tran"}</definedName>
    <definedName name="pp" localSheetId="88" hidden="1">{"Riqfin97",#N/A,FALSE,"Tran";"Riqfinpro",#N/A,FALSE,"Tran"}</definedName>
    <definedName name="pp" localSheetId="8" hidden="1">{"Riqfin97",#N/A,FALSE,"Tran";"Riqfinpro",#N/A,FALSE,"Tran"}</definedName>
    <definedName name="pp" localSheetId="96" hidden="1">{"Riqfin97",#N/A,FALSE,"Tran";"Riqfinpro",#N/A,FALSE,"Tran"}</definedName>
    <definedName name="pp" localSheetId="97" hidden="1">{"Riqfin97",#N/A,FALSE,"Tran";"Riqfinpro",#N/A,FALSE,"Tran"}</definedName>
    <definedName name="pp" localSheetId="98" hidden="1">{"Riqfin97",#N/A,FALSE,"Tran";"Riqfinpro",#N/A,FALSE,"Tran"}</definedName>
    <definedName name="pp" hidden="1">{"Riqfin97",#N/A,FALSE,"Tran";"Riqfinpro",#N/A,FALSE,"Tran"}</definedName>
    <definedName name="ppCons" localSheetId="127">#REF!</definedName>
    <definedName name="ppCons" localSheetId="134">#REF!</definedName>
    <definedName name="ppCons" localSheetId="178">#REF!</definedName>
    <definedName name="ppCons" localSheetId="184">#REF!</definedName>
    <definedName name="ppCons" localSheetId="193">#REF!</definedName>
    <definedName name="ppCons" localSheetId="194">#REF!</definedName>
    <definedName name="ppCons" localSheetId="121">#REF!</definedName>
    <definedName name="ppCons" localSheetId="202">#REF!</definedName>
    <definedName name="ppCons" localSheetId="203">#REF!</definedName>
    <definedName name="ppCons" localSheetId="204">#REF!</definedName>
    <definedName name="ppCons" localSheetId="205">#REF!</definedName>
    <definedName name="ppCons" localSheetId="206">#REF!</definedName>
    <definedName name="ppCons" localSheetId="99">#REF!</definedName>
    <definedName name="ppCons" localSheetId="100">#REF!</definedName>
    <definedName name="ppCons" localSheetId="101">#REF!</definedName>
    <definedName name="ppCons" localSheetId="102">#REF!</definedName>
    <definedName name="ppCons" localSheetId="39">#REF!</definedName>
    <definedName name="ppCons" localSheetId="40">#REF!</definedName>
    <definedName name="ppCons" localSheetId="41">#REF!</definedName>
    <definedName name="ppCons" localSheetId="42">#REF!</definedName>
    <definedName name="ppCons" localSheetId="43">#REF!</definedName>
    <definedName name="ppCons" localSheetId="44">#REF!</definedName>
    <definedName name="ppCons" localSheetId="45">#REF!</definedName>
    <definedName name="ppCons" localSheetId="46">#REF!</definedName>
    <definedName name="ppCons" localSheetId="47">#REF!</definedName>
    <definedName name="ppCons" localSheetId="48">#REF!</definedName>
    <definedName name="ppCons" localSheetId="49">#REF!</definedName>
    <definedName name="ppCons" localSheetId="51">#REF!</definedName>
    <definedName name="ppCons" localSheetId="52">#REF!</definedName>
    <definedName name="ppCons" localSheetId="53">#REF!</definedName>
    <definedName name="ppCons" localSheetId="54">#REF!</definedName>
    <definedName name="ppCons" localSheetId="55">#REF!</definedName>
    <definedName name="ppCons" localSheetId="56">#REF!</definedName>
    <definedName name="ppCons" localSheetId="57">#REF!</definedName>
    <definedName name="ppCons" localSheetId="80">#REF!</definedName>
    <definedName name="ppCons" localSheetId="81">#REF!</definedName>
    <definedName name="ppCons" localSheetId="82">#REF!</definedName>
    <definedName name="ppCons" localSheetId="85">#REF!</definedName>
    <definedName name="ppCons" localSheetId="86">#REF!</definedName>
    <definedName name="ppCons" localSheetId="87">#REF!</definedName>
    <definedName name="ppCons" localSheetId="88">#REF!</definedName>
    <definedName name="ppCons" localSheetId="96">#REF!</definedName>
    <definedName name="ppCons" localSheetId="97">#REF!</definedName>
    <definedName name="ppCons" localSheetId="98">#REF!</definedName>
    <definedName name="ppCons">#REF!</definedName>
    <definedName name="ppCorp" localSheetId="127">#REF!</definedName>
    <definedName name="ppCorp" localSheetId="178">#REF!</definedName>
    <definedName name="ppCorp" localSheetId="184">#REF!</definedName>
    <definedName name="ppCorp" localSheetId="193">#REF!</definedName>
    <definedName name="ppCorp" localSheetId="194">#REF!</definedName>
    <definedName name="ppCorp" localSheetId="121">#REF!</definedName>
    <definedName name="ppCorp" localSheetId="202">#REF!</definedName>
    <definedName name="ppCorp" localSheetId="203">#REF!</definedName>
    <definedName name="ppCorp" localSheetId="204">#REF!</definedName>
    <definedName name="ppCorp" localSheetId="205">#REF!</definedName>
    <definedName name="ppCorp" localSheetId="206">#REF!</definedName>
    <definedName name="ppCorp" localSheetId="99">#REF!</definedName>
    <definedName name="ppCorp" localSheetId="100">#REF!</definedName>
    <definedName name="ppCorp" localSheetId="101">#REF!</definedName>
    <definedName name="ppCorp" localSheetId="102">#REF!</definedName>
    <definedName name="ppCorp" localSheetId="39">#REF!</definedName>
    <definedName name="ppCorp" localSheetId="40">#REF!</definedName>
    <definedName name="ppCorp" localSheetId="41">#REF!</definedName>
    <definedName name="ppCorp" localSheetId="42">#REF!</definedName>
    <definedName name="ppCorp" localSheetId="43">#REF!</definedName>
    <definedName name="ppCorp" localSheetId="44">#REF!</definedName>
    <definedName name="ppCorp" localSheetId="45">#REF!</definedName>
    <definedName name="ppCorp" localSheetId="46">#REF!</definedName>
    <definedName name="ppCorp" localSheetId="47">#REF!</definedName>
    <definedName name="ppCorp" localSheetId="48">#REF!</definedName>
    <definedName name="ppCorp" localSheetId="49">#REF!</definedName>
    <definedName name="ppCorp" localSheetId="51">#REF!</definedName>
    <definedName name="ppCorp" localSheetId="52">#REF!</definedName>
    <definedName name="ppCorp" localSheetId="53">#REF!</definedName>
    <definedName name="ppCorp" localSheetId="54">#REF!</definedName>
    <definedName name="ppCorp" localSheetId="55">#REF!</definedName>
    <definedName name="ppCorp" localSheetId="56">#REF!</definedName>
    <definedName name="ppCorp" localSheetId="57">#REF!</definedName>
    <definedName name="ppCorp" localSheetId="80">#REF!</definedName>
    <definedName name="ppCorp" localSheetId="81">#REF!</definedName>
    <definedName name="ppCorp" localSheetId="82">#REF!</definedName>
    <definedName name="ppCorp" localSheetId="85">#REF!</definedName>
    <definedName name="ppCorp" localSheetId="86">#REF!</definedName>
    <definedName name="ppCorp" localSheetId="87">#REF!</definedName>
    <definedName name="ppCorp" localSheetId="88">#REF!</definedName>
    <definedName name="ppCorp" localSheetId="96">#REF!</definedName>
    <definedName name="ppCorp" localSheetId="97">#REF!</definedName>
    <definedName name="ppCorp" localSheetId="98">#REF!</definedName>
    <definedName name="ppCorp">#REF!</definedName>
    <definedName name="ppGran" localSheetId="127">#REF!</definedName>
    <definedName name="ppGran" localSheetId="178">#REF!</definedName>
    <definedName name="ppGran" localSheetId="184">#REF!</definedName>
    <definedName name="ppGran" localSheetId="193">#REF!</definedName>
    <definedName name="ppGran" localSheetId="194">#REF!</definedName>
    <definedName name="ppGran" localSheetId="121">#REF!</definedName>
    <definedName name="ppGran" localSheetId="202">#REF!</definedName>
    <definedName name="ppGran" localSheetId="203">#REF!</definedName>
    <definedName name="ppGran" localSheetId="204">#REF!</definedName>
    <definedName name="ppGran" localSheetId="205">#REF!</definedName>
    <definedName name="ppGran" localSheetId="206">#REF!</definedName>
    <definedName name="ppGran" localSheetId="99">#REF!</definedName>
    <definedName name="ppGran" localSheetId="100">#REF!</definedName>
    <definedName name="ppGran" localSheetId="101">#REF!</definedName>
    <definedName name="ppGran" localSheetId="102">#REF!</definedName>
    <definedName name="ppGran" localSheetId="39">#REF!</definedName>
    <definedName name="ppGran" localSheetId="40">#REF!</definedName>
    <definedName name="ppGran" localSheetId="41">#REF!</definedName>
    <definedName name="ppGran" localSheetId="42">#REF!</definedName>
    <definedName name="ppGran" localSheetId="43">#REF!</definedName>
    <definedName name="ppGran" localSheetId="44">#REF!</definedName>
    <definedName name="ppGran" localSheetId="45">#REF!</definedName>
    <definedName name="ppGran" localSheetId="46">#REF!</definedName>
    <definedName name="ppGran" localSheetId="47">#REF!</definedName>
    <definedName name="ppGran" localSheetId="48">#REF!</definedName>
    <definedName name="ppGran" localSheetId="49">#REF!</definedName>
    <definedName name="ppGran" localSheetId="51">#REF!</definedName>
    <definedName name="ppGran" localSheetId="52">#REF!</definedName>
    <definedName name="ppGran" localSheetId="53">#REF!</definedName>
    <definedName name="ppGran" localSheetId="54">#REF!</definedName>
    <definedName name="ppGran" localSheetId="55">#REF!</definedName>
    <definedName name="ppGran" localSheetId="56">#REF!</definedName>
    <definedName name="ppGran" localSheetId="57">#REF!</definedName>
    <definedName name="ppGran" localSheetId="80">#REF!</definedName>
    <definedName name="ppGran" localSheetId="81">#REF!</definedName>
    <definedName name="ppGran" localSheetId="82">#REF!</definedName>
    <definedName name="ppGran" localSheetId="85">#REF!</definedName>
    <definedName name="ppGran" localSheetId="86">#REF!</definedName>
    <definedName name="ppGran" localSheetId="87">#REF!</definedName>
    <definedName name="ppGran" localSheetId="88">#REF!</definedName>
    <definedName name="ppGran" localSheetId="96">#REF!</definedName>
    <definedName name="ppGran" localSheetId="97">#REF!</definedName>
    <definedName name="ppGran" localSheetId="98">#REF!</definedName>
    <definedName name="ppGran">#REF!</definedName>
    <definedName name="ppHipo" localSheetId="184">#REF!</definedName>
    <definedName name="ppHipo" localSheetId="193">#REF!</definedName>
    <definedName name="ppHipo" localSheetId="194">#REF!</definedName>
    <definedName name="ppHipo" localSheetId="202">#REF!</definedName>
    <definedName name="ppHipo" localSheetId="203">#REF!</definedName>
    <definedName name="ppHipo" localSheetId="99">#REF!</definedName>
    <definedName name="ppHipo" localSheetId="100">#REF!</definedName>
    <definedName name="ppHipo" localSheetId="101">#REF!</definedName>
    <definedName name="ppHipo" localSheetId="102">#REF!</definedName>
    <definedName name="ppHipo" localSheetId="44">#REF!</definedName>
    <definedName name="ppHipo" localSheetId="45">#REF!</definedName>
    <definedName name="ppHipo" localSheetId="46">#REF!</definedName>
    <definedName name="ppHipo" localSheetId="47">#REF!</definedName>
    <definedName name="ppHipo" localSheetId="48">#REF!</definedName>
    <definedName name="ppHipo" localSheetId="49">#REF!</definedName>
    <definedName name="ppHipo" localSheetId="51">#REF!</definedName>
    <definedName name="ppHipo" localSheetId="52">#REF!</definedName>
    <definedName name="ppHipo" localSheetId="53">#REF!</definedName>
    <definedName name="ppHipo" localSheetId="54">#REF!</definedName>
    <definedName name="ppHipo" localSheetId="55">#REF!</definedName>
    <definedName name="ppHipo" localSheetId="56">#REF!</definedName>
    <definedName name="ppHipo" localSheetId="57">#REF!</definedName>
    <definedName name="ppHipo" localSheetId="80">#REF!</definedName>
    <definedName name="ppHipo" localSheetId="81">#REF!</definedName>
    <definedName name="ppHipo" localSheetId="82">#REF!</definedName>
    <definedName name="ppHipo" localSheetId="87">#REF!</definedName>
    <definedName name="ppHipo" localSheetId="88">#REF!</definedName>
    <definedName name="ppHipo" localSheetId="96">#REF!</definedName>
    <definedName name="ppHipo" localSheetId="97">#REF!</definedName>
    <definedName name="ppHipo" localSheetId="98">#REF!</definedName>
    <definedName name="ppHipo">#REF!</definedName>
    <definedName name="ppMedi" localSheetId="184">#REF!</definedName>
    <definedName name="ppMedi" localSheetId="193">#REF!</definedName>
    <definedName name="ppMedi" localSheetId="194">#REF!</definedName>
    <definedName name="ppMedi" localSheetId="202">#REF!</definedName>
    <definedName name="ppMedi" localSheetId="203">#REF!</definedName>
    <definedName name="ppMedi" localSheetId="99">#REF!</definedName>
    <definedName name="ppMedi" localSheetId="100">#REF!</definedName>
    <definedName name="ppMedi" localSheetId="101">#REF!</definedName>
    <definedName name="ppMedi" localSheetId="102">#REF!</definedName>
    <definedName name="ppMedi" localSheetId="44">#REF!</definedName>
    <definedName name="ppMedi" localSheetId="45">#REF!</definedName>
    <definedName name="ppMedi" localSheetId="46">#REF!</definedName>
    <definedName name="ppMedi" localSheetId="47">#REF!</definedName>
    <definedName name="ppMedi" localSheetId="48">#REF!</definedName>
    <definedName name="ppMedi" localSheetId="49">#REF!</definedName>
    <definedName name="ppMedi" localSheetId="51">#REF!</definedName>
    <definedName name="ppMedi" localSheetId="52">#REF!</definedName>
    <definedName name="ppMedi" localSheetId="53">#REF!</definedName>
    <definedName name="ppMedi" localSheetId="54">#REF!</definedName>
    <definedName name="ppMedi" localSheetId="55">#REF!</definedName>
    <definedName name="ppMedi" localSheetId="56">#REF!</definedName>
    <definedName name="ppMedi" localSheetId="57">#REF!</definedName>
    <definedName name="ppMedi" localSheetId="80">#REF!</definedName>
    <definedName name="ppMedi" localSheetId="81">#REF!</definedName>
    <definedName name="ppMedi" localSheetId="82">#REF!</definedName>
    <definedName name="ppMedi" localSheetId="87">#REF!</definedName>
    <definedName name="ppMedi" localSheetId="88">#REF!</definedName>
    <definedName name="ppMedi" localSheetId="96">#REF!</definedName>
    <definedName name="ppMedi" localSheetId="97">#REF!</definedName>
    <definedName name="ppMedi" localSheetId="98">#REF!</definedName>
    <definedName name="ppMedi">#REF!</definedName>
    <definedName name="ppMicro" localSheetId="184">#REF!</definedName>
    <definedName name="ppMicro" localSheetId="193">#REF!</definedName>
    <definedName name="ppMicro" localSheetId="194">#REF!</definedName>
    <definedName name="ppMicro" localSheetId="202">#REF!</definedName>
    <definedName name="ppMicro" localSheetId="203">#REF!</definedName>
    <definedName name="ppMicro" localSheetId="99">#REF!</definedName>
    <definedName name="ppMicro" localSheetId="100">#REF!</definedName>
    <definedName name="ppMicro" localSheetId="101">#REF!</definedName>
    <definedName name="ppMicro" localSheetId="102">#REF!</definedName>
    <definedName name="ppMicro" localSheetId="44">#REF!</definedName>
    <definedName name="ppMicro" localSheetId="45">#REF!</definedName>
    <definedName name="ppMicro" localSheetId="46">#REF!</definedName>
    <definedName name="ppMicro" localSheetId="47">#REF!</definedName>
    <definedName name="ppMicro" localSheetId="48">#REF!</definedName>
    <definedName name="ppMicro" localSheetId="49">#REF!</definedName>
    <definedName name="ppMicro" localSheetId="51">#REF!</definedName>
    <definedName name="ppMicro" localSheetId="52">#REF!</definedName>
    <definedName name="ppMicro" localSheetId="53">#REF!</definedName>
    <definedName name="ppMicro" localSheetId="54">#REF!</definedName>
    <definedName name="ppMicro" localSheetId="55">#REF!</definedName>
    <definedName name="ppMicro" localSheetId="56">#REF!</definedName>
    <definedName name="ppMicro" localSheetId="57">#REF!</definedName>
    <definedName name="ppMicro" localSheetId="80">#REF!</definedName>
    <definedName name="ppMicro" localSheetId="81">#REF!</definedName>
    <definedName name="ppMicro" localSheetId="82">#REF!</definedName>
    <definedName name="ppMicro" localSheetId="87">#REF!</definedName>
    <definedName name="ppMicro" localSheetId="88">#REF!</definedName>
    <definedName name="ppMicro" localSheetId="96">#REF!</definedName>
    <definedName name="ppMicro" localSheetId="97">#REF!</definedName>
    <definedName name="ppMicro" localSheetId="98">#REF!</definedName>
    <definedName name="ppMicro">#REF!</definedName>
    <definedName name="ppp" localSheetId="124" hidden="1">{"Riqfin97",#N/A,FALSE,"Tran";"Riqfinpro",#N/A,FALSE,"Tran"}</definedName>
    <definedName name="ppp" localSheetId="127" hidden="1">{"Riqfin97",#N/A,FALSE,"Tran";"Riqfinpro",#N/A,FALSE,"Tran"}</definedName>
    <definedName name="ppp" localSheetId="129" hidden="1">{"Riqfin97",#N/A,FALSE,"Tran";"Riqfinpro",#N/A,FALSE,"Tran"}</definedName>
    <definedName name="ppp" localSheetId="130" hidden="1">{"Riqfin97",#N/A,FALSE,"Tran";"Riqfinpro",#N/A,FALSE,"Tran"}</definedName>
    <definedName name="ppp" localSheetId="132" hidden="1">{"Riqfin97",#N/A,FALSE,"Tran";"Riqfinpro",#N/A,FALSE,"Tran"}</definedName>
    <definedName name="ppp" localSheetId="133" hidden="1">{"Riqfin97",#N/A,FALSE,"Tran";"Riqfinpro",#N/A,FALSE,"Tran"}</definedName>
    <definedName name="ppp" localSheetId="134" hidden="1">{"Riqfin97",#N/A,FALSE,"Tran";"Riqfinpro",#N/A,FALSE,"Tran"}</definedName>
    <definedName name="ppp" localSheetId="178" hidden="1">{"Riqfin97",#N/A,FALSE,"Tran";"Riqfinpro",#N/A,FALSE,"Tran"}</definedName>
    <definedName name="ppp" localSheetId="184" hidden="1">{"Riqfin97",#N/A,FALSE,"Tran";"Riqfinpro",#N/A,FALSE,"Tran"}</definedName>
    <definedName name="ppp" localSheetId="186" hidden="1">{"Riqfin97",#N/A,FALSE,"Tran";"Riqfinpro",#N/A,FALSE,"Tran"}</definedName>
    <definedName name="ppp" localSheetId="192" hidden="1">{"Riqfin97",#N/A,FALSE,"Tran";"Riqfinpro",#N/A,FALSE,"Tran"}</definedName>
    <definedName name="ppp" localSheetId="193" hidden="1">{"Riqfin97",#N/A,FALSE,"Tran";"Riqfinpro",#N/A,FALSE,"Tran"}</definedName>
    <definedName name="ppp" localSheetId="194" hidden="1">{"Riqfin97",#N/A,FALSE,"Tran";"Riqfinpro",#N/A,FALSE,"Tran"}</definedName>
    <definedName name="ppp" localSheetId="121" hidden="1">{"Riqfin97",#N/A,FALSE,"Tran";"Riqfinpro",#N/A,FALSE,"Tran"}</definedName>
    <definedName name="ppp" localSheetId="202" hidden="1">{"Riqfin97",#N/A,FALSE,"Tran";"Riqfinpro",#N/A,FALSE,"Tran"}</definedName>
    <definedName name="ppp" localSheetId="203" hidden="1">{"Riqfin97",#N/A,FALSE,"Tran";"Riqfinpro",#N/A,FALSE,"Tran"}</definedName>
    <definedName name="ppp" localSheetId="204" hidden="1">{"Riqfin97",#N/A,FALSE,"Tran";"Riqfinpro",#N/A,FALSE,"Tran"}</definedName>
    <definedName name="ppp" localSheetId="205" hidden="1">{"Riqfin97",#N/A,FALSE,"Tran";"Riqfinpro",#N/A,FALSE,"Tran"}</definedName>
    <definedName name="ppp" localSheetId="206" hidden="1">{"Riqfin97",#N/A,FALSE,"Tran";"Riqfinpro",#N/A,FALSE,"Tran"}</definedName>
    <definedName name="ppp" localSheetId="9" hidden="1">{"Riqfin97",#N/A,FALSE,"Tran";"Riqfinpro",#N/A,FALSE,"Tran"}</definedName>
    <definedName name="ppp" localSheetId="112" hidden="1">{"Riqfin97",#N/A,FALSE,"Tran";"Riqfinpro",#N/A,FALSE,"Tran"}</definedName>
    <definedName name="ppp" localSheetId="14" hidden="1">{"Riqfin97",#N/A,FALSE,"Tran";"Riqfinpro",#N/A,FALSE,"Tran"}</definedName>
    <definedName name="ppp" localSheetId="16">#REF!</definedName>
    <definedName name="ppp" localSheetId="1" hidden="1">{"Riqfin97",#N/A,FALSE,"Tran";"Riqfinpro",#N/A,FALSE,"Tran"}</definedName>
    <definedName name="ppp" localSheetId="19">#REF!</definedName>
    <definedName name="ppp" localSheetId="20">#REF!</definedName>
    <definedName name="ppp" localSheetId="2">#REF!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_Country_Weight_Annual" localSheetId="193">#REF!</definedName>
    <definedName name="PPP_Country_Weight_Annual" localSheetId="194">#REF!</definedName>
    <definedName name="PPP_Country_Weight_Annual" localSheetId="202">#REF!</definedName>
    <definedName name="PPP_Country_Weight_Annual" localSheetId="203">#REF!</definedName>
    <definedName name="PPP_Country_Weight_Annual" localSheetId="204">#REF!</definedName>
    <definedName name="PPP_Country_Weight_Annual" localSheetId="205">#REF!</definedName>
    <definedName name="PPP_Country_Weight_Annual" localSheetId="206">#REF!</definedName>
    <definedName name="PPP_Country_Weight_Annual" localSheetId="112">#REF!</definedName>
    <definedName name="PPP_Country_Weight_Annual">#REF!</definedName>
    <definedName name="ppPeq" localSheetId="127">#REF!</definedName>
    <definedName name="ppPeq" localSheetId="134">#REF!</definedName>
    <definedName name="ppPeq" localSheetId="178">#REF!</definedName>
    <definedName name="ppPeq" localSheetId="184">#REF!</definedName>
    <definedName name="ppPeq" localSheetId="193">#REF!</definedName>
    <definedName name="ppPeq" localSheetId="194">#REF!</definedName>
    <definedName name="ppPeq" localSheetId="121">#REF!</definedName>
    <definedName name="ppPeq" localSheetId="202">#REF!</definedName>
    <definedName name="ppPeq" localSheetId="203">#REF!</definedName>
    <definedName name="ppPeq" localSheetId="204">#REF!</definedName>
    <definedName name="ppPeq" localSheetId="205">#REF!</definedName>
    <definedName name="ppPeq" localSheetId="206">#REF!</definedName>
    <definedName name="ppPeq" localSheetId="99">#REF!</definedName>
    <definedName name="ppPeq" localSheetId="100">#REF!</definedName>
    <definedName name="ppPeq" localSheetId="101">#REF!</definedName>
    <definedName name="ppPeq" localSheetId="102">#REF!</definedName>
    <definedName name="ppPeq" localSheetId="39">#REF!</definedName>
    <definedName name="ppPeq" localSheetId="40">#REF!</definedName>
    <definedName name="ppPeq" localSheetId="41">#REF!</definedName>
    <definedName name="ppPeq" localSheetId="42">#REF!</definedName>
    <definedName name="ppPeq" localSheetId="43">#REF!</definedName>
    <definedName name="ppPeq" localSheetId="44">#REF!</definedName>
    <definedName name="ppPeq" localSheetId="45">#REF!</definedName>
    <definedName name="ppPeq" localSheetId="46">#REF!</definedName>
    <definedName name="ppPeq" localSheetId="47">#REF!</definedName>
    <definedName name="ppPeq" localSheetId="48">#REF!</definedName>
    <definedName name="ppPeq" localSheetId="49">#REF!</definedName>
    <definedName name="ppPeq" localSheetId="51">#REF!</definedName>
    <definedName name="ppPeq" localSheetId="52">#REF!</definedName>
    <definedName name="ppPeq" localSheetId="53">#REF!</definedName>
    <definedName name="ppPeq" localSheetId="54">#REF!</definedName>
    <definedName name="ppPeq" localSheetId="55">#REF!</definedName>
    <definedName name="ppPeq" localSheetId="56">#REF!</definedName>
    <definedName name="ppPeq" localSheetId="57">#REF!</definedName>
    <definedName name="ppPeq" localSheetId="80">#REF!</definedName>
    <definedName name="ppPeq" localSheetId="81">#REF!</definedName>
    <definedName name="ppPeq" localSheetId="82">#REF!</definedName>
    <definedName name="ppPeq" localSheetId="87">#REF!</definedName>
    <definedName name="ppPeq" localSheetId="88">#REF!</definedName>
    <definedName name="ppPeq" localSheetId="96">#REF!</definedName>
    <definedName name="ppPeq" localSheetId="97">#REF!</definedName>
    <definedName name="ppPeq" localSheetId="98">#REF!</definedName>
    <definedName name="ppPeq">#REF!</definedName>
    <definedName name="pppp" localSheetId="127">#REF!</definedName>
    <definedName name="pppp" localSheetId="178">#REF!</definedName>
    <definedName name="pppp" localSheetId="184">#REF!</definedName>
    <definedName name="pppp" localSheetId="193">#REF!</definedName>
    <definedName name="pppp" localSheetId="194">#REF!</definedName>
    <definedName name="pppp" localSheetId="121">#REF!</definedName>
    <definedName name="pppp" localSheetId="202">#REF!</definedName>
    <definedName name="pppp" localSheetId="203">#REF!</definedName>
    <definedName name="pppp" localSheetId="204">#REF!</definedName>
    <definedName name="pppp" localSheetId="205">#REF!</definedName>
    <definedName name="pppp" localSheetId="206">#REF!</definedName>
    <definedName name="pppp" localSheetId="99">#REF!</definedName>
    <definedName name="pppp" localSheetId="100">#REF!</definedName>
    <definedName name="pppp" localSheetId="101">#REF!</definedName>
    <definedName name="pppp" localSheetId="102">#REF!</definedName>
    <definedName name="pppp" localSheetId="16">#REF!</definedName>
    <definedName name="pppp" localSheetId="19">#REF!</definedName>
    <definedName name="pppp" localSheetId="20">#REF!</definedName>
    <definedName name="pppp" localSheetId="44">#REF!</definedName>
    <definedName name="pppp" localSheetId="45">#REF!</definedName>
    <definedName name="pppp" localSheetId="46">#REF!</definedName>
    <definedName name="pppp" localSheetId="47">#REF!</definedName>
    <definedName name="pppp" localSheetId="48">#REF!</definedName>
    <definedName name="pppp" localSheetId="49">#REF!</definedName>
    <definedName name="pppp" localSheetId="51">#REF!</definedName>
    <definedName name="pppp" localSheetId="52">#REF!</definedName>
    <definedName name="pppp" localSheetId="53">#REF!</definedName>
    <definedName name="pppp" localSheetId="54">#REF!</definedName>
    <definedName name="pppp" localSheetId="55">#REF!</definedName>
    <definedName name="pppp" localSheetId="56">#REF!</definedName>
    <definedName name="pppp" localSheetId="57">#REF!</definedName>
    <definedName name="pppp" localSheetId="96">#REF!</definedName>
    <definedName name="pppp" localSheetId="97">#REF!</definedName>
    <definedName name="pppp" localSheetId="98">#REF!</definedName>
    <definedName name="pppp">#REF!</definedName>
    <definedName name="pppppp" localSheetId="124" hidden="1">{"Riqfin97",#N/A,FALSE,"Tran";"Riqfinpro",#N/A,FALSE,"Tran"}</definedName>
    <definedName name="pppppp" localSheetId="127" hidden="1">{"Riqfin97",#N/A,FALSE,"Tran";"Riqfinpro",#N/A,FALSE,"Tran"}</definedName>
    <definedName name="pppppp" localSheetId="129" hidden="1">{"Riqfin97",#N/A,FALSE,"Tran";"Riqfinpro",#N/A,FALSE,"Tran"}</definedName>
    <definedName name="pppppp" localSheetId="130" hidden="1">{"Riqfin97",#N/A,FALSE,"Tran";"Riqfinpro",#N/A,FALSE,"Tran"}</definedName>
    <definedName name="pppppp" localSheetId="132" hidden="1">{"Riqfin97",#N/A,FALSE,"Tran";"Riqfinpro",#N/A,FALSE,"Tran"}</definedName>
    <definedName name="pppppp" localSheetId="133" hidden="1">{"Riqfin97",#N/A,FALSE,"Tran";"Riqfinpro",#N/A,FALSE,"Tran"}</definedName>
    <definedName name="pppppp" localSheetId="134" hidden="1">{"Riqfin97",#N/A,FALSE,"Tran";"Riqfinpro",#N/A,FALSE,"Tran"}</definedName>
    <definedName name="pppppp" localSheetId="178" hidden="1">{"Riqfin97",#N/A,FALSE,"Tran";"Riqfinpro",#N/A,FALSE,"Tran"}</definedName>
    <definedName name="pppppp" localSheetId="184" hidden="1">{"Riqfin97",#N/A,FALSE,"Tran";"Riqfinpro",#N/A,FALSE,"Tran"}</definedName>
    <definedName name="pppppp" localSheetId="186" hidden="1">{"Riqfin97",#N/A,FALSE,"Tran";"Riqfinpro",#N/A,FALSE,"Tran"}</definedName>
    <definedName name="pppppp" localSheetId="192" hidden="1">{"Riqfin97",#N/A,FALSE,"Tran";"Riqfinpro",#N/A,FALSE,"Tran"}</definedName>
    <definedName name="pppppp" localSheetId="193" hidden="1">{"Riqfin97",#N/A,FALSE,"Tran";"Riqfinpro",#N/A,FALSE,"Tran"}</definedName>
    <definedName name="pppppp" localSheetId="194" hidden="1">{"Riqfin97",#N/A,FALSE,"Tran";"Riqfinpro",#N/A,FALSE,"Tran"}</definedName>
    <definedName name="pppppp" localSheetId="121" hidden="1">{"Riqfin97",#N/A,FALSE,"Tran";"Riqfinpro",#N/A,FALSE,"Tran"}</definedName>
    <definedName name="pppppp" localSheetId="202" hidden="1">{"Riqfin97",#N/A,FALSE,"Tran";"Riqfinpro",#N/A,FALSE,"Tran"}</definedName>
    <definedName name="pppppp" localSheetId="203" hidden="1">{"Riqfin97",#N/A,FALSE,"Tran";"Riqfinpro",#N/A,FALSE,"Tran"}</definedName>
    <definedName name="pppppp" localSheetId="204" hidden="1">{"Riqfin97",#N/A,FALSE,"Tran";"Riqfinpro",#N/A,FALSE,"Tran"}</definedName>
    <definedName name="pppppp" localSheetId="205" hidden="1">{"Riqfin97",#N/A,FALSE,"Tran";"Riqfinpro",#N/A,FALSE,"Tran"}</definedName>
    <definedName name="pppppp" localSheetId="206" hidden="1">{"Riqfin97",#N/A,FALSE,"Tran";"Riqfinpro",#N/A,FALSE,"Tran"}</definedName>
    <definedName name="pppppp" localSheetId="9" hidden="1">{"Riqfin97",#N/A,FALSE,"Tran";"Riqfinpro",#N/A,FALSE,"Tran"}</definedName>
    <definedName name="pppppp" localSheetId="99" hidden="1">{"Riqfin97",#N/A,FALSE,"Tran";"Riqfinpro",#N/A,FALSE,"Tran"}</definedName>
    <definedName name="pppppp" localSheetId="104" hidden="1">{"Riqfin97",#N/A,FALSE,"Tran";"Riqfinpro",#N/A,FALSE,"Tran"}</definedName>
    <definedName name="pppppp" localSheetId="105" hidden="1">{"Riqfin97",#N/A,FALSE,"Tran";"Riqfinpro",#N/A,FALSE,"Tran"}</definedName>
    <definedName name="pppppp" localSheetId="108" hidden="1">{"Riqfin97",#N/A,FALSE,"Tran";"Riqfinpro",#N/A,FALSE,"Tran"}</definedName>
    <definedName name="pppppp" localSheetId="109" hidden="1">{"Riqfin97",#N/A,FALSE,"Tran";"Riqfinpro",#N/A,FALSE,"Tran"}</definedName>
    <definedName name="pppppp" localSheetId="110" hidden="1">{"Riqfin97",#N/A,FALSE,"Tran";"Riqfinpro",#N/A,FALSE,"Tran"}</definedName>
    <definedName name="pppppp" localSheetId="112" hidden="1">{"Riqfin97",#N/A,FALSE,"Tran";"Riqfinpro",#N/A,FALSE,"Tran"}</definedName>
    <definedName name="pppppp" localSheetId="14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7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127">#REF!</definedName>
    <definedName name="pr" localSheetId="134">#REF!</definedName>
    <definedName name="pr" localSheetId="178">#REF!</definedName>
    <definedName name="pr" localSheetId="184">#REF!</definedName>
    <definedName name="pr" localSheetId="193">#REF!</definedName>
    <definedName name="pr" localSheetId="194">#REF!</definedName>
    <definedName name="pr" localSheetId="121">#REF!</definedName>
    <definedName name="pr" localSheetId="202">#REF!</definedName>
    <definedName name="pr" localSheetId="203">#REF!</definedName>
    <definedName name="pr" localSheetId="204">#REF!</definedName>
    <definedName name="pr" localSheetId="205">#REF!</definedName>
    <definedName name="pr" localSheetId="206">#REF!</definedName>
    <definedName name="PR" localSheetId="99">#REF!</definedName>
    <definedName name="PR" localSheetId="100">#REF!</definedName>
    <definedName name="PR" localSheetId="101">#REF!</definedName>
    <definedName name="PR" localSheetId="102">#REF!</definedName>
    <definedName name="pr" localSheetId="16">#REF!</definedName>
    <definedName name="pr" localSheetId="19">#REF!</definedName>
    <definedName name="pr" localSheetId="20">#REF!</definedName>
    <definedName name="PR" localSheetId="44">#REF!</definedName>
    <definedName name="PR" localSheetId="45">#REF!</definedName>
    <definedName name="PR" localSheetId="46">#REF!</definedName>
    <definedName name="PR" localSheetId="47">#REF!</definedName>
    <definedName name="PR" localSheetId="48">#REF!</definedName>
    <definedName name="PR" localSheetId="49">#REF!</definedName>
    <definedName name="PR" localSheetId="51">#REF!</definedName>
    <definedName name="PR" localSheetId="52">#REF!</definedName>
    <definedName name="PR" localSheetId="53">#REF!</definedName>
    <definedName name="PR" localSheetId="54">#REF!</definedName>
    <definedName name="PR" localSheetId="55">#REF!</definedName>
    <definedName name="PR" localSheetId="56">#REF!</definedName>
    <definedName name="PR" localSheetId="57">#REF!</definedName>
    <definedName name="PR" localSheetId="96">#REF!</definedName>
    <definedName name="PR" localSheetId="97">#REF!</definedName>
    <definedName name="PR" localSheetId="98">#REF!</definedName>
    <definedName name="pr">#REF!</definedName>
    <definedName name="PR_2" localSheetId="127">#REF!</definedName>
    <definedName name="PR_2" localSheetId="134">#REF!</definedName>
    <definedName name="PR_2" localSheetId="178">#REF!</definedName>
    <definedName name="PR_2" localSheetId="184">#REF!</definedName>
    <definedName name="PR_2" localSheetId="193">#REF!</definedName>
    <definedName name="PR_2" localSheetId="194">#REF!</definedName>
    <definedName name="PR_2" localSheetId="121">#REF!</definedName>
    <definedName name="PR_2" localSheetId="202">#REF!</definedName>
    <definedName name="PR_2" localSheetId="203">#REF!</definedName>
    <definedName name="PR_2" localSheetId="204">#REF!</definedName>
    <definedName name="PR_2" localSheetId="205">#REF!</definedName>
    <definedName name="PR_2" localSheetId="206">#REF!</definedName>
    <definedName name="PR_2" localSheetId="99">#REF!</definedName>
    <definedName name="PR_2" localSheetId="100">#REF!</definedName>
    <definedName name="PR_2" localSheetId="101">#REF!</definedName>
    <definedName name="PR_2" localSheetId="102">#REF!</definedName>
    <definedName name="PR_2" localSheetId="16">#REF!</definedName>
    <definedName name="PR_2" localSheetId="19">#REF!</definedName>
    <definedName name="PR_2" localSheetId="20">#REF!</definedName>
    <definedName name="PR_2" localSheetId="38">#REF!</definedName>
    <definedName name="PR_2" localSheetId="39">#REF!</definedName>
    <definedName name="PR_2" localSheetId="40">#REF!</definedName>
    <definedName name="PR_2" localSheetId="41">#REF!</definedName>
    <definedName name="PR_2" localSheetId="42">#REF!</definedName>
    <definedName name="PR_2" localSheetId="43">#REF!</definedName>
    <definedName name="PR_2" localSheetId="44">#REF!</definedName>
    <definedName name="PR_2" localSheetId="45">#REF!</definedName>
    <definedName name="PR_2" localSheetId="46">#REF!</definedName>
    <definedName name="PR_2" localSheetId="47">#REF!</definedName>
    <definedName name="PR_2" localSheetId="48">#REF!</definedName>
    <definedName name="PR_2" localSheetId="49">#REF!</definedName>
    <definedName name="PR_2" localSheetId="51">#REF!</definedName>
    <definedName name="PR_2" localSheetId="52">#REF!</definedName>
    <definedName name="PR_2" localSheetId="53">#REF!</definedName>
    <definedName name="PR_2" localSheetId="54">#REF!</definedName>
    <definedName name="PR_2" localSheetId="55">#REF!</definedName>
    <definedName name="PR_2" localSheetId="56">#REF!</definedName>
    <definedName name="PR_2" localSheetId="57">#REF!</definedName>
    <definedName name="PR_2" localSheetId="96">#REF!</definedName>
    <definedName name="PR_2" localSheetId="97">#REF!</definedName>
    <definedName name="PR_2" localSheetId="98">#REF!</definedName>
    <definedName name="PR_2">#REF!</definedName>
    <definedName name="Pr_tb_5" localSheetId="134">#REF!</definedName>
    <definedName name="Pr_tb_5" localSheetId="178">#REF!</definedName>
    <definedName name="Pr_tb_5" localSheetId="184">#REF!</definedName>
    <definedName name="Pr_tb_5" localSheetId="193">#REF!</definedName>
    <definedName name="Pr_tb_5" localSheetId="194">#REF!</definedName>
    <definedName name="Pr_tb_5" localSheetId="202">#REF!</definedName>
    <definedName name="Pr_tb_5" localSheetId="203">#REF!</definedName>
    <definedName name="Pr_tb_5" localSheetId="204">#REF!</definedName>
    <definedName name="Pr_tb_5" localSheetId="205">#REF!</definedName>
    <definedName name="Pr_tb_5" localSheetId="206">#REF!</definedName>
    <definedName name="Pr_tb_5">#REF!</definedName>
    <definedName name="Pr_tb_6" localSheetId="134">#REF!</definedName>
    <definedName name="Pr_tb_6" localSheetId="178">#REF!</definedName>
    <definedName name="Pr_tb_6" localSheetId="184">#REF!</definedName>
    <definedName name="Pr_tb_6" localSheetId="193">#REF!</definedName>
    <definedName name="Pr_tb_6" localSheetId="194">#REF!</definedName>
    <definedName name="Pr_tb_6" localSheetId="202">#REF!</definedName>
    <definedName name="Pr_tb_6" localSheetId="203">#REF!</definedName>
    <definedName name="Pr_tb_6" localSheetId="204">#REF!</definedName>
    <definedName name="Pr_tb_6" localSheetId="205">#REF!</definedName>
    <definedName name="Pr_tb_6" localSheetId="206">#REF!</definedName>
    <definedName name="Pr_tb_6">#REF!</definedName>
    <definedName name="Pr_tb_7" localSheetId="134">#REF!</definedName>
    <definedName name="Pr_tb_7" localSheetId="178">#REF!</definedName>
    <definedName name="Pr_tb_7" localSheetId="184">#REF!</definedName>
    <definedName name="Pr_tb_7" localSheetId="193">#REF!</definedName>
    <definedName name="Pr_tb_7" localSheetId="194">#REF!</definedName>
    <definedName name="Pr_tb_7" localSheetId="202">#REF!</definedName>
    <definedName name="Pr_tb_7" localSheetId="203">#REF!</definedName>
    <definedName name="Pr_tb_7" localSheetId="204">#REF!</definedName>
    <definedName name="Pr_tb_7" localSheetId="205">#REF!</definedName>
    <definedName name="Pr_tb_7" localSheetId="206">#REF!</definedName>
    <definedName name="Pr_tb_7">#REF!</definedName>
    <definedName name="Pr_tb_8" localSheetId="134">#REF!</definedName>
    <definedName name="Pr_tb_8" localSheetId="178">#REF!</definedName>
    <definedName name="Pr_tb_8" localSheetId="184">#REF!</definedName>
    <definedName name="Pr_tb_8" localSheetId="193">#REF!</definedName>
    <definedName name="Pr_tb_8" localSheetId="194">#REF!</definedName>
    <definedName name="Pr_tb_8" localSheetId="202">#REF!</definedName>
    <definedName name="Pr_tb_8" localSheetId="203">#REF!</definedName>
    <definedName name="Pr_tb_8" localSheetId="204">#REF!</definedName>
    <definedName name="Pr_tb_8" localSheetId="205">#REF!</definedName>
    <definedName name="Pr_tb_8" localSheetId="206">#REF!</definedName>
    <definedName name="Pr_tb_8">#REF!</definedName>
    <definedName name="Pr_tb_9" localSheetId="134">#REF!</definedName>
    <definedName name="Pr_tb_9" localSheetId="178">#REF!</definedName>
    <definedName name="Pr_tb_9" localSheetId="184">#REF!</definedName>
    <definedName name="Pr_tb_9" localSheetId="193">#REF!</definedName>
    <definedName name="Pr_tb_9" localSheetId="194">#REF!</definedName>
    <definedName name="Pr_tb_9" localSheetId="202">#REF!</definedName>
    <definedName name="Pr_tb_9" localSheetId="203">#REF!</definedName>
    <definedName name="Pr_tb_9" localSheetId="204">#REF!</definedName>
    <definedName name="Pr_tb_9" localSheetId="205">#REF!</definedName>
    <definedName name="Pr_tb_9" localSheetId="206">#REF!</definedName>
    <definedName name="Pr_tb_9">#REF!</definedName>
    <definedName name="Pr_tb_food0" localSheetId="134">#REF!</definedName>
    <definedName name="Pr_tb_food0" localSheetId="178">#REF!</definedName>
    <definedName name="Pr_tb_food0" localSheetId="184">#REF!</definedName>
    <definedName name="Pr_tb_food0" localSheetId="193">#REF!</definedName>
    <definedName name="Pr_tb_food0" localSheetId="194">#REF!</definedName>
    <definedName name="Pr_tb_food0" localSheetId="202">#REF!</definedName>
    <definedName name="Pr_tb_food0" localSheetId="203">#REF!</definedName>
    <definedName name="Pr_tb_food0" localSheetId="204">#REF!</definedName>
    <definedName name="Pr_tb_food0" localSheetId="205">#REF!</definedName>
    <definedName name="Pr_tb_food0" localSheetId="206">#REF!</definedName>
    <definedName name="Pr_tb_food0">#REF!</definedName>
    <definedName name="Pr_tb_food1" localSheetId="134">#REF!</definedName>
    <definedName name="Pr_tb_food1" localSheetId="178">#REF!</definedName>
    <definedName name="Pr_tb_food1" localSheetId="184">#REF!</definedName>
    <definedName name="Pr_tb_food1" localSheetId="193">#REF!</definedName>
    <definedName name="Pr_tb_food1" localSheetId="194">#REF!</definedName>
    <definedName name="Pr_tb_food1" localSheetId="202">#REF!</definedName>
    <definedName name="Pr_tb_food1" localSheetId="203">#REF!</definedName>
    <definedName name="Pr_tb_food1" localSheetId="204">#REF!</definedName>
    <definedName name="Pr_tb_food1" localSheetId="205">#REF!</definedName>
    <definedName name="Pr_tb_food1" localSheetId="206">#REF!</definedName>
    <definedName name="Pr_tb_food1">#REF!</definedName>
    <definedName name="Pr_tb_food2" localSheetId="134">#REF!</definedName>
    <definedName name="Pr_tb_food2" localSheetId="178">#REF!</definedName>
    <definedName name="Pr_tb_food2" localSheetId="184">#REF!</definedName>
    <definedName name="Pr_tb_food2" localSheetId="193">#REF!</definedName>
    <definedName name="Pr_tb_food2" localSheetId="194">#REF!</definedName>
    <definedName name="Pr_tb_food2" localSheetId="202">#REF!</definedName>
    <definedName name="Pr_tb_food2" localSheetId="203">#REF!</definedName>
    <definedName name="Pr_tb_food2" localSheetId="204">#REF!</definedName>
    <definedName name="Pr_tb_food2" localSheetId="205">#REF!</definedName>
    <definedName name="Pr_tb_food2" localSheetId="206">#REF!</definedName>
    <definedName name="Pr_tb_food2">#REF!</definedName>
    <definedName name="Pr_tb_food3" localSheetId="134">#REF!</definedName>
    <definedName name="Pr_tb_food3" localSheetId="178">#REF!</definedName>
    <definedName name="Pr_tb_food3" localSheetId="184">#REF!</definedName>
    <definedName name="Pr_tb_food3" localSheetId="193">#REF!</definedName>
    <definedName name="Pr_tb_food3" localSheetId="194">#REF!</definedName>
    <definedName name="Pr_tb_food3" localSheetId="202">#REF!</definedName>
    <definedName name="Pr_tb_food3" localSheetId="203">#REF!</definedName>
    <definedName name="Pr_tb_food3" localSheetId="204">#REF!</definedName>
    <definedName name="Pr_tb_food3" localSheetId="205">#REF!</definedName>
    <definedName name="Pr_tb_food3" localSheetId="206">#REF!</definedName>
    <definedName name="Pr_tb_food3">#REF!</definedName>
    <definedName name="Pr_tb1" localSheetId="134">#REF!</definedName>
    <definedName name="Pr_tb1" localSheetId="178">#REF!</definedName>
    <definedName name="Pr_tb1" localSheetId="184">#REF!</definedName>
    <definedName name="Pr_tb1" localSheetId="193">#REF!</definedName>
    <definedName name="Pr_tb1" localSheetId="194">#REF!</definedName>
    <definedName name="Pr_tb1" localSheetId="202">#REF!</definedName>
    <definedName name="Pr_tb1" localSheetId="203">#REF!</definedName>
    <definedName name="Pr_tb1" localSheetId="204">#REF!</definedName>
    <definedName name="Pr_tb1" localSheetId="205">#REF!</definedName>
    <definedName name="Pr_tb1" localSheetId="206">#REF!</definedName>
    <definedName name="Pr_tb1">#REF!</definedName>
    <definedName name="Pr_tb1b" localSheetId="134">#REF!</definedName>
    <definedName name="Pr_tb1b" localSheetId="178">#REF!</definedName>
    <definedName name="Pr_tb1b" localSheetId="184">#REF!</definedName>
    <definedName name="Pr_tb1b" localSheetId="193">#REF!</definedName>
    <definedName name="Pr_tb1b" localSheetId="194">#REF!</definedName>
    <definedName name="Pr_tb1b" localSheetId="202">#REF!</definedName>
    <definedName name="Pr_tb1b" localSheetId="203">#REF!</definedName>
    <definedName name="Pr_tb1b" localSheetId="204">#REF!</definedName>
    <definedName name="Pr_tb1b" localSheetId="205">#REF!</definedName>
    <definedName name="Pr_tb1b" localSheetId="206">#REF!</definedName>
    <definedName name="Pr_tb1b">#REF!</definedName>
    <definedName name="Pr_tb2" localSheetId="134">#REF!</definedName>
    <definedName name="Pr_tb2" localSheetId="178">#REF!</definedName>
    <definedName name="Pr_tb2" localSheetId="184">#REF!</definedName>
    <definedName name="Pr_tb2" localSheetId="193">#REF!</definedName>
    <definedName name="Pr_tb2" localSheetId="194">#REF!</definedName>
    <definedName name="Pr_tb2" localSheetId="202">#REF!</definedName>
    <definedName name="Pr_tb2" localSheetId="203">#REF!</definedName>
    <definedName name="Pr_tb2" localSheetId="204">#REF!</definedName>
    <definedName name="Pr_tb2" localSheetId="205">#REF!</definedName>
    <definedName name="Pr_tb2" localSheetId="206">#REF!</definedName>
    <definedName name="Pr_tb2">#REF!</definedName>
    <definedName name="Pr_tb2b" localSheetId="134">#REF!</definedName>
    <definedName name="Pr_tb2b" localSheetId="178">#REF!</definedName>
    <definedName name="Pr_tb2b" localSheetId="184">#REF!</definedName>
    <definedName name="Pr_tb2b" localSheetId="193">#REF!</definedName>
    <definedName name="Pr_tb2b" localSheetId="194">#REF!</definedName>
    <definedName name="Pr_tb2b" localSheetId="202">#REF!</definedName>
    <definedName name="Pr_tb2b" localSheetId="203">#REF!</definedName>
    <definedName name="Pr_tb2b" localSheetId="204">#REF!</definedName>
    <definedName name="Pr_tb2b" localSheetId="205">#REF!</definedName>
    <definedName name="Pr_tb2b" localSheetId="206">#REF!</definedName>
    <definedName name="Pr_tb2b">#REF!</definedName>
    <definedName name="Pr_tb3" localSheetId="134">#REF!</definedName>
    <definedName name="Pr_tb3" localSheetId="178">#REF!</definedName>
    <definedName name="Pr_tb3" localSheetId="184">#REF!</definedName>
    <definedName name="Pr_tb3" localSheetId="193">#REF!</definedName>
    <definedName name="Pr_tb3" localSheetId="194">#REF!</definedName>
    <definedName name="Pr_tb3" localSheetId="202">#REF!</definedName>
    <definedName name="Pr_tb3" localSheetId="203">#REF!</definedName>
    <definedName name="Pr_tb3" localSheetId="204">#REF!</definedName>
    <definedName name="Pr_tb3" localSheetId="205">#REF!</definedName>
    <definedName name="Pr_tb3" localSheetId="206">#REF!</definedName>
    <definedName name="Pr_tb3">#REF!</definedName>
    <definedName name="Pr_tb3b" localSheetId="134">#REF!</definedName>
    <definedName name="Pr_tb3b" localSheetId="178">#REF!</definedName>
    <definedName name="Pr_tb3b" localSheetId="184">#REF!</definedName>
    <definedName name="Pr_tb3b" localSheetId="193">#REF!</definedName>
    <definedName name="Pr_tb3b" localSheetId="194">#REF!</definedName>
    <definedName name="Pr_tb3b" localSheetId="202">#REF!</definedName>
    <definedName name="Pr_tb3b" localSheetId="203">#REF!</definedName>
    <definedName name="Pr_tb3b" localSheetId="204">#REF!</definedName>
    <definedName name="Pr_tb3b" localSheetId="205">#REF!</definedName>
    <definedName name="Pr_tb3b" localSheetId="206">#REF!</definedName>
    <definedName name="Pr_tb3b">#REF!</definedName>
    <definedName name="Pr_tb4" localSheetId="134">#REF!</definedName>
    <definedName name="Pr_tb4" localSheetId="178">#REF!</definedName>
    <definedName name="Pr_tb4" localSheetId="184">#REF!</definedName>
    <definedName name="Pr_tb4" localSheetId="193">#REF!</definedName>
    <definedName name="Pr_tb4" localSheetId="194">#REF!</definedName>
    <definedName name="Pr_tb4" localSheetId="202">#REF!</definedName>
    <definedName name="Pr_tb4" localSheetId="203">#REF!</definedName>
    <definedName name="Pr_tb4" localSheetId="204">#REF!</definedName>
    <definedName name="Pr_tb4" localSheetId="205">#REF!</definedName>
    <definedName name="Pr_tb4" localSheetId="206">#REF!</definedName>
    <definedName name="Pr_tb4">#REF!</definedName>
    <definedName name="PRAC" localSheetId="127">#REF!</definedName>
    <definedName name="PRAC" localSheetId="178">#REF!</definedName>
    <definedName name="PRAC" localSheetId="184">#REF!</definedName>
    <definedName name="PRAC" localSheetId="193">#REF!</definedName>
    <definedName name="PRAC" localSheetId="194">#REF!</definedName>
    <definedName name="PRAC" localSheetId="121">#REF!</definedName>
    <definedName name="PRAC" localSheetId="202">#REF!</definedName>
    <definedName name="PRAC" localSheetId="203">#REF!</definedName>
    <definedName name="PRAC" localSheetId="204">#REF!</definedName>
    <definedName name="PRAC" localSheetId="205">#REF!</definedName>
    <definedName name="PRAC" localSheetId="206">#REF!</definedName>
    <definedName name="PRAC" localSheetId="16">#REF!</definedName>
    <definedName name="PRAC" localSheetId="19">#REF!</definedName>
    <definedName name="PRAC" localSheetId="20">#REF!</definedName>
    <definedName name="PRAC">#REF!</definedName>
    <definedName name="PRE.DATA.BASE" localSheetId="178">#REF!</definedName>
    <definedName name="PRE.DATA.BASE" localSheetId="184">#REF!</definedName>
    <definedName name="PRE.DATA.BASE" localSheetId="193">#REF!</definedName>
    <definedName name="PRE.DATA.BASE" localSheetId="194">#REF!</definedName>
    <definedName name="PRE.DATA.BASE" localSheetId="202">#REF!</definedName>
    <definedName name="PRE.DATA.BASE" localSheetId="203">#REF!</definedName>
    <definedName name="PRE.DATA.BASE" localSheetId="205">#REF!</definedName>
    <definedName name="PRE.DATA.BASE" localSheetId="206">#REF!</definedName>
    <definedName name="PRE.DATA.BASE">#REF!</definedName>
    <definedName name="PreAtivo" localSheetId="178">#REF!</definedName>
    <definedName name="PreAtivo" localSheetId="184">#REF!</definedName>
    <definedName name="PreAtivo" localSheetId="193">#REF!</definedName>
    <definedName name="PreAtivo" localSheetId="194">#REF!</definedName>
    <definedName name="PreAtivo" localSheetId="202">#REF!</definedName>
    <definedName name="PreAtivo" localSheetId="203">#REF!</definedName>
    <definedName name="PreAtivo" localSheetId="205">#REF!</definedName>
    <definedName name="PreAtivo" localSheetId="206">#REF!</definedName>
    <definedName name="PreAtivo">#REF!</definedName>
    <definedName name="preci" localSheetId="193">#REF!</definedName>
    <definedName name="preci" localSheetId="194">#REF!</definedName>
    <definedName name="preci" localSheetId="202">#REF!</definedName>
    <definedName name="preci" localSheetId="203">#REF!</definedName>
    <definedName name="preci" localSheetId="99">#REF!</definedName>
    <definedName name="preci" localSheetId="100">#REF!</definedName>
    <definedName name="preci" localSheetId="101">#REF!</definedName>
    <definedName name="preci" localSheetId="102">#REF!</definedName>
    <definedName name="preci" localSheetId="44">#REF!</definedName>
    <definedName name="preci" localSheetId="45">#REF!</definedName>
    <definedName name="preci" localSheetId="46">#REF!</definedName>
    <definedName name="preci" localSheetId="47">#REF!</definedName>
    <definedName name="preci" localSheetId="48">#REF!</definedName>
    <definedName name="preci" localSheetId="49">#REF!</definedName>
    <definedName name="preci" localSheetId="51">#REF!</definedName>
    <definedName name="preci" localSheetId="52">#REF!</definedName>
    <definedName name="preci" localSheetId="53">#REF!</definedName>
    <definedName name="preci" localSheetId="54">#REF!</definedName>
    <definedName name="preci" localSheetId="55">#REF!</definedName>
    <definedName name="preci" localSheetId="56">#REF!</definedName>
    <definedName name="preci" localSheetId="57">#REF!</definedName>
    <definedName name="preci" localSheetId="96">#REF!</definedName>
    <definedName name="preci" localSheetId="97">#REF!</definedName>
    <definedName name="preci" localSheetId="98">#REF!</definedName>
    <definedName name="preci">#REF!</definedName>
    <definedName name="Precio_G84" localSheetId="134">#REF!</definedName>
    <definedName name="Precio_G84" localSheetId="178">#REF!</definedName>
    <definedName name="Precio_G84" localSheetId="184">#REF!</definedName>
    <definedName name="Precio_G84" localSheetId="193">#REF!</definedName>
    <definedName name="Precio_G84" localSheetId="194">#REF!</definedName>
    <definedName name="Precio_G84" localSheetId="202">#REF!</definedName>
    <definedName name="Precio_G84" localSheetId="203">#REF!</definedName>
    <definedName name="Precio_G84">#REF!</definedName>
    <definedName name="precioa" localSheetId="127">#REF!</definedName>
    <definedName name="precioa" localSheetId="178">#REF!</definedName>
    <definedName name="precioa" localSheetId="184">#REF!</definedName>
    <definedName name="precioa" localSheetId="193">#REF!</definedName>
    <definedName name="precioa" localSheetId="194">#REF!</definedName>
    <definedName name="precioa" localSheetId="121">#REF!</definedName>
    <definedName name="precioa" localSheetId="202">#REF!</definedName>
    <definedName name="precioa" localSheetId="203">#REF!</definedName>
    <definedName name="precioa" localSheetId="205">#REF!</definedName>
    <definedName name="precioa" localSheetId="16">#REF!</definedName>
    <definedName name="precioa" localSheetId="19">#REF!</definedName>
    <definedName name="precioa" localSheetId="20">#REF!</definedName>
    <definedName name="precioa">#REF!</definedName>
    <definedName name="Precios_ExPlanta_Petroperu" localSheetId="134">#REF!</definedName>
    <definedName name="Precios_ExPlanta_Petroperu" localSheetId="178">#REF!</definedName>
    <definedName name="Precios_ExPlanta_Petroperu" localSheetId="184">#REF!</definedName>
    <definedName name="Precios_ExPlanta_Petroperu" localSheetId="193">#REF!</definedName>
    <definedName name="Precios_ExPlanta_Petroperu" localSheetId="194">#REF!</definedName>
    <definedName name="Precios_ExPlanta_Petroperu" localSheetId="202">#REF!</definedName>
    <definedName name="Precios_ExPlanta_Petroperu" localSheetId="203">#REF!</definedName>
    <definedName name="Precios_ExPlanta_Petroperu">#REF!</definedName>
    <definedName name="Precios_ExPlanta_Relapasa" localSheetId="127">#REF!</definedName>
    <definedName name="Precios_ExPlanta_Relapasa" localSheetId="134">#REF!</definedName>
    <definedName name="Precios_ExPlanta_Relapasa" localSheetId="178">#REF!</definedName>
    <definedName name="Precios_ExPlanta_Relapasa" localSheetId="184">#REF!</definedName>
    <definedName name="Precios_ExPlanta_Relapasa" localSheetId="193">#REF!</definedName>
    <definedName name="Precios_ExPlanta_Relapasa" localSheetId="194">#REF!</definedName>
    <definedName name="Precios_ExPlanta_Relapasa" localSheetId="121">#REF!</definedName>
    <definedName name="Precios_ExPlanta_Relapasa" localSheetId="202">#REF!</definedName>
    <definedName name="Precios_ExPlanta_Relapasa" localSheetId="203">#REF!</definedName>
    <definedName name="Precios_ExPlanta_Relapasa" localSheetId="19">#REF!</definedName>
    <definedName name="Precios_ExPlanta_Relapasa" localSheetId="20">#REF!</definedName>
    <definedName name="Precios_ExPlanta_Relapasa">#REF!</definedName>
    <definedName name="Precios_ExRefinería_Petroperu" localSheetId="134">#REF!</definedName>
    <definedName name="Precios_ExRefinería_Petroperu" localSheetId="178">#REF!</definedName>
    <definedName name="Precios_ExRefinería_Petroperu" localSheetId="184">#REF!</definedName>
    <definedName name="Precios_ExRefinería_Petroperu" localSheetId="193">#REF!</definedName>
    <definedName name="Precios_ExRefinería_Petroperu" localSheetId="194">#REF!</definedName>
    <definedName name="Precios_ExRefinería_Petroperu" localSheetId="202">#REF!</definedName>
    <definedName name="Precios_ExRefinería_Petroperu" localSheetId="203">#REF!</definedName>
    <definedName name="Precios_ExRefinería_Petroperu">#REF!</definedName>
    <definedName name="Precios_Exrefinería_Relapasa" localSheetId="127">#REF!</definedName>
    <definedName name="Precios_Exrefinería_Relapasa" localSheetId="134">#REF!</definedName>
    <definedName name="Precios_Exrefinería_Relapasa" localSheetId="178">#REF!</definedName>
    <definedName name="Precios_Exrefinería_Relapasa" localSheetId="184">#REF!</definedName>
    <definedName name="Precios_Exrefinería_Relapasa" localSheetId="193">#REF!</definedName>
    <definedName name="Precios_Exrefinería_Relapasa" localSheetId="194">#REF!</definedName>
    <definedName name="Precios_Exrefinería_Relapasa" localSheetId="121">#REF!</definedName>
    <definedName name="Precios_Exrefinería_Relapasa" localSheetId="202">#REF!</definedName>
    <definedName name="Precios_Exrefinería_Relapasa" localSheetId="203">#REF!</definedName>
    <definedName name="Precios_Exrefinería_Relapasa" localSheetId="19">#REF!</definedName>
    <definedName name="Precios_Exrefinería_Relapasa" localSheetId="20">#REF!</definedName>
    <definedName name="Precios_Exrefinería_Relapasa">#REF!</definedName>
    <definedName name="Precios_Internacionales" localSheetId="134">#REF!</definedName>
    <definedName name="Precios_Internacionales" localSheetId="178">#REF!</definedName>
    <definedName name="Precios_Internacionales" localSheetId="184">#REF!</definedName>
    <definedName name="Precios_Internacionales" localSheetId="193">#REF!</definedName>
    <definedName name="Precios_Internacionales" localSheetId="194">#REF!</definedName>
    <definedName name="Precios_Internacionales" localSheetId="202">#REF!</definedName>
    <definedName name="Precios_Internacionales" localSheetId="203">#REF!</definedName>
    <definedName name="Precios_Internacionales">#REF!</definedName>
    <definedName name="Precios_Internacionales_Anexo" localSheetId="134">#REF!</definedName>
    <definedName name="Precios_Internacionales_Anexo" localSheetId="178">#REF!</definedName>
    <definedName name="Precios_Internacionales_Anexo" localSheetId="184">#REF!</definedName>
    <definedName name="Precios_Internacionales_Anexo" localSheetId="193">#REF!</definedName>
    <definedName name="Precios_Internacionales_Anexo" localSheetId="194">#REF!</definedName>
    <definedName name="Precios_Internacionales_Anexo" localSheetId="202">#REF!</definedName>
    <definedName name="Precios_Internacionales_Anexo" localSheetId="203">#REF!</definedName>
    <definedName name="Precios_Internacionales_Anexo">#REF!</definedName>
    <definedName name="Precios_Público" localSheetId="134">#REF!</definedName>
    <definedName name="Precios_Público" localSheetId="178">#REF!</definedName>
    <definedName name="Precios_Público" localSheetId="184">#REF!</definedName>
    <definedName name="Precios_Público" localSheetId="193">#REF!</definedName>
    <definedName name="Precios_Público" localSheetId="194">#REF!</definedName>
    <definedName name="Precios_Público" localSheetId="202">#REF!</definedName>
    <definedName name="Precios_Público" localSheetId="203">#REF!</definedName>
    <definedName name="Precios_Público">#REF!</definedName>
    <definedName name="precipitacion" localSheetId="193">#REF!</definedName>
    <definedName name="precipitacion" localSheetId="194">#REF!</definedName>
    <definedName name="precipitacion" localSheetId="202">#REF!</definedName>
    <definedName name="precipitacion" localSheetId="203">#REF!</definedName>
    <definedName name="precipitacion" localSheetId="99">#REF!</definedName>
    <definedName name="precipitacion" localSheetId="100">#REF!</definedName>
    <definedName name="precipitacion" localSheetId="101">#REF!</definedName>
    <definedName name="precipitacion" localSheetId="102">#REF!</definedName>
    <definedName name="precipitacion" localSheetId="44">#REF!</definedName>
    <definedName name="precipitacion" localSheetId="45">#REF!</definedName>
    <definedName name="precipitacion" localSheetId="46">#REF!</definedName>
    <definedName name="precipitacion" localSheetId="47">#REF!</definedName>
    <definedName name="precipitacion" localSheetId="48">#REF!</definedName>
    <definedName name="precipitacion" localSheetId="49">#REF!</definedName>
    <definedName name="precipitacion" localSheetId="51">#REF!</definedName>
    <definedName name="precipitacion" localSheetId="52">#REF!</definedName>
    <definedName name="precipitacion" localSheetId="53">#REF!</definedName>
    <definedName name="precipitacion" localSheetId="54">#REF!</definedName>
    <definedName name="precipitacion" localSheetId="55">#REF!</definedName>
    <definedName name="precipitacion" localSheetId="56">#REF!</definedName>
    <definedName name="precipitacion" localSheetId="57">#REF!</definedName>
    <definedName name="precipitacion" localSheetId="96">#REF!</definedName>
    <definedName name="precipitacion" localSheetId="97">#REF!</definedName>
    <definedName name="precipitacion" localSheetId="98">#REF!</definedName>
    <definedName name="precipitacion">#REF!</definedName>
    <definedName name="PreCuadro" localSheetId="193">#REF!</definedName>
    <definedName name="PreCuadro" localSheetId="194">#REF!</definedName>
    <definedName name="PreCuadro" localSheetId="202">#REF!</definedName>
    <definedName name="PreCuadro" localSheetId="203">#REF!</definedName>
    <definedName name="PreCuadro">#REF!</definedName>
    <definedName name="PreCuadroA" localSheetId="193">#REF!</definedName>
    <definedName name="PreCuadroA" localSheetId="194">#REF!</definedName>
    <definedName name="PreCuadroA" localSheetId="202">#REF!</definedName>
    <definedName name="PreCuadroA" localSheetId="203">#REF!</definedName>
    <definedName name="PreCuadroA">#REF!</definedName>
    <definedName name="prefix" localSheetId="127">#REF!</definedName>
    <definedName name="prefix" localSheetId="178">#REF!</definedName>
    <definedName name="prefix" localSheetId="184">#REF!</definedName>
    <definedName name="prefix" localSheetId="193">#REF!</definedName>
    <definedName name="prefix" localSheetId="194">#REF!</definedName>
    <definedName name="prefix" localSheetId="121">#REF!</definedName>
    <definedName name="prefix" localSheetId="202">#REF!</definedName>
    <definedName name="prefix" localSheetId="203">#REF!</definedName>
    <definedName name="prefix" localSheetId="205">#REF!</definedName>
    <definedName name="prefix" localSheetId="16">#REF!</definedName>
    <definedName name="prefix" localSheetId="19">#REF!</definedName>
    <definedName name="prefix" localSheetId="20">#REF!</definedName>
    <definedName name="prefix">#REF!</definedName>
    <definedName name="PREHOY" localSheetId="178">#REF!</definedName>
    <definedName name="PREHOY" localSheetId="184">#REF!</definedName>
    <definedName name="PREHOY" localSheetId="193">#REF!</definedName>
    <definedName name="PREHOY" localSheetId="194">#REF!</definedName>
    <definedName name="PREHOY" localSheetId="202">#REF!</definedName>
    <definedName name="PREHOY" localSheetId="203">#REF!</definedName>
    <definedName name="PREHOY" localSheetId="205">#REF!</definedName>
    <definedName name="PREHOY" localSheetId="99">#REF!</definedName>
    <definedName name="PREHOY" localSheetId="100">#REF!</definedName>
    <definedName name="PREHOY" localSheetId="101">#REF!</definedName>
    <definedName name="PREHOY" localSheetId="102">#REF!</definedName>
    <definedName name="PREHOY" localSheetId="19">#REF!</definedName>
    <definedName name="PREHOY" localSheetId="20">#REF!</definedName>
    <definedName name="PREHOY" localSheetId="44">#REF!</definedName>
    <definedName name="PREHOY" localSheetId="45">#REF!</definedName>
    <definedName name="PREHOY" localSheetId="46">#REF!</definedName>
    <definedName name="PREHOY" localSheetId="47">#REF!</definedName>
    <definedName name="PREHOY" localSheetId="48">#REF!</definedName>
    <definedName name="PREHOY" localSheetId="49">#REF!</definedName>
    <definedName name="PREHOY" localSheetId="51">#REF!</definedName>
    <definedName name="PREHOY" localSheetId="52">#REF!</definedName>
    <definedName name="PREHOY" localSheetId="53">#REF!</definedName>
    <definedName name="PREHOY" localSheetId="54">#REF!</definedName>
    <definedName name="PREHOY" localSheetId="55">#REF!</definedName>
    <definedName name="PREHOY" localSheetId="56">#REF!</definedName>
    <definedName name="PREHOY" localSheetId="57">#REF!</definedName>
    <definedName name="PREHOY" localSheetId="87">#REF!</definedName>
    <definedName name="PREHOY" localSheetId="88">#REF!</definedName>
    <definedName name="PREHOY" localSheetId="96">#REF!</definedName>
    <definedName name="PREHOY" localSheetId="97">#REF!</definedName>
    <definedName name="PREHOY" localSheetId="98">#REF!</definedName>
    <definedName name="PREHOY">#REF!</definedName>
    <definedName name="Preisbasis" localSheetId="134">#REF!</definedName>
    <definedName name="Preisbasis" localSheetId="178">#REF!</definedName>
    <definedName name="Preisbasis" localSheetId="184">#REF!</definedName>
    <definedName name="Preisbasis" localSheetId="193">#REF!</definedName>
    <definedName name="Preisbasis" localSheetId="194">#REF!</definedName>
    <definedName name="Preisbasis" localSheetId="202">#REF!</definedName>
    <definedName name="Preisbasis" localSheetId="203">#REF!</definedName>
    <definedName name="Preisbasis" localSheetId="204">#REF!</definedName>
    <definedName name="Preisbasis" localSheetId="205">#REF!</definedName>
    <definedName name="Preisbasis" localSheetId="206">#REF!</definedName>
    <definedName name="Preisbasis">#REF!</definedName>
    <definedName name="PREPARA" localSheetId="99">#REF!</definedName>
    <definedName name="PREPARA" localSheetId="100">#REF!</definedName>
    <definedName name="PREPARA" localSheetId="101">#REF!</definedName>
    <definedName name="PREPARA" localSheetId="102">#REF!</definedName>
    <definedName name="PREPARA" localSheetId="38">#REF!</definedName>
    <definedName name="PREPARA" localSheetId="39">#REF!</definedName>
    <definedName name="PREPARA" localSheetId="40">#REF!</definedName>
    <definedName name="PREPARA" localSheetId="41">#REF!</definedName>
    <definedName name="PREPARA" localSheetId="42">#REF!</definedName>
    <definedName name="PREPARA" localSheetId="43">#REF!</definedName>
    <definedName name="PREPARA" localSheetId="44">#REF!</definedName>
    <definedName name="PREPARA" localSheetId="45">#REF!</definedName>
    <definedName name="PREPARA" localSheetId="46">#REF!</definedName>
    <definedName name="PREPARA" localSheetId="47">#REF!</definedName>
    <definedName name="PREPARA" localSheetId="48">#REF!</definedName>
    <definedName name="PREPARA" localSheetId="49">#REF!</definedName>
    <definedName name="PREPARA" localSheetId="51">#REF!</definedName>
    <definedName name="PREPARA" localSheetId="52">#REF!</definedName>
    <definedName name="PREPARA" localSheetId="53">#REF!</definedName>
    <definedName name="PREPARA" localSheetId="54">#REF!</definedName>
    <definedName name="PREPARA" localSheetId="55">#REF!</definedName>
    <definedName name="PREPARA" localSheetId="56">#REF!</definedName>
    <definedName name="PREPARA" localSheetId="57">#REF!</definedName>
    <definedName name="PREPARA" localSheetId="85">#REF!</definedName>
    <definedName name="PREPARA" localSheetId="86">#REF!</definedName>
    <definedName name="PREPARA" localSheetId="87">#REF!</definedName>
    <definedName name="PREPARA" localSheetId="88">#REF!</definedName>
    <definedName name="PREPARA" localSheetId="96">#REF!</definedName>
    <definedName name="PREPARA" localSheetId="97">#REF!</definedName>
    <definedName name="PREPARA" localSheetId="98">#REF!</definedName>
    <definedName name="PREPARA">#N/A</definedName>
    <definedName name="prepara1" localSheetId="193">#REF!</definedName>
    <definedName name="prepara1" localSheetId="194">#REF!</definedName>
    <definedName name="prepara1" localSheetId="202">#REF!</definedName>
    <definedName name="prepara1" localSheetId="203">#REF!</definedName>
    <definedName name="prepara1" localSheetId="204">#REF!</definedName>
    <definedName name="prepara1" localSheetId="205">#REF!</definedName>
    <definedName name="prepara1" localSheetId="206">#REF!</definedName>
    <definedName name="prepara1" localSheetId="99">#REF!</definedName>
    <definedName name="prepara1" localSheetId="100">#REF!</definedName>
    <definedName name="prepara1" localSheetId="101">#REF!</definedName>
    <definedName name="prepara1" localSheetId="102">#REF!</definedName>
    <definedName name="prepara1" localSheetId="44">#REF!</definedName>
    <definedName name="prepara1" localSheetId="45">#REF!</definedName>
    <definedName name="prepara1" localSheetId="46">#REF!</definedName>
    <definedName name="prepara1" localSheetId="47">#REF!</definedName>
    <definedName name="prepara1" localSheetId="48">#REF!</definedName>
    <definedName name="prepara1" localSheetId="49">#REF!</definedName>
    <definedName name="prepara1" localSheetId="51">#REF!</definedName>
    <definedName name="prepara1" localSheetId="52">#REF!</definedName>
    <definedName name="prepara1" localSheetId="53">#REF!</definedName>
    <definedName name="prepara1" localSheetId="54">#REF!</definedName>
    <definedName name="prepara1" localSheetId="55">#REF!</definedName>
    <definedName name="prepara1" localSheetId="56">#REF!</definedName>
    <definedName name="prepara1" localSheetId="57">#REF!</definedName>
    <definedName name="prepara1" localSheetId="96">#REF!</definedName>
    <definedName name="prepara1" localSheetId="97">#REF!</definedName>
    <definedName name="prepara1" localSheetId="98">#REF!</definedName>
    <definedName name="prepara1">#REF!</definedName>
    <definedName name="PrePassivo" localSheetId="127">#REF!</definedName>
    <definedName name="PrePassivo" localSheetId="134">#REF!</definedName>
    <definedName name="PrePassivo" localSheetId="178">#REF!</definedName>
    <definedName name="PrePassivo" localSheetId="184">#REF!</definedName>
    <definedName name="PrePassivo" localSheetId="193">#REF!</definedName>
    <definedName name="PrePassivo" localSheetId="194">#REF!</definedName>
    <definedName name="PrePassivo" localSheetId="121">#REF!</definedName>
    <definedName name="PrePassivo" localSheetId="202">#REF!</definedName>
    <definedName name="PrePassivo" localSheetId="203">#REF!</definedName>
    <definedName name="PrePassivo" localSheetId="204">#REF!</definedName>
    <definedName name="PrePassivo" localSheetId="205">#REF!</definedName>
    <definedName name="PrePassivo" localSheetId="206">#REF!</definedName>
    <definedName name="PrePassivo">#REF!</definedName>
    <definedName name="PRES1" localSheetId="193">#REF!</definedName>
    <definedName name="PRES1" localSheetId="194">#REF!</definedName>
    <definedName name="PRES1" localSheetId="202">#REF!</definedName>
    <definedName name="PRES1" localSheetId="203">#REF!</definedName>
    <definedName name="PRES1">#REF!</definedName>
    <definedName name="PRES2" localSheetId="193">#REF!</definedName>
    <definedName name="PRES2" localSheetId="194">#REF!</definedName>
    <definedName name="PRES2" localSheetId="202">#REF!</definedName>
    <definedName name="PRES2" localSheetId="203">#REF!</definedName>
    <definedName name="PRES2">#REF!</definedName>
    <definedName name="PRES3" localSheetId="193">#REF!</definedName>
    <definedName name="PRES3" localSheetId="194">#REF!</definedName>
    <definedName name="PRES3" localSheetId="202">#REF!</definedName>
    <definedName name="PRES3" localSheetId="203">#REF!</definedName>
    <definedName name="PRES3">#REF!</definedName>
    <definedName name="presenta" localSheetId="193">#REF!</definedName>
    <definedName name="presenta" localSheetId="194">#REF!</definedName>
    <definedName name="presenta" localSheetId="202">#REF!</definedName>
    <definedName name="presenta" localSheetId="203">#REF!</definedName>
    <definedName name="presenta" localSheetId="99">#REF!</definedName>
    <definedName name="presenta" localSheetId="100">#REF!</definedName>
    <definedName name="presenta" localSheetId="101">#REF!</definedName>
    <definedName name="presenta" localSheetId="102">#REF!</definedName>
    <definedName name="presenta" localSheetId="39">#REF!</definedName>
    <definedName name="presenta" localSheetId="40">#REF!</definedName>
    <definedName name="presenta" localSheetId="41">#REF!</definedName>
    <definedName name="presenta" localSheetId="42">#REF!</definedName>
    <definedName name="presenta" localSheetId="43">#REF!</definedName>
    <definedName name="presenta" localSheetId="45">#REF!</definedName>
    <definedName name="presenta" localSheetId="47">#REF!</definedName>
    <definedName name="presenta" localSheetId="48">#REF!</definedName>
    <definedName name="presenta" localSheetId="49">#REF!</definedName>
    <definedName name="presenta" localSheetId="51">#REF!</definedName>
    <definedName name="presenta" localSheetId="52">#REF!</definedName>
    <definedName name="presenta" localSheetId="53">#REF!</definedName>
    <definedName name="presenta" localSheetId="54">#REF!</definedName>
    <definedName name="presenta" localSheetId="55">#REF!</definedName>
    <definedName name="presenta" localSheetId="56">#REF!</definedName>
    <definedName name="presenta" localSheetId="57">#REF!</definedName>
    <definedName name="presenta" localSheetId="96">#REF!</definedName>
    <definedName name="presenta" localSheetId="97">#REF!</definedName>
    <definedName name="presenta" localSheetId="98">#REF!</definedName>
    <definedName name="presenta">#REF!</definedName>
    <definedName name="PRGF_Total_Undrawn" localSheetId="127">#REF!</definedName>
    <definedName name="PRGF_Total_Undrawn" localSheetId="134">#REF!</definedName>
    <definedName name="PRGF_Total_Undrawn" localSheetId="178">#REF!</definedName>
    <definedName name="PRGF_Total_Undrawn" localSheetId="184">#REF!</definedName>
    <definedName name="PRGF_Total_Undrawn" localSheetId="193">#REF!</definedName>
    <definedName name="PRGF_Total_Undrawn" localSheetId="194">#REF!</definedName>
    <definedName name="PRGF_Total_Undrawn" localSheetId="121">#REF!</definedName>
    <definedName name="PRGF_Total_Undrawn" localSheetId="202">#REF!</definedName>
    <definedName name="PRGF_Total_Undrawn" localSheetId="203">#REF!</definedName>
    <definedName name="PRGF_Total_Undrawn" localSheetId="204">#REF!</definedName>
    <definedName name="PRGF_Total_Undrawn" localSheetId="205">#REF!</definedName>
    <definedName name="PRGF_Total_Undrawn" localSheetId="206">#REF!</definedName>
    <definedName name="PRGF_Total_Undrawn">#REF!</definedName>
    <definedName name="pri_Infra" localSheetId="134">#REF!</definedName>
    <definedName name="pri_Infra" localSheetId="178">#REF!</definedName>
    <definedName name="pri_Infra" localSheetId="184">#REF!</definedName>
    <definedName name="pri_Infra" localSheetId="193">#REF!</definedName>
    <definedName name="pri_Infra" localSheetId="194">#REF!</definedName>
    <definedName name="pri_Infra" localSheetId="202">#REF!</definedName>
    <definedName name="pri_Infra" localSheetId="203">#REF!</definedName>
    <definedName name="pri_Infra" localSheetId="204">#REF!</definedName>
    <definedName name="pri_Infra" localSheetId="205">#REF!</definedName>
    <definedName name="pri_Infra" localSheetId="206">#REF!</definedName>
    <definedName name="pri_Infra">#REF!</definedName>
    <definedName name="pri_ISE" localSheetId="134">#REF!</definedName>
    <definedName name="pri_ISE" localSheetId="178">#REF!</definedName>
    <definedName name="pri_ISE" localSheetId="184">#REF!</definedName>
    <definedName name="pri_ISE" localSheetId="193">#REF!</definedName>
    <definedName name="pri_ISE" localSheetId="194">#REF!</definedName>
    <definedName name="pri_ISE" localSheetId="202">#REF!</definedName>
    <definedName name="pri_ISE" localSheetId="203">#REF!</definedName>
    <definedName name="pri_ISE" localSheetId="204">#REF!</definedName>
    <definedName name="pri_ISE" localSheetId="205">#REF!</definedName>
    <definedName name="pri_ISE" localSheetId="206">#REF!</definedName>
    <definedName name="pri_ISE">#REF!</definedName>
    <definedName name="pri_Moeda" localSheetId="134">#REF!</definedName>
    <definedName name="pri_Moeda" localSheetId="178">#REF!</definedName>
    <definedName name="pri_Moeda" localSheetId="184">#REF!</definedName>
    <definedName name="pri_Moeda" localSheetId="193">#REF!</definedName>
    <definedName name="pri_Moeda" localSheetId="194">#REF!</definedName>
    <definedName name="pri_Moeda" localSheetId="202">#REF!</definedName>
    <definedName name="pri_Moeda" localSheetId="203">#REF!</definedName>
    <definedName name="pri_Moeda" localSheetId="204">#REF!</definedName>
    <definedName name="pri_Moeda" localSheetId="205">#REF!</definedName>
    <definedName name="pri_Moeda" localSheetId="206">#REF!</definedName>
    <definedName name="pri_Moeda">#REF!</definedName>
    <definedName name="pri_Produto" localSheetId="134">#REF!</definedName>
    <definedName name="pri_Produto" localSheetId="178">#REF!</definedName>
    <definedName name="pri_Produto" localSheetId="184">#REF!</definedName>
    <definedName name="pri_Produto" localSheetId="193">#REF!</definedName>
    <definedName name="pri_Produto" localSheetId="194">#REF!</definedName>
    <definedName name="pri_Produto" localSheetId="202">#REF!</definedName>
    <definedName name="pri_Produto" localSheetId="203">#REF!</definedName>
    <definedName name="pri_Produto" localSheetId="204">#REF!</definedName>
    <definedName name="pri_Produto" localSheetId="205">#REF!</definedName>
    <definedName name="pri_Produto" localSheetId="206">#REF!</definedName>
    <definedName name="pri_Produto">#REF!</definedName>
    <definedName name="PriceList" localSheetId="127">#REF!</definedName>
    <definedName name="PriceList" localSheetId="178">#REF!</definedName>
    <definedName name="PriceList" localSheetId="184">#REF!</definedName>
    <definedName name="PriceList" localSheetId="193">#REF!</definedName>
    <definedName name="PriceList" localSheetId="194">#REF!</definedName>
    <definedName name="PriceList" localSheetId="121">#REF!</definedName>
    <definedName name="PriceList" localSheetId="202">#REF!</definedName>
    <definedName name="PriceList" localSheetId="203">#REF!</definedName>
    <definedName name="PriceList" localSheetId="205">#REF!</definedName>
    <definedName name="PriceList" localSheetId="206">#REF!</definedName>
    <definedName name="PriceList">#REF!</definedName>
    <definedName name="prices" localSheetId="193">#REF!</definedName>
    <definedName name="prices" localSheetId="194">#REF!</definedName>
    <definedName name="prices" localSheetId="202">#REF!</definedName>
    <definedName name="prices" localSheetId="203">#REF!</definedName>
    <definedName name="prices">#REF!</definedName>
    <definedName name="PriceSelect" localSheetId="127">#REF!</definedName>
    <definedName name="PriceSelect" localSheetId="134">#REF!</definedName>
    <definedName name="PriceSelect" localSheetId="178">#REF!</definedName>
    <definedName name="PriceSelect" localSheetId="184">#REF!</definedName>
    <definedName name="PriceSelect" localSheetId="193">#REF!</definedName>
    <definedName name="PriceSelect" localSheetId="194">#REF!</definedName>
    <definedName name="PriceSelect" localSheetId="121">#REF!</definedName>
    <definedName name="PriceSelect" localSheetId="202">#REF!</definedName>
    <definedName name="PriceSelect" localSheetId="203">#REF!</definedName>
    <definedName name="PriceSelect" localSheetId="204">#REF!</definedName>
    <definedName name="PriceSelect" localSheetId="205">#REF!</definedName>
    <definedName name="PriceSelect" localSheetId="206">#REF!</definedName>
    <definedName name="PriceSelect">#REF!</definedName>
    <definedName name="pricesy" localSheetId="193">#REF!</definedName>
    <definedName name="pricesy" localSheetId="194">#REF!</definedName>
    <definedName name="pricesy" localSheetId="202">#REF!</definedName>
    <definedName name="pricesy" localSheetId="203">#REF!</definedName>
    <definedName name="pricesy" localSheetId="204">#REF!</definedName>
    <definedName name="pricesy" localSheetId="205">#REF!</definedName>
    <definedName name="pricesy" localSheetId="206">#REF!</definedName>
    <definedName name="pricesy">#REF!</definedName>
    <definedName name="PrimDiaMes" localSheetId="134">#REF!</definedName>
    <definedName name="PrimDiaMes" localSheetId="178">#REF!</definedName>
    <definedName name="PrimDiaMes" localSheetId="184">#REF!</definedName>
    <definedName name="PrimDiaMes" localSheetId="193">#REF!</definedName>
    <definedName name="PrimDiaMes" localSheetId="194">#REF!</definedName>
    <definedName name="PrimDiaMes" localSheetId="202">#REF!</definedName>
    <definedName name="PrimDiaMes" localSheetId="203">#REF!</definedName>
    <definedName name="PrimDiaMes" localSheetId="204">#REF!</definedName>
    <definedName name="PrimDiaMes" localSheetId="205">#REF!</definedName>
    <definedName name="PrimDiaMes" localSheetId="206">#REF!</definedName>
    <definedName name="PrimDiaMes">#REF!</definedName>
    <definedName name="PRINCIPALES" localSheetId="127">#REF!</definedName>
    <definedName name="PRINCIPALES" localSheetId="178">#REF!</definedName>
    <definedName name="PRINCIPALES" localSheetId="184">#REF!</definedName>
    <definedName name="PRINCIPALES" localSheetId="193">#REF!</definedName>
    <definedName name="PRINCIPALES" localSheetId="194">#REF!</definedName>
    <definedName name="PRINCIPALES" localSheetId="121">#REF!</definedName>
    <definedName name="PRINCIPALES" localSheetId="202">#REF!</definedName>
    <definedName name="PRINCIPALES" localSheetId="203">#REF!</definedName>
    <definedName name="PRINCIPALES" localSheetId="204">#REF!</definedName>
    <definedName name="PRINCIPALES" localSheetId="205">#REF!</definedName>
    <definedName name="PRINCIPALES" localSheetId="206">#REF!</definedName>
    <definedName name="PRINCIPALES" localSheetId="99">#REF!</definedName>
    <definedName name="PRINCIPALES" localSheetId="100">#REF!</definedName>
    <definedName name="PRINCIPALES" localSheetId="101">#REF!</definedName>
    <definedName name="PRINCIPALES" localSheetId="102">#REF!</definedName>
    <definedName name="PRINCIPALES" localSheetId="39">#REF!</definedName>
    <definedName name="PRINCIPALES" localSheetId="40">#REF!</definedName>
    <definedName name="PRINCIPALES" localSheetId="41">#REF!</definedName>
    <definedName name="PRINCIPALES" localSheetId="42">#REF!</definedName>
    <definedName name="PRINCIPALES" localSheetId="43">#REF!</definedName>
    <definedName name="PRINCIPALES" localSheetId="44">#REF!</definedName>
    <definedName name="PRINCIPALES" localSheetId="45">#REF!</definedName>
    <definedName name="PRINCIPALES" localSheetId="46">#REF!</definedName>
    <definedName name="PRINCIPALES" localSheetId="47">#REF!</definedName>
    <definedName name="PRINCIPALES" localSheetId="48">#REF!</definedName>
    <definedName name="PRINCIPALES" localSheetId="49">#REF!</definedName>
    <definedName name="PRINCIPALES" localSheetId="51">#REF!</definedName>
    <definedName name="PRINCIPALES" localSheetId="52">#REF!</definedName>
    <definedName name="PRINCIPALES" localSheetId="53">#REF!</definedName>
    <definedName name="PRINCIPALES" localSheetId="54">#REF!</definedName>
    <definedName name="PRINCIPALES" localSheetId="55">#REF!</definedName>
    <definedName name="PRINCIPALES" localSheetId="56">#REF!</definedName>
    <definedName name="PRINCIPALES" localSheetId="57">#REF!</definedName>
    <definedName name="PRINCIPALES" localSheetId="87">#REF!</definedName>
    <definedName name="PRINCIPALES" localSheetId="88">#REF!</definedName>
    <definedName name="PRINCIPALES" localSheetId="96">#REF!</definedName>
    <definedName name="PRINCIPALES" localSheetId="97">#REF!</definedName>
    <definedName name="PRINCIPALES" localSheetId="98">#REF!</definedName>
    <definedName name="PRINCIPALES">#REF!</definedName>
    <definedName name="PRINT" localSheetId="178">#REF!</definedName>
    <definedName name="PRINT" localSheetId="184">#REF!</definedName>
    <definedName name="PRINT" localSheetId="193">#REF!</definedName>
    <definedName name="PRINT" localSheetId="194">#REF!</definedName>
    <definedName name="PRINT" localSheetId="202">#REF!</definedName>
    <definedName name="PRINT" localSheetId="203">#REF!</definedName>
    <definedName name="PRINT" localSheetId="205">#REF!</definedName>
    <definedName name="PRINT" localSheetId="206">#REF!</definedName>
    <definedName name="PRINT">#REF!</definedName>
    <definedName name="PRINT_A" localSheetId="178">#REF!</definedName>
    <definedName name="PRINT_A" localSheetId="184">#REF!</definedName>
    <definedName name="PRINT_A" localSheetId="193">#REF!</definedName>
    <definedName name="PRINT_A" localSheetId="194">#REF!</definedName>
    <definedName name="PRINT_A" localSheetId="202">#REF!</definedName>
    <definedName name="PRINT_A" localSheetId="203">#REF!</definedName>
    <definedName name="PRINT_A" localSheetId="205">#REF!</definedName>
    <definedName name="PRINT_A" localSheetId="206">#REF!</definedName>
    <definedName name="PRINT_A">#REF!</definedName>
    <definedName name="Print_Area_MI" localSheetId="127">#REF!</definedName>
    <definedName name="Print_Area_MI" localSheetId="184">#REF!</definedName>
    <definedName name="Print_Area_MI" localSheetId="193">#REF!</definedName>
    <definedName name="Print_Area_MI" localSheetId="194">#REF!</definedName>
    <definedName name="Print_Area_MI" localSheetId="121">#REF!</definedName>
    <definedName name="Print_Area_MI" localSheetId="202">#REF!</definedName>
    <definedName name="Print_Area_MI" localSheetId="203">#REF!</definedName>
    <definedName name="Print_Area_MI" localSheetId="206">#REF!</definedName>
    <definedName name="Print_Area_MI" localSheetId="99">#REF!</definedName>
    <definedName name="Print_Area_MI" localSheetId="100">#REF!</definedName>
    <definedName name="Print_Area_MI" localSheetId="101">#REF!</definedName>
    <definedName name="Print_Area_MI" localSheetId="102">#REF!</definedName>
    <definedName name="Print_Area_MI" localSheetId="16">#REF!</definedName>
    <definedName name="Print_Area_MI" localSheetId="19">#REF!</definedName>
    <definedName name="Print_Area_MI" localSheetId="20">#REF!</definedName>
    <definedName name="Print_Area_MI" localSheetId="38">#REF!</definedName>
    <definedName name="Print_Area_MI" localSheetId="39">#REF!</definedName>
    <definedName name="Print_Area_MI" localSheetId="40">#REF!</definedName>
    <definedName name="Print_Area_MI" localSheetId="41">#REF!</definedName>
    <definedName name="Print_Area_MI" localSheetId="42">#REF!</definedName>
    <definedName name="Print_Area_MI" localSheetId="43">#REF!</definedName>
    <definedName name="Print_Area_MI" localSheetId="44">#REF!</definedName>
    <definedName name="Print_Area_MI" localSheetId="45">#REF!</definedName>
    <definedName name="Print_Area_MI" localSheetId="46">#REF!</definedName>
    <definedName name="Print_Area_MI" localSheetId="47">#REF!</definedName>
    <definedName name="Print_Area_MI" localSheetId="48">#REF!</definedName>
    <definedName name="Print_Area_MI" localSheetId="49">#REF!</definedName>
    <definedName name="Print_Area_MI" localSheetId="51">#REF!</definedName>
    <definedName name="Print_Area_MI" localSheetId="52">#REF!</definedName>
    <definedName name="Print_Area_MI" localSheetId="53">#REF!</definedName>
    <definedName name="Print_Area_MI" localSheetId="54">#REF!</definedName>
    <definedName name="Print_Area_MI" localSheetId="55">#REF!</definedName>
    <definedName name="Print_Area_MI" localSheetId="56">#REF!</definedName>
    <definedName name="Print_Area_MI" localSheetId="57">#REF!</definedName>
    <definedName name="Print_Area_MI" localSheetId="8">#REF!</definedName>
    <definedName name="Print_Area_MI" localSheetId="96">#REF!</definedName>
    <definedName name="Print_Area_MI" localSheetId="97">#REF!</definedName>
    <definedName name="Print_Area_MI" localSheetId="98">#REF!</definedName>
    <definedName name="Print_Area_MI">#REF!</definedName>
    <definedName name="Print_Area_T3" localSheetId="134">#REF!</definedName>
    <definedName name="Print_Area_T3" localSheetId="178">#REF!</definedName>
    <definedName name="Print_Area_T3" localSheetId="184">#REF!</definedName>
    <definedName name="Print_Area_T3" localSheetId="193">#REF!</definedName>
    <definedName name="Print_Area_T3" localSheetId="194">#REF!</definedName>
    <definedName name="Print_Area_T3" localSheetId="202">#REF!</definedName>
    <definedName name="Print_Area_T3" localSheetId="203">#REF!</definedName>
    <definedName name="Print_Area_T3" localSheetId="204">#REF!</definedName>
    <definedName name="Print_Area_T3" localSheetId="205">#REF!</definedName>
    <definedName name="Print_Area_T3" localSheetId="206">#REF!</definedName>
    <definedName name="Print_Area_T3">#REF!</definedName>
    <definedName name="Print_Area_T4" localSheetId="134">#REF!</definedName>
    <definedName name="Print_Area_T4" localSheetId="178">#REF!</definedName>
    <definedName name="Print_Area_T4" localSheetId="184">#REF!</definedName>
    <definedName name="Print_Area_T4" localSheetId="193">#REF!</definedName>
    <definedName name="Print_Area_T4" localSheetId="194">#REF!</definedName>
    <definedName name="Print_Area_T4" localSheetId="202">#REF!</definedName>
    <definedName name="Print_Area_T4" localSheetId="203">#REF!</definedName>
    <definedName name="Print_Area_T4" localSheetId="204">#REF!</definedName>
    <definedName name="Print_Area_T4" localSheetId="205">#REF!</definedName>
    <definedName name="Print_Area_T4" localSheetId="206">#REF!</definedName>
    <definedName name="Print_Area_T4">#REF!</definedName>
    <definedName name="Print_Area_T5" localSheetId="134">#REF!</definedName>
    <definedName name="Print_Area_T5" localSheetId="178">#REF!</definedName>
    <definedName name="Print_Area_T5" localSheetId="184">#REF!</definedName>
    <definedName name="Print_Area_T5" localSheetId="193">#REF!</definedName>
    <definedName name="Print_Area_T5" localSheetId="194">#REF!</definedName>
    <definedName name="Print_Area_T5" localSheetId="202">#REF!</definedName>
    <definedName name="Print_Area_T5" localSheetId="203">#REF!</definedName>
    <definedName name="Print_Area_T5" localSheetId="204">#REF!</definedName>
    <definedName name="Print_Area_T5" localSheetId="205">#REF!</definedName>
    <definedName name="Print_Area_T5" localSheetId="206">#REF!</definedName>
    <definedName name="Print_Area_T5">#REF!</definedName>
    <definedName name="Print_Area_T6" localSheetId="134">#REF!</definedName>
    <definedName name="Print_Area_T6" localSheetId="178">#REF!</definedName>
    <definedName name="Print_Area_T6" localSheetId="184">#REF!</definedName>
    <definedName name="Print_Area_T6" localSheetId="193">#REF!</definedName>
    <definedName name="Print_Area_T6" localSheetId="194">#REF!</definedName>
    <definedName name="Print_Area_T6" localSheetId="202">#REF!</definedName>
    <definedName name="Print_Area_T6" localSheetId="203">#REF!</definedName>
    <definedName name="Print_Area_T6" localSheetId="204">#REF!</definedName>
    <definedName name="Print_Area_T6" localSheetId="205">#REF!</definedName>
    <definedName name="Print_Area_T6" localSheetId="206">#REF!</definedName>
    <definedName name="Print_Area_T6">#REF!</definedName>
    <definedName name="Print_Areaaaa" localSheetId="193">#REF!</definedName>
    <definedName name="Print_Areaaaa" localSheetId="194">#REF!</definedName>
    <definedName name="Print_Areaaaa" localSheetId="202">#REF!</definedName>
    <definedName name="Print_Areaaaa" localSheetId="203">#REF!</definedName>
    <definedName name="Print_Areaaaa" localSheetId="204">#REF!</definedName>
    <definedName name="Print_Areaaaa" localSheetId="205">#REF!</definedName>
    <definedName name="Print_Areaaaa" localSheetId="206">#REF!</definedName>
    <definedName name="Print_Areaaaa" localSheetId="16">#REF!</definedName>
    <definedName name="Print_Areaaaa" localSheetId="19">#REF!</definedName>
    <definedName name="Print_Areaaaa" localSheetId="20">#REF!</definedName>
    <definedName name="Print_Areaaaa" localSheetId="8">#REF!</definedName>
    <definedName name="Print_Areaaaa">#REF!</definedName>
    <definedName name="PRINT_B" localSheetId="127">#REF!</definedName>
    <definedName name="PRINT_B" localSheetId="178">#REF!</definedName>
    <definedName name="PRINT_B" localSheetId="184">#REF!</definedName>
    <definedName name="PRINT_B" localSheetId="193">#REF!</definedName>
    <definedName name="PRINT_B" localSheetId="194">#REF!</definedName>
    <definedName name="PRINT_B" localSheetId="121">#REF!</definedName>
    <definedName name="PRINT_B" localSheetId="202">#REF!</definedName>
    <definedName name="PRINT_B" localSheetId="203">#REF!</definedName>
    <definedName name="PRINT_B" localSheetId="205">#REF!</definedName>
    <definedName name="PRINT_B" localSheetId="206">#REF!</definedName>
    <definedName name="PRINT_B">#REF!</definedName>
    <definedName name="Print1" localSheetId="178">#REF!</definedName>
    <definedName name="Print1" localSheetId="184">#REF!</definedName>
    <definedName name="Print1" localSheetId="193">#REF!</definedName>
    <definedName name="Print1" localSheetId="194">#REF!</definedName>
    <definedName name="Print1" localSheetId="202">#REF!</definedName>
    <definedName name="Print1" localSheetId="203">#REF!</definedName>
    <definedName name="Print1" localSheetId="205">#REF!</definedName>
    <definedName name="Print1" localSheetId="206">#REF!</definedName>
    <definedName name="Print1" localSheetId="16">#REF!</definedName>
    <definedName name="Print1" localSheetId="19">#REF!</definedName>
    <definedName name="Print1" localSheetId="20">#REF!</definedName>
    <definedName name="Print1" localSheetId="8">#REF!</definedName>
    <definedName name="Print1">#REF!</definedName>
    <definedName name="Print2" localSheetId="178">#REF!</definedName>
    <definedName name="Print2" localSheetId="184">#REF!</definedName>
    <definedName name="Print2" localSheetId="193">#REF!</definedName>
    <definedName name="Print2" localSheetId="194">#REF!</definedName>
    <definedName name="Print2" localSheetId="202">#REF!</definedName>
    <definedName name="Print2" localSheetId="203">#REF!</definedName>
    <definedName name="Print2" localSheetId="205">#REF!</definedName>
    <definedName name="Print2" localSheetId="206">#REF!</definedName>
    <definedName name="Print2">#REF!</definedName>
    <definedName name="PrintArea" localSheetId="134">#REF!</definedName>
    <definedName name="PrintArea" localSheetId="178">#REF!</definedName>
    <definedName name="PrintArea" localSheetId="184">#REF!</definedName>
    <definedName name="PrintArea" localSheetId="193">#REF!</definedName>
    <definedName name="PrintArea" localSheetId="194">#REF!</definedName>
    <definedName name="PrintArea" localSheetId="202">#REF!</definedName>
    <definedName name="PrintArea" localSheetId="203">#REF!</definedName>
    <definedName name="PrintArea" localSheetId="204">#REF!</definedName>
    <definedName name="PrintArea" localSheetId="205">#REF!</definedName>
    <definedName name="PrintArea" localSheetId="206">#REF!</definedName>
    <definedName name="PrintArea">#REF!</definedName>
    <definedName name="PrintThis_Links" localSheetId="134">#REF!</definedName>
    <definedName name="PrintThis_Links" localSheetId="178">#REF!</definedName>
    <definedName name="PrintThis_Links" localSheetId="184">#REF!</definedName>
    <definedName name="PrintThis_Links" localSheetId="193">#REF!</definedName>
    <definedName name="PrintThis_Links" localSheetId="194">#REF!</definedName>
    <definedName name="PrintThis_Links" localSheetId="202">#REF!</definedName>
    <definedName name="PrintThis_Links" localSheetId="203">#REF!</definedName>
    <definedName name="PrintThis_Links" localSheetId="204">#REF!</definedName>
    <definedName name="PrintThis_Links" localSheetId="205">#REF!</definedName>
    <definedName name="PrintThis_Links" localSheetId="206">#REF!</definedName>
    <definedName name="PrintThis_Links">#REF!</definedName>
    <definedName name="PRO" localSheetId="193">#REF!</definedName>
    <definedName name="PRO" localSheetId="194">#REF!</definedName>
    <definedName name="PRO" localSheetId="202">#REF!</definedName>
    <definedName name="PRO" localSheetId="203">#REF!</definedName>
    <definedName name="PRO" localSheetId="204">#REF!</definedName>
    <definedName name="PRO" localSheetId="205">#REF!</definedName>
    <definedName name="PRO" localSheetId="206">#REF!</definedName>
    <definedName name="PRO">#REF!</definedName>
    <definedName name="ProbabilityDate" localSheetId="193">#REF!</definedName>
    <definedName name="ProbabilityDate" localSheetId="194">#REF!</definedName>
    <definedName name="ProbabilityDate" localSheetId="202">#REF!</definedName>
    <definedName name="ProbabilityDate" localSheetId="203">#REF!</definedName>
    <definedName name="ProbabilityDate" localSheetId="204">#REF!</definedName>
    <definedName name="ProbabilityDate" localSheetId="205">#REF!</definedName>
    <definedName name="ProbabilityDate" localSheetId="206">#REF!</definedName>
    <definedName name="ProbabilityDate">#REF!</definedName>
    <definedName name="ProbableCA" localSheetId="134">#REF!</definedName>
    <definedName name="ProbableCA" localSheetId="178">#REF!</definedName>
    <definedName name="ProbableCA" localSheetId="184">#REF!</definedName>
    <definedName name="ProbableCA" localSheetId="193">#REF!</definedName>
    <definedName name="ProbableCA" localSheetId="194">#REF!</definedName>
    <definedName name="ProbableCA" localSheetId="202">#REF!</definedName>
    <definedName name="ProbableCA" localSheetId="203">#REF!</definedName>
    <definedName name="ProbableCA" localSheetId="99">#REF!</definedName>
    <definedName name="ProbableCA" localSheetId="78">#REF!</definedName>
    <definedName name="ProbableCA" localSheetId="79">#REF!</definedName>
    <definedName name="ProbableCA" localSheetId="87">#REF!</definedName>
    <definedName name="ProbableCA" localSheetId="88">#REF!</definedName>
    <definedName name="ProbableCA">#REF!</definedName>
    <definedName name="ProbableCB" localSheetId="134">#REF!</definedName>
    <definedName name="ProbableCB" localSheetId="178">#REF!</definedName>
    <definedName name="ProbableCB" localSheetId="184">#REF!</definedName>
    <definedName name="ProbableCB" localSheetId="193">#REF!</definedName>
    <definedName name="ProbableCB" localSheetId="194">#REF!</definedName>
    <definedName name="ProbableCB" localSheetId="202">#REF!</definedName>
    <definedName name="ProbableCB" localSheetId="203">#REF!</definedName>
    <definedName name="ProbableCB" localSheetId="99">#REF!</definedName>
    <definedName name="ProbableCB" localSheetId="78">#REF!</definedName>
    <definedName name="ProbableCB" localSheetId="79">#REF!</definedName>
    <definedName name="ProbableCB" localSheetId="87">#REF!</definedName>
    <definedName name="ProbableCB" localSheetId="88">#REF!</definedName>
    <definedName name="ProbableCB">#REF!</definedName>
    <definedName name="ProbableCC" localSheetId="134">#REF!</definedName>
    <definedName name="ProbableCC" localSheetId="178">#REF!</definedName>
    <definedName name="ProbableCC" localSheetId="184">#REF!</definedName>
    <definedName name="ProbableCC" localSheetId="193">#REF!</definedName>
    <definedName name="ProbableCC" localSheetId="194">#REF!</definedName>
    <definedName name="ProbableCC" localSheetId="202">#REF!</definedName>
    <definedName name="ProbableCC" localSheetId="203">#REF!</definedName>
    <definedName name="ProbableCC" localSheetId="99">#REF!</definedName>
    <definedName name="ProbableCC" localSheetId="78">#REF!</definedName>
    <definedName name="ProbableCC" localSheetId="79">#REF!</definedName>
    <definedName name="ProbableCC" localSheetId="87">#REF!</definedName>
    <definedName name="ProbableCC" localSheetId="88">#REF!</definedName>
    <definedName name="ProbableCC">#REF!</definedName>
    <definedName name="ProbableCG" localSheetId="134">#REF!</definedName>
    <definedName name="ProbableCG" localSheetId="178">#REF!</definedName>
    <definedName name="ProbableCG" localSheetId="184">#REF!</definedName>
    <definedName name="ProbableCG" localSheetId="193">#REF!</definedName>
    <definedName name="ProbableCG" localSheetId="194">#REF!</definedName>
    <definedName name="ProbableCG" localSheetId="202">#REF!</definedName>
    <definedName name="ProbableCG" localSheetId="203">#REF!</definedName>
    <definedName name="ProbableCG" localSheetId="99">#REF!</definedName>
    <definedName name="ProbableCG" localSheetId="78">#REF!</definedName>
    <definedName name="ProbableCG" localSheetId="79">#REF!</definedName>
    <definedName name="ProbableCG" localSheetId="87">#REF!</definedName>
    <definedName name="ProbableCG" localSheetId="88">#REF!</definedName>
    <definedName name="ProbableCG">#REF!</definedName>
    <definedName name="ProbableSA" localSheetId="134">#REF!</definedName>
    <definedName name="ProbableSA" localSheetId="178">#REF!</definedName>
    <definedName name="ProbableSA" localSheetId="184">#REF!</definedName>
    <definedName name="ProbableSA" localSheetId="193">#REF!</definedName>
    <definedName name="ProbableSA" localSheetId="194">#REF!</definedName>
    <definedName name="ProbableSA" localSheetId="202">#REF!</definedName>
    <definedName name="ProbableSA" localSheetId="203">#REF!</definedName>
    <definedName name="ProbableSA" localSheetId="99">#REF!</definedName>
    <definedName name="ProbableSA" localSheetId="78">#REF!</definedName>
    <definedName name="ProbableSA" localSheetId="79">#REF!</definedName>
    <definedName name="ProbableSA" localSheetId="87">#REF!</definedName>
    <definedName name="ProbableSA" localSheetId="88">#REF!</definedName>
    <definedName name="ProbableSA">#REF!</definedName>
    <definedName name="ProbableSB" localSheetId="134">#REF!</definedName>
    <definedName name="ProbableSB" localSheetId="178">#REF!</definedName>
    <definedName name="ProbableSB" localSheetId="184">#REF!</definedName>
    <definedName name="ProbableSB" localSheetId="193">#REF!</definedName>
    <definedName name="ProbableSB" localSheetId="194">#REF!</definedName>
    <definedName name="ProbableSB" localSheetId="202">#REF!</definedName>
    <definedName name="ProbableSB" localSheetId="203">#REF!</definedName>
    <definedName name="ProbableSB" localSheetId="99">#REF!</definedName>
    <definedName name="ProbableSB" localSheetId="78">#REF!</definedName>
    <definedName name="ProbableSB" localSheetId="79">#REF!</definedName>
    <definedName name="ProbableSB" localSheetId="87">#REF!</definedName>
    <definedName name="ProbableSB" localSheetId="88">#REF!</definedName>
    <definedName name="ProbableSB">#REF!</definedName>
    <definedName name="ProbableSC" localSheetId="134">#REF!</definedName>
    <definedName name="ProbableSC" localSheetId="178">#REF!</definedName>
    <definedName name="ProbableSC" localSheetId="184">#REF!</definedName>
    <definedName name="ProbableSC" localSheetId="193">#REF!</definedName>
    <definedName name="ProbableSC" localSheetId="194">#REF!</definedName>
    <definedName name="ProbableSC" localSheetId="202">#REF!</definedName>
    <definedName name="ProbableSC" localSheetId="203">#REF!</definedName>
    <definedName name="ProbableSC" localSheetId="99">#REF!</definedName>
    <definedName name="ProbableSC" localSheetId="78">#REF!</definedName>
    <definedName name="ProbableSC" localSheetId="79">#REF!</definedName>
    <definedName name="ProbableSC" localSheetId="87">#REF!</definedName>
    <definedName name="ProbableSC" localSheetId="88">#REF!</definedName>
    <definedName name="ProbableSC">#REF!</definedName>
    <definedName name="ProbableSG" localSheetId="134">#REF!</definedName>
    <definedName name="ProbableSG" localSheetId="178">#REF!</definedName>
    <definedName name="ProbableSG" localSheetId="184">#REF!</definedName>
    <definedName name="ProbableSG" localSheetId="193">#REF!</definedName>
    <definedName name="ProbableSG" localSheetId="194">#REF!</definedName>
    <definedName name="ProbableSG" localSheetId="202">#REF!</definedName>
    <definedName name="ProbableSG" localSheetId="203">#REF!</definedName>
    <definedName name="ProbableSG" localSheetId="99">#REF!</definedName>
    <definedName name="ProbableSG" localSheetId="78">#REF!</definedName>
    <definedName name="ProbableSG" localSheetId="79">#REF!</definedName>
    <definedName name="ProbableSG" localSheetId="87">#REF!</definedName>
    <definedName name="ProbableSG" localSheetId="88">#REF!</definedName>
    <definedName name="ProbableSG">#REF!</definedName>
    <definedName name="ProbableStatus0" localSheetId="134">#REF!</definedName>
    <definedName name="ProbableStatus0" localSheetId="178">#REF!</definedName>
    <definedName name="ProbableStatus0" localSheetId="184">#REF!</definedName>
    <definedName name="ProbableStatus0" localSheetId="193">#REF!</definedName>
    <definedName name="ProbableStatus0" localSheetId="194">#REF!</definedName>
    <definedName name="ProbableStatus0" localSheetId="202">#REF!</definedName>
    <definedName name="ProbableStatus0" localSheetId="203">#REF!</definedName>
    <definedName name="ProbableStatus0" localSheetId="99">#REF!</definedName>
    <definedName name="ProbableStatus0" localSheetId="78">#REF!</definedName>
    <definedName name="ProbableStatus0" localSheetId="79">#REF!</definedName>
    <definedName name="ProbableStatus0" localSheetId="87">#REF!</definedName>
    <definedName name="ProbableStatus0" localSheetId="88">#REF!</definedName>
    <definedName name="ProbableStatus0">#REF!</definedName>
    <definedName name="ProbableStatus1" localSheetId="134">#REF!</definedName>
    <definedName name="ProbableStatus1" localSheetId="178">#REF!</definedName>
    <definedName name="ProbableStatus1" localSheetId="184">#REF!</definedName>
    <definedName name="ProbableStatus1" localSheetId="193">#REF!</definedName>
    <definedName name="ProbableStatus1" localSheetId="194">#REF!</definedName>
    <definedName name="ProbableStatus1" localSheetId="202">#REF!</definedName>
    <definedName name="ProbableStatus1" localSheetId="203">#REF!</definedName>
    <definedName name="ProbableStatus1" localSheetId="99">#REF!</definedName>
    <definedName name="ProbableStatus1" localSheetId="78">#REF!</definedName>
    <definedName name="ProbableStatus1" localSheetId="79">#REF!</definedName>
    <definedName name="ProbableStatus1" localSheetId="87">#REF!</definedName>
    <definedName name="ProbableStatus1" localSheetId="88">#REF!</definedName>
    <definedName name="ProbableStatus1">#REF!</definedName>
    <definedName name="ProbableStatus2" localSheetId="134">#REF!</definedName>
    <definedName name="ProbableStatus2" localSheetId="178">#REF!</definedName>
    <definedName name="ProbableStatus2" localSheetId="184">#REF!</definedName>
    <definedName name="ProbableStatus2" localSheetId="193">#REF!</definedName>
    <definedName name="ProbableStatus2" localSheetId="194">#REF!</definedName>
    <definedName name="ProbableStatus2" localSheetId="202">#REF!</definedName>
    <definedName name="ProbableStatus2" localSheetId="203">#REF!</definedName>
    <definedName name="ProbableStatus2" localSheetId="99">#REF!</definedName>
    <definedName name="ProbableStatus2" localSheetId="78">#REF!</definedName>
    <definedName name="ProbableStatus2" localSheetId="79">#REF!</definedName>
    <definedName name="ProbableStatus2" localSheetId="87">#REF!</definedName>
    <definedName name="ProbableStatus2" localSheetId="88">#REF!</definedName>
    <definedName name="ProbableStatus2">#REF!</definedName>
    <definedName name="ProbableStatus3" localSheetId="134">#REF!</definedName>
    <definedName name="ProbableStatus3" localSheetId="178">#REF!</definedName>
    <definedName name="ProbableStatus3" localSheetId="184">#REF!</definedName>
    <definedName name="ProbableStatus3" localSheetId="193">#REF!</definedName>
    <definedName name="ProbableStatus3" localSheetId="194">#REF!</definedName>
    <definedName name="ProbableStatus3" localSheetId="202">#REF!</definedName>
    <definedName name="ProbableStatus3" localSheetId="203">#REF!</definedName>
    <definedName name="ProbableStatus3" localSheetId="99">#REF!</definedName>
    <definedName name="ProbableStatus3" localSheetId="78">#REF!</definedName>
    <definedName name="ProbableStatus3" localSheetId="79">#REF!</definedName>
    <definedName name="ProbableStatus3" localSheetId="87">#REF!</definedName>
    <definedName name="ProbableStatus3" localSheetId="88">#REF!</definedName>
    <definedName name="ProbableStatus3">#REF!</definedName>
    <definedName name="ProbableStatus4" localSheetId="134">#REF!</definedName>
    <definedName name="ProbableStatus4" localSheetId="178">#REF!</definedName>
    <definedName name="ProbableStatus4" localSheetId="184">#REF!</definedName>
    <definedName name="ProbableStatus4" localSheetId="193">#REF!</definedName>
    <definedName name="ProbableStatus4" localSheetId="194">#REF!</definedName>
    <definedName name="ProbableStatus4" localSheetId="202">#REF!</definedName>
    <definedName name="ProbableStatus4" localSheetId="203">#REF!</definedName>
    <definedName name="ProbableStatus4" localSheetId="99">#REF!</definedName>
    <definedName name="ProbableStatus4" localSheetId="78">#REF!</definedName>
    <definedName name="ProbableStatus4" localSheetId="79">#REF!</definedName>
    <definedName name="ProbableStatus4" localSheetId="87">#REF!</definedName>
    <definedName name="ProbableStatus4" localSheetId="88">#REF!</definedName>
    <definedName name="ProbableStatus4">#REF!</definedName>
    <definedName name="proc" localSheetId="134">#REF!</definedName>
    <definedName name="proc" localSheetId="178">#REF!</definedName>
    <definedName name="proc" localSheetId="184">#REF!</definedName>
    <definedName name="proc" localSheetId="193">#REF!</definedName>
    <definedName name="proc" localSheetId="194">#REF!</definedName>
    <definedName name="proc" localSheetId="202">#REF!</definedName>
    <definedName name="proc" localSheetId="203">#REF!</definedName>
    <definedName name="proc" localSheetId="204">#REF!</definedName>
    <definedName name="proc" localSheetId="205">#REF!</definedName>
    <definedName name="proc" localSheetId="206">#REF!</definedName>
    <definedName name="proc">#REF!</definedName>
    <definedName name="Procentaje" localSheetId="134">#REF!</definedName>
    <definedName name="Procentaje" localSheetId="178">#REF!</definedName>
    <definedName name="Procentaje" localSheetId="184">#REF!</definedName>
    <definedName name="Procentaje" localSheetId="193">#REF!</definedName>
    <definedName name="Procentaje" localSheetId="194">#REF!</definedName>
    <definedName name="Procentaje" localSheetId="202">#REF!</definedName>
    <definedName name="Procentaje" localSheetId="203">#REF!</definedName>
    <definedName name="Procentaje" localSheetId="204">#REF!</definedName>
    <definedName name="Procentaje" localSheetId="205">#REF!</definedName>
    <definedName name="Procentaje" localSheetId="206">#REF!</definedName>
    <definedName name="Procentaje">#REF!</definedName>
    <definedName name="PROCINVIA" localSheetId="193">#REF!</definedName>
    <definedName name="PROCINVIA" localSheetId="194">#REF!</definedName>
    <definedName name="PROCINVIA" localSheetId="202">#REF!</definedName>
    <definedName name="PROCINVIA" localSheetId="203">#REF!</definedName>
    <definedName name="PROCINVIA" localSheetId="204">#REF!</definedName>
    <definedName name="PROCINVIA" localSheetId="205">#REF!</definedName>
    <definedName name="PROCINVIA" localSheetId="206">#REF!</definedName>
    <definedName name="PROCINVIA" localSheetId="99">#REF!</definedName>
    <definedName name="PROCINVIA" localSheetId="100">#REF!</definedName>
    <definedName name="PROCINVIA" localSheetId="101">#REF!</definedName>
    <definedName name="PROCINVIA" localSheetId="102">#REF!</definedName>
    <definedName name="PROCINVIA" localSheetId="39">#REF!</definedName>
    <definedName name="PROCINVIA" localSheetId="40">#REF!</definedName>
    <definedName name="PROCINVIA" localSheetId="41">#REF!</definedName>
    <definedName name="PROCINVIA" localSheetId="42">#REF!</definedName>
    <definedName name="PROCINVIA" localSheetId="43">#REF!</definedName>
    <definedName name="PROCINVIA" localSheetId="44">#REF!</definedName>
    <definedName name="PROCINVIA" localSheetId="45">#REF!</definedName>
    <definedName name="PROCINVIA" localSheetId="46">#REF!</definedName>
    <definedName name="PROCINVIA" localSheetId="47">#REF!</definedName>
    <definedName name="PROCINVIA" localSheetId="48">#REF!</definedName>
    <definedName name="PROCINVIA" localSheetId="49">#REF!</definedName>
    <definedName name="PROCINVIA" localSheetId="51">#REF!</definedName>
    <definedName name="PROCINVIA" localSheetId="52">#REF!</definedName>
    <definedName name="PROCINVIA" localSheetId="53">#REF!</definedName>
    <definedName name="PROCINVIA" localSheetId="54">#REF!</definedName>
    <definedName name="PROCINVIA" localSheetId="55">#REF!</definedName>
    <definedName name="PROCINVIA" localSheetId="56">#REF!</definedName>
    <definedName name="PROCINVIA" localSheetId="57">#REF!</definedName>
    <definedName name="PROCINVIA" localSheetId="96">#REF!</definedName>
    <definedName name="PROCINVIA" localSheetId="97">#REF!</definedName>
    <definedName name="PROCINVIA" localSheetId="98">#REF!</definedName>
    <definedName name="PROCINVIA">#REF!</definedName>
    <definedName name="Prod_Au" localSheetId="127">#REF!</definedName>
    <definedName name="Prod_Au" localSheetId="134">#REF!</definedName>
    <definedName name="Prod_Au" localSheetId="178">#REF!</definedName>
    <definedName name="Prod_Au" localSheetId="184">#REF!</definedName>
    <definedName name="Prod_Au" localSheetId="193">#REF!</definedName>
    <definedName name="Prod_Au" localSheetId="194">#REF!</definedName>
    <definedName name="Prod_Au" localSheetId="121">#REF!</definedName>
    <definedName name="Prod_Au" localSheetId="202">#REF!</definedName>
    <definedName name="Prod_Au" localSheetId="203">#REF!</definedName>
    <definedName name="Prod_Au" localSheetId="19">#REF!</definedName>
    <definedName name="Prod_Au" localSheetId="20">#REF!</definedName>
    <definedName name="Prod_Au">#REF!</definedName>
    <definedName name="PROD_h97" localSheetId="127">#REF!</definedName>
    <definedName name="PROD_h97" localSheetId="178">#REF!</definedName>
    <definedName name="PROD_h97" localSheetId="184">#REF!</definedName>
    <definedName name="PROD_h97" localSheetId="193">#REF!</definedName>
    <definedName name="PROD_h97" localSheetId="194">#REF!</definedName>
    <definedName name="PROD_h97" localSheetId="121">#REF!</definedName>
    <definedName name="PROD_h97" localSheetId="202">#REF!</definedName>
    <definedName name="PROD_h97" localSheetId="203">#REF!</definedName>
    <definedName name="PROD_h97" localSheetId="205">#REF!</definedName>
    <definedName name="PROD_h97" localSheetId="16">#REF!</definedName>
    <definedName name="PROD_h97" localSheetId="19">#REF!</definedName>
    <definedName name="PROD_h97" localSheetId="20">#REF!</definedName>
    <definedName name="PROD_h97">#REF!</definedName>
    <definedName name="prod_hidro" localSheetId="178">#REF!</definedName>
    <definedName name="prod_hidro" localSheetId="184">#REF!</definedName>
    <definedName name="prod_hidro" localSheetId="193">#REF!</definedName>
    <definedName name="prod_hidro" localSheetId="194">#REF!</definedName>
    <definedName name="prod_hidro" localSheetId="202">#REF!</definedName>
    <definedName name="prod_hidro" localSheetId="203">#REF!</definedName>
    <definedName name="prod_hidro" localSheetId="205">#REF!</definedName>
    <definedName name="prod_hidro" localSheetId="19">#REF!</definedName>
    <definedName name="prod_hidro" localSheetId="20">#REF!</definedName>
    <definedName name="prod_hidro">#REF!</definedName>
    <definedName name="prod_ter" localSheetId="178">#REF!</definedName>
    <definedName name="prod_ter" localSheetId="184">#REF!</definedName>
    <definedName name="prod_ter" localSheetId="193">#REF!</definedName>
    <definedName name="prod_ter" localSheetId="194">#REF!</definedName>
    <definedName name="prod_ter" localSheetId="202">#REF!</definedName>
    <definedName name="prod_ter" localSheetId="203">#REF!</definedName>
    <definedName name="prod_ter" localSheetId="205">#REF!</definedName>
    <definedName name="prod_ter" localSheetId="19">#REF!</definedName>
    <definedName name="prod_ter" localSheetId="20">#REF!</definedName>
    <definedName name="prod_ter">#REF!</definedName>
    <definedName name="prod_total" localSheetId="184">#REF!</definedName>
    <definedName name="prod_total" localSheetId="193">#REF!</definedName>
    <definedName name="prod_total" localSheetId="194">#REF!</definedName>
    <definedName name="prod_total" localSheetId="202">#REF!</definedName>
    <definedName name="prod_total" localSheetId="203">#REF!</definedName>
    <definedName name="prod_total">#REF!</definedName>
    <definedName name="ProdForm" localSheetId="127" hidden="1">#REF!</definedName>
    <definedName name="ProdForm" localSheetId="129" hidden="1">#REF!</definedName>
    <definedName name="ProdForm" localSheetId="130" hidden="1">#REF!</definedName>
    <definedName name="ProdForm" localSheetId="132" hidden="1">#REF!</definedName>
    <definedName name="ProdForm" localSheetId="133" hidden="1">#REF!</definedName>
    <definedName name="ProdForm" localSheetId="134" hidden="1">#REF!</definedName>
    <definedName name="ProdForm" localSheetId="184" hidden="1">#REF!</definedName>
    <definedName name="ProdForm" localSheetId="193" hidden="1">#REF!</definedName>
    <definedName name="ProdForm" localSheetId="194" hidden="1">#REF!</definedName>
    <definedName name="ProdForm" localSheetId="121" hidden="1">#REF!</definedName>
    <definedName name="ProdForm" localSheetId="202" hidden="1">#REF!</definedName>
    <definedName name="ProdForm" localSheetId="203" hidden="1">#REF!</definedName>
    <definedName name="ProdForm" localSheetId="204" hidden="1">#REF!</definedName>
    <definedName name="ProdForm" localSheetId="205" hidden="1">#REF!</definedName>
    <definedName name="ProdForm" localSheetId="206" hidden="1">#REF!</definedName>
    <definedName name="ProdForm" localSheetId="99" hidden="1">#REF!</definedName>
    <definedName name="ProdForm" localSheetId="108" hidden="1">#REF!</definedName>
    <definedName name="ProdForm" localSheetId="109" hidden="1">#REF!</definedName>
    <definedName name="ProdForm" localSheetId="14" hidden="1">#REF!</definedName>
    <definedName name="ProdForm" localSheetId="2" hidden="1">#REF!</definedName>
    <definedName name="ProdForm" localSheetId="44" hidden="1">#REF!</definedName>
    <definedName name="ProdForm" localSheetId="45" hidden="1">#REF!</definedName>
    <definedName name="ProdForm" localSheetId="46" hidden="1">#REF!</definedName>
    <definedName name="ProdForm" localSheetId="47" hidden="1">#REF!</definedName>
    <definedName name="ProdForm" localSheetId="48" hidden="1">#REF!</definedName>
    <definedName name="ProdForm" localSheetId="49" hidden="1">#REF!</definedName>
    <definedName name="ProdForm" localSheetId="51" hidden="1">#REF!</definedName>
    <definedName name="ProdForm" localSheetId="52" hidden="1">#REF!</definedName>
    <definedName name="ProdForm" localSheetId="53" hidden="1">#REF!</definedName>
    <definedName name="ProdForm" localSheetId="8" hidden="1">#REF!</definedName>
    <definedName name="ProdForm" hidden="1">#REF!</definedName>
    <definedName name="produccion" localSheetId="124" hidden="1">{#N/A,#N/A,FALSE,"HOJA 1";#N/A,#N/A,FALSE,"H0JA 2";#N/A,#N/A,FALSE,"HOJA3";#N/A,#N/A,FALSE,"HOJA4";#N/A,#N/A,FALSE,"HOJA5"}</definedName>
    <definedName name="produccion" localSheetId="127" hidden="1">{#N/A,#N/A,FALSE,"HOJA 1";#N/A,#N/A,FALSE,"H0JA 2";#N/A,#N/A,FALSE,"HOJA3";#N/A,#N/A,FALSE,"HOJA4";#N/A,#N/A,FALSE,"HOJA5"}</definedName>
    <definedName name="produccion" localSheetId="129" hidden="1">{#N/A,#N/A,FALSE,"HOJA 1";#N/A,#N/A,FALSE,"H0JA 2";#N/A,#N/A,FALSE,"HOJA3";#N/A,#N/A,FALSE,"HOJA4";#N/A,#N/A,FALSE,"HOJA5"}</definedName>
    <definedName name="produccion" localSheetId="130" hidden="1">{#N/A,#N/A,FALSE,"HOJA 1";#N/A,#N/A,FALSE,"H0JA 2";#N/A,#N/A,FALSE,"HOJA3";#N/A,#N/A,FALSE,"HOJA4";#N/A,#N/A,FALSE,"HOJA5"}</definedName>
    <definedName name="produccion" localSheetId="132" hidden="1">{#N/A,#N/A,FALSE,"HOJA 1";#N/A,#N/A,FALSE,"H0JA 2";#N/A,#N/A,FALSE,"HOJA3";#N/A,#N/A,FALSE,"HOJA4";#N/A,#N/A,FALSE,"HOJA5"}</definedName>
    <definedName name="produccion" localSheetId="133" hidden="1">{#N/A,#N/A,FALSE,"HOJA 1";#N/A,#N/A,FALSE,"H0JA 2";#N/A,#N/A,FALSE,"HOJA3";#N/A,#N/A,FALSE,"HOJA4";#N/A,#N/A,FALSE,"HOJA5"}</definedName>
    <definedName name="produccion" localSheetId="134" hidden="1">{#N/A,#N/A,FALSE,"HOJA 1";#N/A,#N/A,FALSE,"H0JA 2";#N/A,#N/A,FALSE,"HOJA3";#N/A,#N/A,FALSE,"HOJA4";#N/A,#N/A,FALSE,"HOJA5"}</definedName>
    <definedName name="produccion" localSheetId="178" hidden="1">{#N/A,#N/A,FALSE,"HOJA 1";#N/A,#N/A,FALSE,"H0JA 2";#N/A,#N/A,FALSE,"HOJA3";#N/A,#N/A,FALSE,"HOJA4";#N/A,#N/A,FALSE,"HOJA5"}</definedName>
    <definedName name="produccion" localSheetId="184" hidden="1">{#N/A,#N/A,FALSE,"HOJA 1";#N/A,#N/A,FALSE,"H0JA 2";#N/A,#N/A,FALSE,"HOJA3";#N/A,#N/A,FALSE,"HOJA4";#N/A,#N/A,FALSE,"HOJA5"}</definedName>
    <definedName name="produccion" localSheetId="186" hidden="1">{#N/A,#N/A,FALSE,"HOJA 1";#N/A,#N/A,FALSE,"H0JA 2";#N/A,#N/A,FALSE,"HOJA3";#N/A,#N/A,FALSE,"HOJA4";#N/A,#N/A,FALSE,"HOJA5"}</definedName>
    <definedName name="produccion" localSheetId="192" hidden="1">{#N/A,#N/A,FALSE,"HOJA 1";#N/A,#N/A,FALSE,"H0JA 2";#N/A,#N/A,FALSE,"HOJA3";#N/A,#N/A,FALSE,"HOJA4";#N/A,#N/A,FALSE,"HOJA5"}</definedName>
    <definedName name="produccion" localSheetId="193" hidden="1">{#N/A,#N/A,FALSE,"HOJA 1";#N/A,#N/A,FALSE,"H0JA 2";#N/A,#N/A,FALSE,"HOJA3";#N/A,#N/A,FALSE,"HOJA4";#N/A,#N/A,FALSE,"HOJA5"}</definedName>
    <definedName name="produccion" localSheetId="194" hidden="1">{#N/A,#N/A,FALSE,"HOJA 1";#N/A,#N/A,FALSE,"H0JA 2";#N/A,#N/A,FALSE,"HOJA3";#N/A,#N/A,FALSE,"HOJA4";#N/A,#N/A,FALSE,"HOJA5"}</definedName>
    <definedName name="produccion" localSheetId="121" hidden="1">{#N/A,#N/A,FALSE,"HOJA 1";#N/A,#N/A,FALSE,"H0JA 2";#N/A,#N/A,FALSE,"HOJA3";#N/A,#N/A,FALSE,"HOJA4";#N/A,#N/A,FALSE,"HOJA5"}</definedName>
    <definedName name="produccion" localSheetId="202" hidden="1">{#N/A,#N/A,FALSE,"HOJA 1";#N/A,#N/A,FALSE,"H0JA 2";#N/A,#N/A,FALSE,"HOJA3";#N/A,#N/A,FALSE,"HOJA4";#N/A,#N/A,FALSE,"HOJA5"}</definedName>
    <definedName name="produccion" localSheetId="203" hidden="1">{#N/A,#N/A,FALSE,"HOJA 1";#N/A,#N/A,FALSE,"H0JA 2";#N/A,#N/A,FALSE,"HOJA3";#N/A,#N/A,FALSE,"HOJA4";#N/A,#N/A,FALSE,"HOJA5"}</definedName>
    <definedName name="produccion" localSheetId="204" hidden="1">{#N/A,#N/A,FALSE,"HOJA 1";#N/A,#N/A,FALSE,"H0JA 2";#N/A,#N/A,FALSE,"HOJA3";#N/A,#N/A,FALSE,"HOJA4";#N/A,#N/A,FALSE,"HOJA5"}</definedName>
    <definedName name="produccion" localSheetId="205" hidden="1">{#N/A,#N/A,FALSE,"HOJA 1";#N/A,#N/A,FALSE,"H0JA 2";#N/A,#N/A,FALSE,"HOJA3";#N/A,#N/A,FALSE,"HOJA4";#N/A,#N/A,FALSE,"HOJA5"}</definedName>
    <definedName name="produccion" localSheetId="206" hidden="1">{#N/A,#N/A,FALSE,"HOJA 1";#N/A,#N/A,FALSE,"H0JA 2";#N/A,#N/A,FALSE,"HOJA3";#N/A,#N/A,FALSE,"HOJA4";#N/A,#N/A,FALSE,"HOJA5"}</definedName>
    <definedName name="produccion" localSheetId="0" hidden="1">{#N/A,#N/A,FALSE,"HOJA 1";#N/A,#N/A,FALSE,"H0JA 2";#N/A,#N/A,FALSE,"HOJA3";#N/A,#N/A,FALSE,"HOJA4";#N/A,#N/A,FALSE,"HOJA5"}</definedName>
    <definedName name="produccion" localSheetId="9" hidden="1">{#N/A,#N/A,FALSE,"HOJA 1";#N/A,#N/A,FALSE,"H0JA 2";#N/A,#N/A,FALSE,"HOJA3";#N/A,#N/A,FALSE,"HOJA4";#N/A,#N/A,FALSE,"HOJA5"}</definedName>
    <definedName name="produccion" localSheetId="99" hidden="1">{#N/A,#N/A,FALSE,"HOJA 1";#N/A,#N/A,FALSE,"H0JA 2";#N/A,#N/A,FALSE,"HOJA3";#N/A,#N/A,FALSE,"HOJA4";#N/A,#N/A,FALSE,"HOJA5"}</definedName>
    <definedName name="produccion" localSheetId="100" hidden="1">{#N/A,#N/A,FALSE,"HOJA 1";#N/A,#N/A,FALSE,"H0JA 2";#N/A,#N/A,FALSE,"HOJA3";#N/A,#N/A,FALSE,"HOJA4";#N/A,#N/A,FALSE,"HOJA5"}</definedName>
    <definedName name="produccion" localSheetId="101" hidden="1">{#N/A,#N/A,FALSE,"HOJA 1";#N/A,#N/A,FALSE,"H0JA 2";#N/A,#N/A,FALSE,"HOJA3";#N/A,#N/A,FALSE,"HOJA4";#N/A,#N/A,FALSE,"HOJA5"}</definedName>
    <definedName name="produccion" localSheetId="102" hidden="1">{#N/A,#N/A,FALSE,"HOJA 1";#N/A,#N/A,FALSE,"H0JA 2";#N/A,#N/A,FALSE,"HOJA3";#N/A,#N/A,FALSE,"HOJA4";#N/A,#N/A,FALSE,"HOJA5"}</definedName>
    <definedName name="produccion" localSheetId="104" hidden="1">{#N/A,#N/A,FALSE,"HOJA 1";#N/A,#N/A,FALSE,"H0JA 2";#N/A,#N/A,FALSE,"HOJA3";#N/A,#N/A,FALSE,"HOJA4";#N/A,#N/A,FALSE,"HOJA5"}</definedName>
    <definedName name="produccion" localSheetId="105" hidden="1">{#N/A,#N/A,FALSE,"HOJA 1";#N/A,#N/A,FALSE,"H0JA 2";#N/A,#N/A,FALSE,"HOJA3";#N/A,#N/A,FALSE,"HOJA4";#N/A,#N/A,FALSE,"HOJA5"}</definedName>
    <definedName name="produccion" localSheetId="108" hidden="1">{#N/A,#N/A,FALSE,"HOJA 1";#N/A,#N/A,FALSE,"H0JA 2";#N/A,#N/A,FALSE,"HOJA3";#N/A,#N/A,FALSE,"HOJA4";#N/A,#N/A,FALSE,"HOJA5"}</definedName>
    <definedName name="produccion" localSheetId="109" hidden="1">{#N/A,#N/A,FALSE,"HOJA 1";#N/A,#N/A,FALSE,"H0JA 2";#N/A,#N/A,FALSE,"HOJA3";#N/A,#N/A,FALSE,"HOJA4";#N/A,#N/A,FALSE,"HOJA5"}</definedName>
    <definedName name="produccion" localSheetId="110" hidden="1">{#N/A,#N/A,FALSE,"HOJA 1";#N/A,#N/A,FALSE,"H0JA 2";#N/A,#N/A,FALSE,"HOJA3";#N/A,#N/A,FALSE,"HOJA4";#N/A,#N/A,FALSE,"HOJA5"}</definedName>
    <definedName name="produccion" localSheetId="112" hidden="1">{#N/A,#N/A,FALSE,"HOJA 1";#N/A,#N/A,FALSE,"H0JA 2";#N/A,#N/A,FALSE,"HOJA3";#N/A,#N/A,FALSE,"HOJA4";#N/A,#N/A,FALSE,"HOJA5"}</definedName>
    <definedName name="produccion" localSheetId="14" hidden="1">{#N/A,#N/A,FALSE,"HOJA 1";#N/A,#N/A,FALSE,"H0JA 2";#N/A,#N/A,FALSE,"HOJA3";#N/A,#N/A,FALSE,"HOJA4";#N/A,#N/A,FALSE,"HOJA5"}</definedName>
    <definedName name="produccion" localSheetId="16" hidden="1">{#N/A,#N/A,FALSE,"HOJA 1";#N/A,#N/A,FALSE,"H0JA 2";#N/A,#N/A,FALSE,"HOJA3";#N/A,#N/A,FALSE,"HOJA4";#N/A,#N/A,FALSE,"HOJA5"}</definedName>
    <definedName name="produccion" localSheetId="1" hidden="1">{#N/A,#N/A,FALSE,"HOJA 1";#N/A,#N/A,FALSE,"H0JA 2";#N/A,#N/A,FALSE,"HOJA3";#N/A,#N/A,FALSE,"HOJA4";#N/A,#N/A,FALSE,"HOJA5"}</definedName>
    <definedName name="produccion" localSheetId="19" hidden="1">{#N/A,#N/A,FALSE,"HOJA 1";#N/A,#N/A,FALSE,"H0JA 2";#N/A,#N/A,FALSE,"HOJA3";#N/A,#N/A,FALSE,"HOJA4";#N/A,#N/A,FALSE,"HOJA5"}</definedName>
    <definedName name="produccion" localSheetId="20" hidden="1">{#N/A,#N/A,FALSE,"HOJA 1";#N/A,#N/A,FALSE,"H0JA 2";#N/A,#N/A,FALSE,"HOJA3";#N/A,#N/A,FALSE,"HOJA4";#N/A,#N/A,FALSE,"HOJA5"}</definedName>
    <definedName name="produccion" localSheetId="2" hidden="1">{#N/A,#N/A,FALSE,"HOJA 1";#N/A,#N/A,FALSE,"H0JA 2";#N/A,#N/A,FALSE,"HOJA3";#N/A,#N/A,FALSE,"HOJA4";#N/A,#N/A,FALSE,"HOJA5"}</definedName>
    <definedName name="produccion" localSheetId="38" hidden="1">{#N/A,#N/A,FALSE,"HOJA 1";#N/A,#N/A,FALSE,"H0JA 2";#N/A,#N/A,FALSE,"HOJA3";#N/A,#N/A,FALSE,"HOJA4";#N/A,#N/A,FALSE,"HOJA5"}</definedName>
    <definedName name="produccion" localSheetId="39" hidden="1">{#N/A,#N/A,FALSE,"HOJA 1";#N/A,#N/A,FALSE,"H0JA 2";#N/A,#N/A,FALSE,"HOJA3";#N/A,#N/A,FALSE,"HOJA4";#N/A,#N/A,FALSE,"HOJA5"}</definedName>
    <definedName name="produccion" localSheetId="40" hidden="1">{#N/A,#N/A,FALSE,"HOJA 1";#N/A,#N/A,FALSE,"H0JA 2";#N/A,#N/A,FALSE,"HOJA3";#N/A,#N/A,FALSE,"HOJA4";#N/A,#N/A,FALSE,"HOJA5"}</definedName>
    <definedName name="produccion" localSheetId="41" hidden="1">{#N/A,#N/A,FALSE,"HOJA 1";#N/A,#N/A,FALSE,"H0JA 2";#N/A,#N/A,FALSE,"HOJA3";#N/A,#N/A,FALSE,"HOJA4";#N/A,#N/A,FALSE,"HOJA5"}</definedName>
    <definedName name="produccion" localSheetId="42" hidden="1">{#N/A,#N/A,FALSE,"HOJA 1";#N/A,#N/A,FALSE,"H0JA 2";#N/A,#N/A,FALSE,"HOJA3";#N/A,#N/A,FALSE,"HOJA4";#N/A,#N/A,FALSE,"HOJA5"}</definedName>
    <definedName name="produccion" localSheetId="43" hidden="1">{#N/A,#N/A,FALSE,"HOJA 1";#N/A,#N/A,FALSE,"H0JA 2";#N/A,#N/A,FALSE,"HOJA3";#N/A,#N/A,FALSE,"HOJA4";#N/A,#N/A,FALSE,"HOJA5"}</definedName>
    <definedName name="produccion" localSheetId="44" hidden="1">{#N/A,#N/A,FALSE,"HOJA 1";#N/A,#N/A,FALSE,"H0JA 2";#N/A,#N/A,FALSE,"HOJA3";#N/A,#N/A,FALSE,"HOJA4";#N/A,#N/A,FALSE,"HOJA5"}</definedName>
    <definedName name="produccion" localSheetId="45" hidden="1">{#N/A,#N/A,FALSE,"HOJA 1";#N/A,#N/A,FALSE,"H0JA 2";#N/A,#N/A,FALSE,"HOJA3";#N/A,#N/A,FALSE,"HOJA4";#N/A,#N/A,FALSE,"HOJA5"}</definedName>
    <definedName name="produccion" localSheetId="46" hidden="1">{#N/A,#N/A,FALSE,"HOJA 1";#N/A,#N/A,FALSE,"H0JA 2";#N/A,#N/A,FALSE,"HOJA3";#N/A,#N/A,FALSE,"HOJA4";#N/A,#N/A,FALSE,"HOJA5"}</definedName>
    <definedName name="produccion" localSheetId="47" hidden="1">{#N/A,#N/A,FALSE,"HOJA 1";#N/A,#N/A,FALSE,"H0JA 2";#N/A,#N/A,FALSE,"HOJA3";#N/A,#N/A,FALSE,"HOJA4";#N/A,#N/A,FALSE,"HOJA5"}</definedName>
    <definedName name="produccion" localSheetId="48" hidden="1">{#N/A,#N/A,FALSE,"HOJA 1";#N/A,#N/A,FALSE,"H0JA 2";#N/A,#N/A,FALSE,"HOJA3";#N/A,#N/A,FALSE,"HOJA4";#N/A,#N/A,FALSE,"HOJA5"}</definedName>
    <definedName name="produccion" localSheetId="49" hidden="1">{#N/A,#N/A,FALSE,"HOJA 1";#N/A,#N/A,FALSE,"H0JA 2";#N/A,#N/A,FALSE,"HOJA3";#N/A,#N/A,FALSE,"HOJA4";#N/A,#N/A,FALSE,"HOJA5"}</definedName>
    <definedName name="produccion" localSheetId="51" hidden="1">{#N/A,#N/A,FALSE,"HOJA 1";#N/A,#N/A,FALSE,"H0JA 2";#N/A,#N/A,FALSE,"HOJA3";#N/A,#N/A,FALSE,"HOJA4";#N/A,#N/A,FALSE,"HOJA5"}</definedName>
    <definedName name="produccion" localSheetId="52" hidden="1">{#N/A,#N/A,FALSE,"HOJA 1";#N/A,#N/A,FALSE,"H0JA 2";#N/A,#N/A,FALSE,"HOJA3";#N/A,#N/A,FALSE,"HOJA4";#N/A,#N/A,FALSE,"HOJA5"}</definedName>
    <definedName name="produccion" localSheetId="53" hidden="1">{#N/A,#N/A,FALSE,"HOJA 1";#N/A,#N/A,FALSE,"H0JA 2";#N/A,#N/A,FALSE,"HOJA3";#N/A,#N/A,FALSE,"HOJA4";#N/A,#N/A,FALSE,"HOJA5"}</definedName>
    <definedName name="produccion" localSheetId="54" hidden="1">{#N/A,#N/A,FALSE,"HOJA 1";#N/A,#N/A,FALSE,"H0JA 2";#N/A,#N/A,FALSE,"HOJA3";#N/A,#N/A,FALSE,"HOJA4";#N/A,#N/A,FALSE,"HOJA5"}</definedName>
    <definedName name="produccion" localSheetId="55" hidden="1">{#N/A,#N/A,FALSE,"HOJA 1";#N/A,#N/A,FALSE,"H0JA 2";#N/A,#N/A,FALSE,"HOJA3";#N/A,#N/A,FALSE,"HOJA4";#N/A,#N/A,FALSE,"HOJA5"}</definedName>
    <definedName name="produccion" localSheetId="56" hidden="1">{#N/A,#N/A,FALSE,"HOJA 1";#N/A,#N/A,FALSE,"H0JA 2";#N/A,#N/A,FALSE,"HOJA3";#N/A,#N/A,FALSE,"HOJA4";#N/A,#N/A,FALSE,"HOJA5"}</definedName>
    <definedName name="produccion" localSheetId="57" hidden="1">{#N/A,#N/A,FALSE,"HOJA 1";#N/A,#N/A,FALSE,"H0JA 2";#N/A,#N/A,FALSE,"HOJA3";#N/A,#N/A,FALSE,"HOJA4";#N/A,#N/A,FALSE,"HOJA5"}</definedName>
    <definedName name="produccion" localSheetId="61" hidden="1">{#N/A,#N/A,FALSE,"HOJA 1";#N/A,#N/A,FALSE,"H0JA 2";#N/A,#N/A,FALSE,"HOJA3";#N/A,#N/A,FALSE,"HOJA4";#N/A,#N/A,FALSE,"HOJA5"}</definedName>
    <definedName name="produccion" localSheetId="62" hidden="1">{#N/A,#N/A,FALSE,"HOJA 1";#N/A,#N/A,FALSE,"H0JA 2";#N/A,#N/A,FALSE,"HOJA3";#N/A,#N/A,FALSE,"HOJA4";#N/A,#N/A,FALSE,"HOJA5"}</definedName>
    <definedName name="produccion" localSheetId="63" hidden="1">{#N/A,#N/A,FALSE,"HOJA 1";#N/A,#N/A,FALSE,"H0JA 2";#N/A,#N/A,FALSE,"HOJA3";#N/A,#N/A,FALSE,"HOJA4";#N/A,#N/A,FALSE,"HOJA5"}</definedName>
    <definedName name="produccion" localSheetId="64" hidden="1">{#N/A,#N/A,FALSE,"HOJA 1";#N/A,#N/A,FALSE,"H0JA 2";#N/A,#N/A,FALSE,"HOJA3";#N/A,#N/A,FALSE,"HOJA4";#N/A,#N/A,FALSE,"HOJA5"}</definedName>
    <definedName name="produccion" localSheetId="65" hidden="1">{#N/A,#N/A,FALSE,"HOJA 1";#N/A,#N/A,FALSE,"H0JA 2";#N/A,#N/A,FALSE,"HOJA3";#N/A,#N/A,FALSE,"HOJA4";#N/A,#N/A,FALSE,"HOJA5"}</definedName>
    <definedName name="produccion" localSheetId="66" hidden="1">{#N/A,#N/A,FALSE,"HOJA 1";#N/A,#N/A,FALSE,"H0JA 2";#N/A,#N/A,FALSE,"HOJA3";#N/A,#N/A,FALSE,"HOJA4";#N/A,#N/A,FALSE,"HOJA5"}</definedName>
    <definedName name="produccion" localSheetId="67" hidden="1">{#N/A,#N/A,FALSE,"HOJA 1";#N/A,#N/A,FALSE,"H0JA 2";#N/A,#N/A,FALSE,"HOJA3";#N/A,#N/A,FALSE,"HOJA4";#N/A,#N/A,FALSE,"HOJA5"}</definedName>
    <definedName name="produccion" localSheetId="70" hidden="1">{#N/A,#N/A,FALSE,"HOJA 1";#N/A,#N/A,FALSE,"H0JA 2";#N/A,#N/A,FALSE,"HOJA3";#N/A,#N/A,FALSE,"HOJA4";#N/A,#N/A,FALSE,"HOJA5"}</definedName>
    <definedName name="produccion" localSheetId="73" hidden="1">{#N/A,#N/A,FALSE,"HOJA 1";#N/A,#N/A,FALSE,"H0JA 2";#N/A,#N/A,FALSE,"HOJA3";#N/A,#N/A,FALSE,"HOJA4";#N/A,#N/A,FALSE,"HOJA5"}</definedName>
    <definedName name="produccion" localSheetId="74" hidden="1">{#N/A,#N/A,FALSE,"HOJA 1";#N/A,#N/A,FALSE,"H0JA 2";#N/A,#N/A,FALSE,"HOJA3";#N/A,#N/A,FALSE,"HOJA4";#N/A,#N/A,FALSE,"HOJA5"}</definedName>
    <definedName name="produccion" localSheetId="75" hidden="1">{#N/A,#N/A,FALSE,"HOJA 1";#N/A,#N/A,FALSE,"H0JA 2";#N/A,#N/A,FALSE,"HOJA3";#N/A,#N/A,FALSE,"HOJA4";#N/A,#N/A,FALSE,"HOJA5"}</definedName>
    <definedName name="produccion" localSheetId="76" hidden="1">{#N/A,#N/A,FALSE,"HOJA 1";#N/A,#N/A,FALSE,"H0JA 2";#N/A,#N/A,FALSE,"HOJA3";#N/A,#N/A,FALSE,"HOJA4";#N/A,#N/A,FALSE,"HOJA5"}</definedName>
    <definedName name="produccion" localSheetId="78" hidden="1">{#N/A,#N/A,FALSE,"HOJA 1";#N/A,#N/A,FALSE,"H0JA 2";#N/A,#N/A,FALSE,"HOJA3";#N/A,#N/A,FALSE,"HOJA4";#N/A,#N/A,FALSE,"HOJA5"}</definedName>
    <definedName name="produccion" localSheetId="79" hidden="1">{#N/A,#N/A,FALSE,"HOJA 1";#N/A,#N/A,FALSE,"H0JA 2";#N/A,#N/A,FALSE,"HOJA3";#N/A,#N/A,FALSE,"HOJA4";#N/A,#N/A,FALSE,"HOJA5"}</definedName>
    <definedName name="produccion" localSheetId="80" hidden="1">{#N/A,#N/A,FALSE,"HOJA 1";#N/A,#N/A,FALSE,"H0JA 2";#N/A,#N/A,FALSE,"HOJA3";#N/A,#N/A,FALSE,"HOJA4";#N/A,#N/A,FALSE,"HOJA5"}</definedName>
    <definedName name="produccion" localSheetId="81" hidden="1">{#N/A,#N/A,FALSE,"HOJA 1";#N/A,#N/A,FALSE,"H0JA 2";#N/A,#N/A,FALSE,"HOJA3";#N/A,#N/A,FALSE,"HOJA4";#N/A,#N/A,FALSE,"HOJA5"}</definedName>
    <definedName name="produccion" localSheetId="82" hidden="1">{#N/A,#N/A,FALSE,"HOJA 1";#N/A,#N/A,FALSE,"H0JA 2";#N/A,#N/A,FALSE,"HOJA3";#N/A,#N/A,FALSE,"HOJA4";#N/A,#N/A,FALSE,"HOJA5"}</definedName>
    <definedName name="produccion" localSheetId="85" hidden="1">{#N/A,#N/A,FALSE,"HOJA 1";#N/A,#N/A,FALSE,"H0JA 2";#N/A,#N/A,FALSE,"HOJA3";#N/A,#N/A,FALSE,"HOJA4";#N/A,#N/A,FALSE,"HOJA5"}</definedName>
    <definedName name="produccion" localSheetId="86" hidden="1">{#N/A,#N/A,FALSE,"HOJA 1";#N/A,#N/A,FALSE,"H0JA 2";#N/A,#N/A,FALSE,"HOJA3";#N/A,#N/A,FALSE,"HOJA4";#N/A,#N/A,FALSE,"HOJA5"}</definedName>
    <definedName name="produccion" localSheetId="87" hidden="1">{#N/A,#N/A,FALSE,"HOJA 1";#N/A,#N/A,FALSE,"H0JA 2";#N/A,#N/A,FALSE,"HOJA3";#N/A,#N/A,FALSE,"HOJA4";#N/A,#N/A,FALSE,"HOJA5"}</definedName>
    <definedName name="produccion" localSheetId="88" hidden="1">{#N/A,#N/A,FALSE,"HOJA 1";#N/A,#N/A,FALSE,"H0JA 2";#N/A,#N/A,FALSE,"HOJA3";#N/A,#N/A,FALSE,"HOJA4";#N/A,#N/A,FALSE,"HOJA5"}</definedName>
    <definedName name="produccion" localSheetId="8" hidden="1">{#N/A,#N/A,FALSE,"HOJA 1";#N/A,#N/A,FALSE,"H0JA 2";#N/A,#N/A,FALSE,"HOJA3";#N/A,#N/A,FALSE,"HOJA4";#N/A,#N/A,FALSE,"HOJA5"}</definedName>
    <definedName name="produccion" localSheetId="96" hidden="1">{#N/A,#N/A,FALSE,"HOJA 1";#N/A,#N/A,FALSE,"H0JA 2";#N/A,#N/A,FALSE,"HOJA3";#N/A,#N/A,FALSE,"HOJA4";#N/A,#N/A,FALSE,"HOJA5"}</definedName>
    <definedName name="produccion" localSheetId="97" hidden="1">{#N/A,#N/A,FALSE,"HOJA 1";#N/A,#N/A,FALSE,"H0JA 2";#N/A,#N/A,FALSE,"HOJA3";#N/A,#N/A,FALSE,"HOJA4";#N/A,#N/A,FALSE,"HOJA5"}</definedName>
    <definedName name="produccion" localSheetId="98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124" hidden="1">{#N/A,#N/A,FALSE,"HOJA 1";#N/A,#N/A,FALSE,"H0JA 2";#N/A,#N/A,FALSE,"HOJA3";#N/A,#N/A,FALSE,"HOJA4";#N/A,#N/A,FALSE,"HOJA5"}</definedName>
    <definedName name="produce" localSheetId="127" hidden="1">{#N/A,#N/A,FALSE,"HOJA 1";#N/A,#N/A,FALSE,"H0JA 2";#N/A,#N/A,FALSE,"HOJA3";#N/A,#N/A,FALSE,"HOJA4";#N/A,#N/A,FALSE,"HOJA5"}</definedName>
    <definedName name="produce" localSheetId="129" hidden="1">{#N/A,#N/A,FALSE,"HOJA 1";#N/A,#N/A,FALSE,"H0JA 2";#N/A,#N/A,FALSE,"HOJA3";#N/A,#N/A,FALSE,"HOJA4";#N/A,#N/A,FALSE,"HOJA5"}</definedName>
    <definedName name="produce" localSheetId="130" hidden="1">{#N/A,#N/A,FALSE,"HOJA 1";#N/A,#N/A,FALSE,"H0JA 2";#N/A,#N/A,FALSE,"HOJA3";#N/A,#N/A,FALSE,"HOJA4";#N/A,#N/A,FALSE,"HOJA5"}</definedName>
    <definedName name="produce" localSheetId="132" hidden="1">{#N/A,#N/A,FALSE,"HOJA 1";#N/A,#N/A,FALSE,"H0JA 2";#N/A,#N/A,FALSE,"HOJA3";#N/A,#N/A,FALSE,"HOJA4";#N/A,#N/A,FALSE,"HOJA5"}</definedName>
    <definedName name="produce" localSheetId="133" hidden="1">{#N/A,#N/A,FALSE,"HOJA 1";#N/A,#N/A,FALSE,"H0JA 2";#N/A,#N/A,FALSE,"HOJA3";#N/A,#N/A,FALSE,"HOJA4";#N/A,#N/A,FALSE,"HOJA5"}</definedName>
    <definedName name="produce" localSheetId="134" hidden="1">{#N/A,#N/A,FALSE,"HOJA 1";#N/A,#N/A,FALSE,"H0JA 2";#N/A,#N/A,FALSE,"HOJA3";#N/A,#N/A,FALSE,"HOJA4";#N/A,#N/A,FALSE,"HOJA5"}</definedName>
    <definedName name="produce" localSheetId="178" hidden="1">{#N/A,#N/A,FALSE,"HOJA 1";#N/A,#N/A,FALSE,"H0JA 2";#N/A,#N/A,FALSE,"HOJA3";#N/A,#N/A,FALSE,"HOJA4";#N/A,#N/A,FALSE,"HOJA5"}</definedName>
    <definedName name="produce" localSheetId="184" hidden="1">{#N/A,#N/A,FALSE,"HOJA 1";#N/A,#N/A,FALSE,"H0JA 2";#N/A,#N/A,FALSE,"HOJA3";#N/A,#N/A,FALSE,"HOJA4";#N/A,#N/A,FALSE,"HOJA5"}</definedName>
    <definedName name="produce" localSheetId="186" hidden="1">{#N/A,#N/A,FALSE,"HOJA 1";#N/A,#N/A,FALSE,"H0JA 2";#N/A,#N/A,FALSE,"HOJA3";#N/A,#N/A,FALSE,"HOJA4";#N/A,#N/A,FALSE,"HOJA5"}</definedName>
    <definedName name="produce" localSheetId="192" hidden="1">{#N/A,#N/A,FALSE,"HOJA 1";#N/A,#N/A,FALSE,"H0JA 2";#N/A,#N/A,FALSE,"HOJA3";#N/A,#N/A,FALSE,"HOJA4";#N/A,#N/A,FALSE,"HOJA5"}</definedName>
    <definedName name="produce" localSheetId="193" hidden="1">{#N/A,#N/A,FALSE,"HOJA 1";#N/A,#N/A,FALSE,"H0JA 2";#N/A,#N/A,FALSE,"HOJA3";#N/A,#N/A,FALSE,"HOJA4";#N/A,#N/A,FALSE,"HOJA5"}</definedName>
    <definedName name="produce" localSheetId="194" hidden="1">{#N/A,#N/A,FALSE,"HOJA 1";#N/A,#N/A,FALSE,"H0JA 2";#N/A,#N/A,FALSE,"HOJA3";#N/A,#N/A,FALSE,"HOJA4";#N/A,#N/A,FALSE,"HOJA5"}</definedName>
    <definedName name="produce" localSheetId="121" hidden="1">{#N/A,#N/A,FALSE,"HOJA 1";#N/A,#N/A,FALSE,"H0JA 2";#N/A,#N/A,FALSE,"HOJA3";#N/A,#N/A,FALSE,"HOJA4";#N/A,#N/A,FALSE,"HOJA5"}</definedName>
    <definedName name="produce" localSheetId="202" hidden="1">{#N/A,#N/A,FALSE,"HOJA 1";#N/A,#N/A,FALSE,"H0JA 2";#N/A,#N/A,FALSE,"HOJA3";#N/A,#N/A,FALSE,"HOJA4";#N/A,#N/A,FALSE,"HOJA5"}</definedName>
    <definedName name="produce" localSheetId="203" hidden="1">{#N/A,#N/A,FALSE,"HOJA 1";#N/A,#N/A,FALSE,"H0JA 2";#N/A,#N/A,FALSE,"HOJA3";#N/A,#N/A,FALSE,"HOJA4";#N/A,#N/A,FALSE,"HOJA5"}</definedName>
    <definedName name="produce" localSheetId="204" hidden="1">{#N/A,#N/A,FALSE,"HOJA 1";#N/A,#N/A,FALSE,"H0JA 2";#N/A,#N/A,FALSE,"HOJA3";#N/A,#N/A,FALSE,"HOJA4";#N/A,#N/A,FALSE,"HOJA5"}</definedName>
    <definedName name="produce" localSheetId="205" hidden="1">{#N/A,#N/A,FALSE,"HOJA 1";#N/A,#N/A,FALSE,"H0JA 2";#N/A,#N/A,FALSE,"HOJA3";#N/A,#N/A,FALSE,"HOJA4";#N/A,#N/A,FALSE,"HOJA5"}</definedName>
    <definedName name="produce" localSheetId="206" hidden="1">{#N/A,#N/A,FALSE,"HOJA 1";#N/A,#N/A,FALSE,"H0JA 2";#N/A,#N/A,FALSE,"HOJA3";#N/A,#N/A,FALSE,"HOJA4";#N/A,#N/A,FALSE,"HOJA5"}</definedName>
    <definedName name="produce" localSheetId="0" hidden="1">{#N/A,#N/A,FALSE,"HOJA 1";#N/A,#N/A,FALSE,"H0JA 2";#N/A,#N/A,FALSE,"HOJA3";#N/A,#N/A,FALSE,"HOJA4";#N/A,#N/A,FALSE,"HOJA5"}</definedName>
    <definedName name="produce" localSheetId="9" hidden="1">{#N/A,#N/A,FALSE,"HOJA 1";#N/A,#N/A,FALSE,"H0JA 2";#N/A,#N/A,FALSE,"HOJA3";#N/A,#N/A,FALSE,"HOJA4";#N/A,#N/A,FALSE,"HOJA5"}</definedName>
    <definedName name="produce" localSheetId="99" hidden="1">{#N/A,#N/A,FALSE,"HOJA 1";#N/A,#N/A,FALSE,"H0JA 2";#N/A,#N/A,FALSE,"HOJA3";#N/A,#N/A,FALSE,"HOJA4";#N/A,#N/A,FALSE,"HOJA5"}</definedName>
    <definedName name="produce" localSheetId="100" hidden="1">{#N/A,#N/A,FALSE,"HOJA 1";#N/A,#N/A,FALSE,"H0JA 2";#N/A,#N/A,FALSE,"HOJA3";#N/A,#N/A,FALSE,"HOJA4";#N/A,#N/A,FALSE,"HOJA5"}</definedName>
    <definedName name="produce" localSheetId="101" hidden="1">{#N/A,#N/A,FALSE,"HOJA 1";#N/A,#N/A,FALSE,"H0JA 2";#N/A,#N/A,FALSE,"HOJA3";#N/A,#N/A,FALSE,"HOJA4";#N/A,#N/A,FALSE,"HOJA5"}</definedName>
    <definedName name="produce" localSheetId="102" hidden="1">{#N/A,#N/A,FALSE,"HOJA 1";#N/A,#N/A,FALSE,"H0JA 2";#N/A,#N/A,FALSE,"HOJA3";#N/A,#N/A,FALSE,"HOJA4";#N/A,#N/A,FALSE,"HOJA5"}</definedName>
    <definedName name="produce" localSheetId="104" hidden="1">{#N/A,#N/A,FALSE,"HOJA 1";#N/A,#N/A,FALSE,"H0JA 2";#N/A,#N/A,FALSE,"HOJA3";#N/A,#N/A,FALSE,"HOJA4";#N/A,#N/A,FALSE,"HOJA5"}</definedName>
    <definedName name="produce" localSheetId="105" hidden="1">{#N/A,#N/A,FALSE,"HOJA 1";#N/A,#N/A,FALSE,"H0JA 2";#N/A,#N/A,FALSE,"HOJA3";#N/A,#N/A,FALSE,"HOJA4";#N/A,#N/A,FALSE,"HOJA5"}</definedName>
    <definedName name="produce" localSheetId="108" hidden="1">{#N/A,#N/A,FALSE,"HOJA 1";#N/A,#N/A,FALSE,"H0JA 2";#N/A,#N/A,FALSE,"HOJA3";#N/A,#N/A,FALSE,"HOJA4";#N/A,#N/A,FALSE,"HOJA5"}</definedName>
    <definedName name="produce" localSheetId="109" hidden="1">{#N/A,#N/A,FALSE,"HOJA 1";#N/A,#N/A,FALSE,"H0JA 2";#N/A,#N/A,FALSE,"HOJA3";#N/A,#N/A,FALSE,"HOJA4";#N/A,#N/A,FALSE,"HOJA5"}</definedName>
    <definedName name="produce" localSheetId="110" hidden="1">{#N/A,#N/A,FALSE,"HOJA 1";#N/A,#N/A,FALSE,"H0JA 2";#N/A,#N/A,FALSE,"HOJA3";#N/A,#N/A,FALSE,"HOJA4";#N/A,#N/A,FALSE,"HOJA5"}</definedName>
    <definedName name="produce" localSheetId="112" hidden="1">{#N/A,#N/A,FALSE,"HOJA 1";#N/A,#N/A,FALSE,"H0JA 2";#N/A,#N/A,FALSE,"HOJA3";#N/A,#N/A,FALSE,"HOJA4";#N/A,#N/A,FALSE,"HOJA5"}</definedName>
    <definedName name="produce" localSheetId="14" hidden="1">{#N/A,#N/A,FALSE,"HOJA 1";#N/A,#N/A,FALSE,"H0JA 2";#N/A,#N/A,FALSE,"HOJA3";#N/A,#N/A,FALSE,"HOJA4";#N/A,#N/A,FALSE,"HOJA5"}</definedName>
    <definedName name="produce" localSheetId="16" hidden="1">{#N/A,#N/A,FALSE,"HOJA 1";#N/A,#N/A,FALSE,"H0JA 2";#N/A,#N/A,FALSE,"HOJA3";#N/A,#N/A,FALSE,"HOJA4";#N/A,#N/A,FALSE,"HOJA5"}</definedName>
    <definedName name="produce" localSheetId="1" hidden="1">{#N/A,#N/A,FALSE,"HOJA 1";#N/A,#N/A,FALSE,"H0JA 2";#N/A,#N/A,FALSE,"HOJA3";#N/A,#N/A,FALSE,"HOJA4";#N/A,#N/A,FALSE,"HOJA5"}</definedName>
    <definedName name="produce" localSheetId="19" hidden="1">{#N/A,#N/A,FALSE,"HOJA 1";#N/A,#N/A,FALSE,"H0JA 2";#N/A,#N/A,FALSE,"HOJA3";#N/A,#N/A,FALSE,"HOJA4";#N/A,#N/A,FALSE,"HOJA5"}</definedName>
    <definedName name="produce" localSheetId="20" hidden="1">{#N/A,#N/A,FALSE,"HOJA 1";#N/A,#N/A,FALSE,"H0JA 2";#N/A,#N/A,FALSE,"HOJA3";#N/A,#N/A,FALSE,"HOJA4";#N/A,#N/A,FALSE,"HOJA5"}</definedName>
    <definedName name="produce" localSheetId="2" hidden="1">{#N/A,#N/A,FALSE,"HOJA 1";#N/A,#N/A,FALSE,"H0JA 2";#N/A,#N/A,FALSE,"HOJA3";#N/A,#N/A,FALSE,"HOJA4";#N/A,#N/A,FALSE,"HOJA5"}</definedName>
    <definedName name="produce" localSheetId="38" hidden="1">{#N/A,#N/A,FALSE,"HOJA 1";#N/A,#N/A,FALSE,"H0JA 2";#N/A,#N/A,FALSE,"HOJA3";#N/A,#N/A,FALSE,"HOJA4";#N/A,#N/A,FALSE,"HOJA5"}</definedName>
    <definedName name="produce" localSheetId="39" hidden="1">{#N/A,#N/A,FALSE,"HOJA 1";#N/A,#N/A,FALSE,"H0JA 2";#N/A,#N/A,FALSE,"HOJA3";#N/A,#N/A,FALSE,"HOJA4";#N/A,#N/A,FALSE,"HOJA5"}</definedName>
    <definedName name="produce" localSheetId="40" hidden="1">{#N/A,#N/A,FALSE,"HOJA 1";#N/A,#N/A,FALSE,"H0JA 2";#N/A,#N/A,FALSE,"HOJA3";#N/A,#N/A,FALSE,"HOJA4";#N/A,#N/A,FALSE,"HOJA5"}</definedName>
    <definedName name="produce" localSheetId="41" hidden="1">{#N/A,#N/A,FALSE,"HOJA 1";#N/A,#N/A,FALSE,"H0JA 2";#N/A,#N/A,FALSE,"HOJA3";#N/A,#N/A,FALSE,"HOJA4";#N/A,#N/A,FALSE,"HOJA5"}</definedName>
    <definedName name="produce" localSheetId="42" hidden="1">{#N/A,#N/A,FALSE,"HOJA 1";#N/A,#N/A,FALSE,"H0JA 2";#N/A,#N/A,FALSE,"HOJA3";#N/A,#N/A,FALSE,"HOJA4";#N/A,#N/A,FALSE,"HOJA5"}</definedName>
    <definedName name="produce" localSheetId="43" hidden="1">{#N/A,#N/A,FALSE,"HOJA 1";#N/A,#N/A,FALSE,"H0JA 2";#N/A,#N/A,FALSE,"HOJA3";#N/A,#N/A,FALSE,"HOJA4";#N/A,#N/A,FALSE,"HOJA5"}</definedName>
    <definedName name="produce" localSheetId="44" hidden="1">{#N/A,#N/A,FALSE,"HOJA 1";#N/A,#N/A,FALSE,"H0JA 2";#N/A,#N/A,FALSE,"HOJA3";#N/A,#N/A,FALSE,"HOJA4";#N/A,#N/A,FALSE,"HOJA5"}</definedName>
    <definedName name="produce" localSheetId="45" hidden="1">{#N/A,#N/A,FALSE,"HOJA 1";#N/A,#N/A,FALSE,"H0JA 2";#N/A,#N/A,FALSE,"HOJA3";#N/A,#N/A,FALSE,"HOJA4";#N/A,#N/A,FALSE,"HOJA5"}</definedName>
    <definedName name="produce" localSheetId="46" hidden="1">{#N/A,#N/A,FALSE,"HOJA 1";#N/A,#N/A,FALSE,"H0JA 2";#N/A,#N/A,FALSE,"HOJA3";#N/A,#N/A,FALSE,"HOJA4";#N/A,#N/A,FALSE,"HOJA5"}</definedName>
    <definedName name="produce" localSheetId="47" hidden="1">{#N/A,#N/A,FALSE,"HOJA 1";#N/A,#N/A,FALSE,"H0JA 2";#N/A,#N/A,FALSE,"HOJA3";#N/A,#N/A,FALSE,"HOJA4";#N/A,#N/A,FALSE,"HOJA5"}</definedName>
    <definedName name="produce" localSheetId="48" hidden="1">{#N/A,#N/A,FALSE,"HOJA 1";#N/A,#N/A,FALSE,"H0JA 2";#N/A,#N/A,FALSE,"HOJA3";#N/A,#N/A,FALSE,"HOJA4";#N/A,#N/A,FALSE,"HOJA5"}</definedName>
    <definedName name="produce" localSheetId="49" hidden="1">{#N/A,#N/A,FALSE,"HOJA 1";#N/A,#N/A,FALSE,"H0JA 2";#N/A,#N/A,FALSE,"HOJA3";#N/A,#N/A,FALSE,"HOJA4";#N/A,#N/A,FALSE,"HOJA5"}</definedName>
    <definedName name="produce" localSheetId="51" hidden="1">{#N/A,#N/A,FALSE,"HOJA 1";#N/A,#N/A,FALSE,"H0JA 2";#N/A,#N/A,FALSE,"HOJA3";#N/A,#N/A,FALSE,"HOJA4";#N/A,#N/A,FALSE,"HOJA5"}</definedName>
    <definedName name="produce" localSheetId="52" hidden="1">{#N/A,#N/A,FALSE,"HOJA 1";#N/A,#N/A,FALSE,"H0JA 2";#N/A,#N/A,FALSE,"HOJA3";#N/A,#N/A,FALSE,"HOJA4";#N/A,#N/A,FALSE,"HOJA5"}</definedName>
    <definedName name="produce" localSheetId="53" hidden="1">{#N/A,#N/A,FALSE,"HOJA 1";#N/A,#N/A,FALSE,"H0JA 2";#N/A,#N/A,FALSE,"HOJA3";#N/A,#N/A,FALSE,"HOJA4";#N/A,#N/A,FALSE,"HOJA5"}</definedName>
    <definedName name="produce" localSheetId="54" hidden="1">{#N/A,#N/A,FALSE,"HOJA 1";#N/A,#N/A,FALSE,"H0JA 2";#N/A,#N/A,FALSE,"HOJA3";#N/A,#N/A,FALSE,"HOJA4";#N/A,#N/A,FALSE,"HOJA5"}</definedName>
    <definedName name="produce" localSheetId="55" hidden="1">{#N/A,#N/A,FALSE,"HOJA 1";#N/A,#N/A,FALSE,"H0JA 2";#N/A,#N/A,FALSE,"HOJA3";#N/A,#N/A,FALSE,"HOJA4";#N/A,#N/A,FALSE,"HOJA5"}</definedName>
    <definedName name="produce" localSheetId="56" hidden="1">{#N/A,#N/A,FALSE,"HOJA 1";#N/A,#N/A,FALSE,"H0JA 2";#N/A,#N/A,FALSE,"HOJA3";#N/A,#N/A,FALSE,"HOJA4";#N/A,#N/A,FALSE,"HOJA5"}</definedName>
    <definedName name="produce" localSheetId="57" hidden="1">{#N/A,#N/A,FALSE,"HOJA 1";#N/A,#N/A,FALSE,"H0JA 2";#N/A,#N/A,FALSE,"HOJA3";#N/A,#N/A,FALSE,"HOJA4";#N/A,#N/A,FALSE,"HOJA5"}</definedName>
    <definedName name="produce" localSheetId="61" hidden="1">{#N/A,#N/A,FALSE,"HOJA 1";#N/A,#N/A,FALSE,"H0JA 2";#N/A,#N/A,FALSE,"HOJA3";#N/A,#N/A,FALSE,"HOJA4";#N/A,#N/A,FALSE,"HOJA5"}</definedName>
    <definedName name="produce" localSheetId="62" hidden="1">{#N/A,#N/A,FALSE,"HOJA 1";#N/A,#N/A,FALSE,"H0JA 2";#N/A,#N/A,FALSE,"HOJA3";#N/A,#N/A,FALSE,"HOJA4";#N/A,#N/A,FALSE,"HOJA5"}</definedName>
    <definedName name="produce" localSheetId="63" hidden="1">{#N/A,#N/A,FALSE,"HOJA 1";#N/A,#N/A,FALSE,"H0JA 2";#N/A,#N/A,FALSE,"HOJA3";#N/A,#N/A,FALSE,"HOJA4";#N/A,#N/A,FALSE,"HOJA5"}</definedName>
    <definedName name="produce" localSheetId="64" hidden="1">{#N/A,#N/A,FALSE,"HOJA 1";#N/A,#N/A,FALSE,"H0JA 2";#N/A,#N/A,FALSE,"HOJA3";#N/A,#N/A,FALSE,"HOJA4";#N/A,#N/A,FALSE,"HOJA5"}</definedName>
    <definedName name="produce" localSheetId="65" hidden="1">{#N/A,#N/A,FALSE,"HOJA 1";#N/A,#N/A,FALSE,"H0JA 2";#N/A,#N/A,FALSE,"HOJA3";#N/A,#N/A,FALSE,"HOJA4";#N/A,#N/A,FALSE,"HOJA5"}</definedName>
    <definedName name="produce" localSheetId="66" hidden="1">{#N/A,#N/A,FALSE,"HOJA 1";#N/A,#N/A,FALSE,"H0JA 2";#N/A,#N/A,FALSE,"HOJA3";#N/A,#N/A,FALSE,"HOJA4";#N/A,#N/A,FALSE,"HOJA5"}</definedName>
    <definedName name="produce" localSheetId="67" hidden="1">{#N/A,#N/A,FALSE,"HOJA 1";#N/A,#N/A,FALSE,"H0JA 2";#N/A,#N/A,FALSE,"HOJA3";#N/A,#N/A,FALSE,"HOJA4";#N/A,#N/A,FALSE,"HOJA5"}</definedName>
    <definedName name="produce" localSheetId="70" hidden="1">{#N/A,#N/A,FALSE,"HOJA 1";#N/A,#N/A,FALSE,"H0JA 2";#N/A,#N/A,FALSE,"HOJA3";#N/A,#N/A,FALSE,"HOJA4";#N/A,#N/A,FALSE,"HOJA5"}</definedName>
    <definedName name="produce" localSheetId="73" hidden="1">{#N/A,#N/A,FALSE,"HOJA 1";#N/A,#N/A,FALSE,"H0JA 2";#N/A,#N/A,FALSE,"HOJA3";#N/A,#N/A,FALSE,"HOJA4";#N/A,#N/A,FALSE,"HOJA5"}</definedName>
    <definedName name="produce" localSheetId="74" hidden="1">{#N/A,#N/A,FALSE,"HOJA 1";#N/A,#N/A,FALSE,"H0JA 2";#N/A,#N/A,FALSE,"HOJA3";#N/A,#N/A,FALSE,"HOJA4";#N/A,#N/A,FALSE,"HOJA5"}</definedName>
    <definedName name="produce" localSheetId="75" hidden="1">{#N/A,#N/A,FALSE,"HOJA 1";#N/A,#N/A,FALSE,"H0JA 2";#N/A,#N/A,FALSE,"HOJA3";#N/A,#N/A,FALSE,"HOJA4";#N/A,#N/A,FALSE,"HOJA5"}</definedName>
    <definedName name="produce" localSheetId="76" hidden="1">{#N/A,#N/A,FALSE,"HOJA 1";#N/A,#N/A,FALSE,"H0JA 2";#N/A,#N/A,FALSE,"HOJA3";#N/A,#N/A,FALSE,"HOJA4";#N/A,#N/A,FALSE,"HOJA5"}</definedName>
    <definedName name="produce" localSheetId="78" hidden="1">{#N/A,#N/A,FALSE,"HOJA 1";#N/A,#N/A,FALSE,"H0JA 2";#N/A,#N/A,FALSE,"HOJA3";#N/A,#N/A,FALSE,"HOJA4";#N/A,#N/A,FALSE,"HOJA5"}</definedName>
    <definedName name="produce" localSheetId="79" hidden="1">{#N/A,#N/A,FALSE,"HOJA 1";#N/A,#N/A,FALSE,"H0JA 2";#N/A,#N/A,FALSE,"HOJA3";#N/A,#N/A,FALSE,"HOJA4";#N/A,#N/A,FALSE,"HOJA5"}</definedName>
    <definedName name="produce" localSheetId="80" hidden="1">{#N/A,#N/A,FALSE,"HOJA 1";#N/A,#N/A,FALSE,"H0JA 2";#N/A,#N/A,FALSE,"HOJA3";#N/A,#N/A,FALSE,"HOJA4";#N/A,#N/A,FALSE,"HOJA5"}</definedName>
    <definedName name="produce" localSheetId="81" hidden="1">{#N/A,#N/A,FALSE,"HOJA 1";#N/A,#N/A,FALSE,"H0JA 2";#N/A,#N/A,FALSE,"HOJA3";#N/A,#N/A,FALSE,"HOJA4";#N/A,#N/A,FALSE,"HOJA5"}</definedName>
    <definedName name="produce" localSheetId="82" hidden="1">{#N/A,#N/A,FALSE,"HOJA 1";#N/A,#N/A,FALSE,"H0JA 2";#N/A,#N/A,FALSE,"HOJA3";#N/A,#N/A,FALSE,"HOJA4";#N/A,#N/A,FALSE,"HOJA5"}</definedName>
    <definedName name="produce" localSheetId="85" hidden="1">{#N/A,#N/A,FALSE,"HOJA 1";#N/A,#N/A,FALSE,"H0JA 2";#N/A,#N/A,FALSE,"HOJA3";#N/A,#N/A,FALSE,"HOJA4";#N/A,#N/A,FALSE,"HOJA5"}</definedName>
    <definedName name="produce" localSheetId="86" hidden="1">{#N/A,#N/A,FALSE,"HOJA 1";#N/A,#N/A,FALSE,"H0JA 2";#N/A,#N/A,FALSE,"HOJA3";#N/A,#N/A,FALSE,"HOJA4";#N/A,#N/A,FALSE,"HOJA5"}</definedName>
    <definedName name="produce" localSheetId="87" hidden="1">{#N/A,#N/A,FALSE,"HOJA 1";#N/A,#N/A,FALSE,"H0JA 2";#N/A,#N/A,FALSE,"HOJA3";#N/A,#N/A,FALSE,"HOJA4";#N/A,#N/A,FALSE,"HOJA5"}</definedName>
    <definedName name="produce" localSheetId="88" hidden="1">{#N/A,#N/A,FALSE,"HOJA 1";#N/A,#N/A,FALSE,"H0JA 2";#N/A,#N/A,FALSE,"HOJA3";#N/A,#N/A,FALSE,"HOJA4";#N/A,#N/A,FALSE,"HOJA5"}</definedName>
    <definedName name="produce" localSheetId="8" hidden="1">{#N/A,#N/A,FALSE,"HOJA 1";#N/A,#N/A,FALSE,"H0JA 2";#N/A,#N/A,FALSE,"HOJA3";#N/A,#N/A,FALSE,"HOJA4";#N/A,#N/A,FALSE,"HOJA5"}</definedName>
    <definedName name="produce" localSheetId="96" hidden="1">{#N/A,#N/A,FALSE,"HOJA 1";#N/A,#N/A,FALSE,"H0JA 2";#N/A,#N/A,FALSE,"HOJA3";#N/A,#N/A,FALSE,"HOJA4";#N/A,#N/A,FALSE,"HOJA5"}</definedName>
    <definedName name="produce" localSheetId="97" hidden="1">{#N/A,#N/A,FALSE,"HOJA 1";#N/A,#N/A,FALSE,"H0JA 2";#N/A,#N/A,FALSE,"HOJA3";#N/A,#N/A,FALSE,"HOJA4";#N/A,#N/A,FALSE,"HOJA5"}</definedName>
    <definedName name="produce" localSheetId="98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oduct" localSheetId="127" hidden="1">#REF!</definedName>
    <definedName name="Product" localSheetId="129" hidden="1">#REF!</definedName>
    <definedName name="Product" localSheetId="130" hidden="1">#REF!</definedName>
    <definedName name="Product" localSheetId="132" hidden="1">#REF!</definedName>
    <definedName name="Product" localSheetId="133" hidden="1">#REF!</definedName>
    <definedName name="Product" localSheetId="134" hidden="1">#REF!</definedName>
    <definedName name="Product" localSheetId="178" hidden="1">#REF!</definedName>
    <definedName name="Product" localSheetId="184" hidden="1">#REF!</definedName>
    <definedName name="Product" localSheetId="193" hidden="1">#REF!</definedName>
    <definedName name="Product" localSheetId="194" hidden="1">#REF!</definedName>
    <definedName name="Product" localSheetId="121" hidden="1">#REF!</definedName>
    <definedName name="Product" localSheetId="202" hidden="1">#REF!</definedName>
    <definedName name="Product" localSheetId="203" hidden="1">#REF!</definedName>
    <definedName name="Product" localSheetId="204" hidden="1">#REF!</definedName>
    <definedName name="Product" localSheetId="205" hidden="1">#REF!</definedName>
    <definedName name="Product" localSheetId="206" hidden="1">#REF!</definedName>
    <definedName name="Product" localSheetId="99" hidden="1">#REF!</definedName>
    <definedName name="Product" localSheetId="109" hidden="1">#REF!</definedName>
    <definedName name="Product" localSheetId="14" hidden="1">#REF!</definedName>
    <definedName name="Product" localSheetId="38" hidden="1">#REF!</definedName>
    <definedName name="Product" localSheetId="39" hidden="1">#REF!</definedName>
    <definedName name="Product" localSheetId="40" hidden="1">#REF!</definedName>
    <definedName name="Product" localSheetId="41" hidden="1">#REF!</definedName>
    <definedName name="Product" localSheetId="42" hidden="1">#REF!</definedName>
    <definedName name="Product" localSheetId="43" hidden="1">#REF!</definedName>
    <definedName name="Product" localSheetId="44" hidden="1">#REF!</definedName>
    <definedName name="Product" localSheetId="45" hidden="1">#REF!</definedName>
    <definedName name="Product" localSheetId="46" hidden="1">#REF!</definedName>
    <definedName name="Product" localSheetId="47" hidden="1">#REF!</definedName>
    <definedName name="Product" localSheetId="48" hidden="1">#REF!</definedName>
    <definedName name="Product" localSheetId="49" hidden="1">#REF!</definedName>
    <definedName name="Product" localSheetId="51" hidden="1">#REF!</definedName>
    <definedName name="Product" localSheetId="52" hidden="1">#REF!</definedName>
    <definedName name="Product" localSheetId="53" hidden="1">#REF!</definedName>
    <definedName name="Product" localSheetId="8" hidden="1">#REF!</definedName>
    <definedName name="Product" hidden="1">#REF!</definedName>
    <definedName name="ProductionStartYear" localSheetId="127">#REF!</definedName>
    <definedName name="ProductionStartYear" localSheetId="134">#REF!</definedName>
    <definedName name="ProductionStartYear" localSheetId="178">#REF!</definedName>
    <definedName name="ProductionStartYear" localSheetId="184">#REF!</definedName>
    <definedName name="ProductionStartYear" localSheetId="193">#REF!</definedName>
    <definedName name="ProductionStartYear" localSheetId="194">#REF!</definedName>
    <definedName name="ProductionStartYear" localSheetId="121">#REF!</definedName>
    <definedName name="ProductionStartYear" localSheetId="202">#REF!</definedName>
    <definedName name="ProductionStartYear" localSheetId="203">#REF!</definedName>
    <definedName name="ProductionStartYear" localSheetId="204">#REF!</definedName>
    <definedName name="ProductionStartYear" localSheetId="205">#REF!</definedName>
    <definedName name="ProductionStartYear" localSheetId="206">#REF!</definedName>
    <definedName name="ProductionStartYear">#REF!</definedName>
    <definedName name="Producto" localSheetId="127">#REF!</definedName>
    <definedName name="Producto" localSheetId="178">#REF!</definedName>
    <definedName name="Producto" localSheetId="184">#REF!</definedName>
    <definedName name="Producto" localSheetId="193">#REF!</definedName>
    <definedName name="Producto" localSheetId="194">#REF!</definedName>
    <definedName name="Producto" localSheetId="121">#REF!</definedName>
    <definedName name="Producto" localSheetId="202">#REF!</definedName>
    <definedName name="Producto" localSheetId="203">#REF!</definedName>
    <definedName name="Producto" localSheetId="204">#REF!</definedName>
    <definedName name="Producto" localSheetId="205">#REF!</definedName>
    <definedName name="Producto" localSheetId="206">#REF!</definedName>
    <definedName name="Producto" localSheetId="99">#REF!</definedName>
    <definedName name="Producto" localSheetId="100">#REF!</definedName>
    <definedName name="Producto" localSheetId="101">#REF!</definedName>
    <definedName name="Producto" localSheetId="102">#REF!</definedName>
    <definedName name="Producto" localSheetId="44">#REF!</definedName>
    <definedName name="Producto" localSheetId="45">#REF!</definedName>
    <definedName name="Producto" localSheetId="46">#REF!</definedName>
    <definedName name="Producto" localSheetId="47">#REF!</definedName>
    <definedName name="Producto" localSheetId="48">#REF!</definedName>
    <definedName name="Producto" localSheetId="49">#REF!</definedName>
    <definedName name="Producto" localSheetId="51">#REF!</definedName>
    <definedName name="Producto" localSheetId="52">#REF!</definedName>
    <definedName name="Producto" localSheetId="53">#REF!</definedName>
    <definedName name="Producto" localSheetId="54">#REF!</definedName>
    <definedName name="Producto" localSheetId="55">#REF!</definedName>
    <definedName name="Producto" localSheetId="56">#REF!</definedName>
    <definedName name="Producto" localSheetId="57">#REF!</definedName>
    <definedName name="Producto" localSheetId="87">#REF!</definedName>
    <definedName name="Producto" localSheetId="88">#REF!</definedName>
    <definedName name="Producto" localSheetId="96">#REF!</definedName>
    <definedName name="Producto" localSheetId="97">#REF!</definedName>
    <definedName name="Producto" localSheetId="98">#REF!</definedName>
    <definedName name="Producto">#REF!</definedName>
    <definedName name="PRODUCTOS" localSheetId="178">#REF!</definedName>
    <definedName name="PRODUCTOS" localSheetId="184">#REF!</definedName>
    <definedName name="PRODUCTOS" localSheetId="193">#REF!</definedName>
    <definedName name="PRODUCTOS" localSheetId="194">#REF!</definedName>
    <definedName name="PRODUCTOS" localSheetId="202">#REF!</definedName>
    <definedName name="PRODUCTOS" localSheetId="203">#REF!</definedName>
    <definedName name="PRODUCTOS" localSheetId="205">#REF!</definedName>
    <definedName name="PRODUCTOS" localSheetId="99">#REF!</definedName>
    <definedName name="PRODUCTOS" localSheetId="100">#REF!</definedName>
    <definedName name="PRODUCTOS" localSheetId="101">#REF!</definedName>
    <definedName name="PRODUCTOS" localSheetId="102">#REF!</definedName>
    <definedName name="PRODUCTOS" localSheetId="44">#REF!</definedName>
    <definedName name="PRODUCTOS" localSheetId="45">#REF!</definedName>
    <definedName name="PRODUCTOS" localSheetId="46">#REF!</definedName>
    <definedName name="PRODUCTOS" localSheetId="47">#REF!</definedName>
    <definedName name="PRODUCTOS" localSheetId="48">#REF!</definedName>
    <definedName name="PRODUCTOS" localSheetId="49">#REF!</definedName>
    <definedName name="PRODUCTOS" localSheetId="51">#REF!</definedName>
    <definedName name="PRODUCTOS" localSheetId="52">#REF!</definedName>
    <definedName name="PRODUCTOS" localSheetId="53">#REF!</definedName>
    <definedName name="PRODUCTOS" localSheetId="54">#REF!</definedName>
    <definedName name="PRODUCTOS" localSheetId="55">#REF!</definedName>
    <definedName name="PRODUCTOS" localSheetId="56">#REF!</definedName>
    <definedName name="PRODUCTOS" localSheetId="57">#REF!</definedName>
    <definedName name="PRODUCTOS" localSheetId="85">#REF!</definedName>
    <definedName name="PRODUCTOS" localSheetId="86">#REF!</definedName>
    <definedName name="PRODUCTOS" localSheetId="87">#REF!</definedName>
    <definedName name="PRODUCTOS" localSheetId="88">#REF!</definedName>
    <definedName name="PRODUCTOS" localSheetId="96">#REF!</definedName>
    <definedName name="PRODUCTOS" localSheetId="97">#REF!</definedName>
    <definedName name="PRODUCTOS" localSheetId="98">#REF!</definedName>
    <definedName name="PRODUCTOS">#REF!</definedName>
    <definedName name="Produto" localSheetId="178">#REF!</definedName>
    <definedName name="Produto" localSheetId="184">#REF!</definedName>
    <definedName name="Produto" localSheetId="193">#REF!</definedName>
    <definedName name="Produto" localSheetId="194">#REF!</definedName>
    <definedName name="Produto" localSheetId="202">#REF!</definedName>
    <definedName name="Produto" localSheetId="203">#REF!</definedName>
    <definedName name="Produto" localSheetId="205">#REF!</definedName>
    <definedName name="Produto" localSheetId="206">#REF!</definedName>
    <definedName name="Produto">#REF!</definedName>
    <definedName name="Profiles" localSheetId="184" hidden="1">#REF!</definedName>
    <definedName name="Profiles" localSheetId="193" hidden="1">#REF!</definedName>
    <definedName name="Profiles" localSheetId="194" hidden="1">#REF!</definedName>
    <definedName name="Profiles" localSheetId="202" hidden="1">#REF!</definedName>
    <definedName name="Profiles" localSheetId="203" hidden="1">#REF!</definedName>
    <definedName name="Profiles" localSheetId="0" hidden="1">#REF!</definedName>
    <definedName name="Profiles" localSheetId="14" hidden="1">#REF!</definedName>
    <definedName name="Profiles" localSheetId="16" hidden="1">#REF!</definedName>
    <definedName name="Profiles" localSheetId="1" hidden="1">#REF!</definedName>
    <definedName name="Profiles" localSheetId="19" hidden="1">#REF!</definedName>
    <definedName name="Profiles" localSheetId="20" hidden="1">#REF!</definedName>
    <definedName name="Profiles" localSheetId="2" hidden="1">#REF!</definedName>
    <definedName name="Profiles" hidden="1">#REF!</definedName>
    <definedName name="profits" localSheetId="184">#REF!</definedName>
    <definedName name="profits" localSheetId="193">#REF!</definedName>
    <definedName name="profits" localSheetId="194">#REF!</definedName>
    <definedName name="profits" localSheetId="202">#REF!</definedName>
    <definedName name="profits" localSheetId="203">#REF!</definedName>
    <definedName name="profits" localSheetId="206">#REF!</definedName>
    <definedName name="profits">#REF!</definedName>
    <definedName name="PROG" localSheetId="134">#REF!</definedName>
    <definedName name="PROG" localSheetId="178">#REF!</definedName>
    <definedName name="PROG" localSheetId="184">#REF!</definedName>
    <definedName name="PROG" localSheetId="193">#REF!</definedName>
    <definedName name="PROG" localSheetId="194">#REF!</definedName>
    <definedName name="PROG" localSheetId="202">#REF!</definedName>
    <definedName name="PROG" localSheetId="203">#REF!</definedName>
    <definedName name="PROG">#REF!</definedName>
    <definedName name="PROG1" localSheetId="134">#REF!</definedName>
    <definedName name="PROG1" localSheetId="178">#REF!</definedName>
    <definedName name="PROG1" localSheetId="184">#REF!</definedName>
    <definedName name="PROG1" localSheetId="193">#REF!</definedName>
    <definedName name="PROG1" localSheetId="194">#REF!</definedName>
    <definedName name="PROG1" localSheetId="202">#REF!</definedName>
    <definedName name="PROG1" localSheetId="203">#REF!</definedName>
    <definedName name="PROG1">#REF!</definedName>
    <definedName name="PROGvsEJE" localSheetId="127">#REF!</definedName>
    <definedName name="PROGvsEJE" localSheetId="134">#REF!</definedName>
    <definedName name="PROGvsEJE" localSheetId="178">#REF!</definedName>
    <definedName name="PROGvsEJE" localSheetId="184">#REF!</definedName>
    <definedName name="PROGvsEJE" localSheetId="193">#REF!</definedName>
    <definedName name="PROGvsEJE" localSheetId="194">#REF!</definedName>
    <definedName name="PROGvsEJE" localSheetId="121">#REF!</definedName>
    <definedName name="PROGvsEJE" localSheetId="202">#REF!</definedName>
    <definedName name="PROGvsEJE" localSheetId="203">#REF!</definedName>
    <definedName name="PROGvsEJE" localSheetId="19">#REF!</definedName>
    <definedName name="PROGvsEJE" localSheetId="20">#REF!</definedName>
    <definedName name="PROGvsEJE">#REF!</definedName>
    <definedName name="proil" localSheetId="127">#REF!</definedName>
    <definedName name="proil" localSheetId="178">#REF!</definedName>
    <definedName name="proil" localSheetId="184">#REF!</definedName>
    <definedName name="proil" localSheetId="193">#REF!</definedName>
    <definedName name="proil" localSheetId="194">#REF!</definedName>
    <definedName name="proil" localSheetId="121">#REF!</definedName>
    <definedName name="proil" localSheetId="202">#REF!</definedName>
    <definedName name="proil" localSheetId="203">#REF!</definedName>
    <definedName name="proil" localSheetId="205">#REF!</definedName>
    <definedName name="proil" localSheetId="206">#REF!</definedName>
    <definedName name="proil">#REF!</definedName>
    <definedName name="ProjectData" localSheetId="127">#REF!</definedName>
    <definedName name="ProjectData" localSheetId="134">#REF!</definedName>
    <definedName name="ProjectData" localSheetId="178">#REF!</definedName>
    <definedName name="ProjectData" localSheetId="184">#REF!</definedName>
    <definedName name="ProjectData" localSheetId="193">#REF!</definedName>
    <definedName name="ProjectData" localSheetId="194">#REF!</definedName>
    <definedName name="ProjectData" localSheetId="121">#REF!</definedName>
    <definedName name="ProjectData" localSheetId="202">#REF!</definedName>
    <definedName name="ProjectData" localSheetId="203">#REF!</definedName>
    <definedName name="ProjectData" localSheetId="204">#REF!</definedName>
    <definedName name="ProjectData" localSheetId="205">#REF!</definedName>
    <definedName name="ProjectData" localSheetId="206">#REF!</definedName>
    <definedName name="ProjectData">#REF!</definedName>
    <definedName name="ProjectExampleEscalationBaseYear" localSheetId="127">#REF!</definedName>
    <definedName name="ProjectExampleEscalationBaseYear" localSheetId="134">#REF!</definedName>
    <definedName name="ProjectExampleEscalationBaseYear" localSheetId="178">#REF!</definedName>
    <definedName name="ProjectExampleEscalationBaseYear" localSheetId="184">#REF!</definedName>
    <definedName name="ProjectExampleEscalationBaseYear" localSheetId="193">#REF!</definedName>
    <definedName name="ProjectExampleEscalationBaseYear" localSheetId="194">#REF!</definedName>
    <definedName name="ProjectExampleEscalationBaseYear" localSheetId="121">#REF!</definedName>
    <definedName name="ProjectExampleEscalationBaseYear" localSheetId="202">#REF!</definedName>
    <definedName name="ProjectExampleEscalationBaseYear" localSheetId="203">#REF!</definedName>
    <definedName name="ProjectExampleEscalationBaseYear" localSheetId="204">#REF!</definedName>
    <definedName name="ProjectExampleEscalationBaseYear" localSheetId="205">#REF!</definedName>
    <definedName name="ProjectExampleEscalationBaseYear" localSheetId="206">#REF!</definedName>
    <definedName name="ProjectExampleEscalationBaseYear">#REF!</definedName>
    <definedName name="Projections" localSheetId="127" hidden="1">#REF!</definedName>
    <definedName name="Projections" localSheetId="178" hidden="1">#REF!</definedName>
    <definedName name="Projections" localSheetId="184" hidden="1">#REF!</definedName>
    <definedName name="Projections" localSheetId="193" hidden="1">#REF!</definedName>
    <definedName name="Projections" localSheetId="194" hidden="1">#REF!</definedName>
    <definedName name="Projections" localSheetId="121" hidden="1">#REF!</definedName>
    <definedName name="Projections" localSheetId="202" hidden="1">#REF!</definedName>
    <definedName name="Projections" localSheetId="203" hidden="1">#REF!</definedName>
    <definedName name="Projections" localSheetId="204" hidden="1">#REF!</definedName>
    <definedName name="Projections" localSheetId="205" hidden="1">#REF!</definedName>
    <definedName name="Projections" localSheetId="206" hidden="1">#REF!</definedName>
    <definedName name="Projections" localSheetId="0" hidden="1">#REF!</definedName>
    <definedName name="Projections" localSheetId="14" hidden="1">#REF!</definedName>
    <definedName name="Projections" localSheetId="16" hidden="1">#REF!</definedName>
    <definedName name="Projections" localSheetId="1" hidden="1">#REF!</definedName>
    <definedName name="Projections" localSheetId="19" hidden="1">#REF!</definedName>
    <definedName name="Projections" localSheetId="20" hidden="1">#REF!</definedName>
    <definedName name="Projections" localSheetId="2" hidden="1">#REF!</definedName>
    <definedName name="Projections" hidden="1">#REF!</definedName>
    <definedName name="projred" localSheetId="134">#REF!</definedName>
    <definedName name="projred" localSheetId="178">#REF!</definedName>
    <definedName name="projred" localSheetId="184">#REF!</definedName>
    <definedName name="projred" localSheetId="193">#REF!</definedName>
    <definedName name="projred" localSheetId="194">#REF!</definedName>
    <definedName name="projred" localSheetId="202">#REF!</definedName>
    <definedName name="projred" localSheetId="203">#REF!</definedName>
    <definedName name="projred">#REF!</definedName>
    <definedName name="Proms" localSheetId="193">#REF!</definedName>
    <definedName name="Proms" localSheetId="194">#REF!</definedName>
    <definedName name="Proms" localSheetId="202">#REF!</definedName>
    <definedName name="Proms" localSheetId="203">#REF!</definedName>
    <definedName name="Proms">#REF!</definedName>
    <definedName name="Proyectos" localSheetId="127" hidden="1">#REF!</definedName>
    <definedName name="Proyectos" localSheetId="129" hidden="1">#REF!</definedName>
    <definedName name="Proyectos" localSheetId="130" hidden="1">#REF!</definedName>
    <definedName name="Proyectos" localSheetId="132" hidden="1">#REF!</definedName>
    <definedName name="Proyectos" localSheetId="133" hidden="1">#REF!</definedName>
    <definedName name="Proyectos" localSheetId="134" hidden="1">#REF!</definedName>
    <definedName name="Proyectos" localSheetId="178" hidden="1">#REF!</definedName>
    <definedName name="Proyectos" localSheetId="184" hidden="1">#REF!</definedName>
    <definedName name="Proyectos" localSheetId="193" hidden="1">#REF!</definedName>
    <definedName name="Proyectos" localSheetId="194" hidden="1">#REF!</definedName>
    <definedName name="Proyectos" localSheetId="121" hidden="1">#REF!</definedName>
    <definedName name="Proyectos" localSheetId="202" hidden="1">#REF!</definedName>
    <definedName name="Proyectos" localSheetId="203" hidden="1">#REF!</definedName>
    <definedName name="Proyectos" localSheetId="204" hidden="1">#REF!</definedName>
    <definedName name="Proyectos" localSheetId="205" hidden="1">#REF!</definedName>
    <definedName name="Proyectos" localSheetId="206" hidden="1">#REF!</definedName>
    <definedName name="Proyectos" localSheetId="99" hidden="1">#REF!</definedName>
    <definedName name="Proyectos" localSheetId="104" hidden="1">#REF!</definedName>
    <definedName name="Proyectos" localSheetId="105" hidden="1">#REF!</definedName>
    <definedName name="Proyectos" localSheetId="108" hidden="1">#REF!</definedName>
    <definedName name="Proyectos" localSheetId="109" hidden="1">#REF!</definedName>
    <definedName name="Proyectos" localSheetId="14" hidden="1">#REF!</definedName>
    <definedName name="Proyectos" localSheetId="1" hidden="1">#REF!</definedName>
    <definedName name="Proyectos" localSheetId="38" hidden="1">#REF!</definedName>
    <definedName name="Proyectos" localSheetId="39" hidden="1">#REF!</definedName>
    <definedName name="Proyectos" localSheetId="40" hidden="1">#REF!</definedName>
    <definedName name="Proyectos" localSheetId="41" hidden="1">#REF!</definedName>
    <definedName name="Proyectos" localSheetId="42" hidden="1">#REF!</definedName>
    <definedName name="Proyectos" localSheetId="43" hidden="1">#REF!</definedName>
    <definedName name="Proyectos" localSheetId="44" hidden="1">#REF!</definedName>
    <definedName name="Proyectos" localSheetId="45" hidden="1">#REF!</definedName>
    <definedName name="Proyectos" localSheetId="46" hidden="1">#REF!</definedName>
    <definedName name="Proyectos" localSheetId="47" hidden="1">#REF!</definedName>
    <definedName name="Proyectos" localSheetId="48" hidden="1">#REF!</definedName>
    <definedName name="Proyectos" localSheetId="49" hidden="1">#REF!</definedName>
    <definedName name="Proyectos" localSheetId="51" hidden="1">#REF!</definedName>
    <definedName name="Proyectos" localSheetId="52" hidden="1">#REF!</definedName>
    <definedName name="Proyectos" localSheetId="53" hidden="1">#REF!</definedName>
    <definedName name="Proyectos" localSheetId="65" hidden="1">#REF!</definedName>
    <definedName name="Proyectos" localSheetId="66" hidden="1">#REF!</definedName>
    <definedName name="Proyectos" localSheetId="67" hidden="1">#REF!</definedName>
    <definedName name="Proyectos" localSheetId="70" hidden="1">#REF!</definedName>
    <definedName name="Proyectos" localSheetId="78" hidden="1">#REF!</definedName>
    <definedName name="Proyectos" localSheetId="79" hidden="1">#REF!</definedName>
    <definedName name="Proyectos" localSheetId="87" hidden="1">#REF!</definedName>
    <definedName name="Proyectos" localSheetId="88" hidden="1">#REF!</definedName>
    <definedName name="Proyectos" hidden="1">#REF!</definedName>
    <definedName name="PRUEBA" localSheetId="127" hidden="1">#REF!</definedName>
    <definedName name="PRUEBA" localSheetId="129" hidden="1">#REF!</definedName>
    <definedName name="PRUEBA" localSheetId="130" hidden="1">#REF!</definedName>
    <definedName name="PRUEBA" localSheetId="132" hidden="1">#REF!</definedName>
    <definedName name="PRUEBA" localSheetId="133" hidden="1">#REF!</definedName>
    <definedName name="PRUEBA" localSheetId="134" hidden="1">#REF!</definedName>
    <definedName name="PRUEBA" localSheetId="178" hidden="1">#REF!</definedName>
    <definedName name="PRUEBA" localSheetId="184" hidden="1">#REF!</definedName>
    <definedName name="PRUEBA" localSheetId="193" hidden="1">#REF!</definedName>
    <definedName name="PRUEBA" localSheetId="194" hidden="1">#REF!</definedName>
    <definedName name="PRUEBA" localSheetId="121" hidden="1">#REF!</definedName>
    <definedName name="PRUEBA" localSheetId="202" hidden="1">#REF!</definedName>
    <definedName name="PRUEBA" localSheetId="203" hidden="1">#REF!</definedName>
    <definedName name="PRUEBA" localSheetId="204" hidden="1">#REF!</definedName>
    <definedName name="PRUEBA" localSheetId="0" hidden="1">#REF!</definedName>
    <definedName name="PRUEBA" localSheetId="99" hidden="1">#REF!</definedName>
    <definedName name="PRUEBA" localSheetId="100" hidden="1">#REF!</definedName>
    <definedName name="PRUEBA" localSheetId="101" hidden="1">#REF!</definedName>
    <definedName name="PRUEBA" localSheetId="102" hidden="1">#REF!</definedName>
    <definedName name="PRUEBA" localSheetId="104" hidden="1">#REF!</definedName>
    <definedName name="PRUEBA" localSheetId="105" hidden="1">#REF!</definedName>
    <definedName name="PRUEBA" localSheetId="108" hidden="1">#REF!</definedName>
    <definedName name="PRUEBA" localSheetId="109" hidden="1">#REF!</definedName>
    <definedName name="PRUEBA" localSheetId="110" hidden="1">#REF!</definedName>
    <definedName name="PRUEBA" localSheetId="14" hidden="1">#REF!</definedName>
    <definedName name="PRUEBA" localSheetId="16" hidden="1">#REF!</definedName>
    <definedName name="PRUEBA" localSheetId="1" hidden="1">#REF!</definedName>
    <definedName name="PRUEBA" localSheetId="19" hidden="1">#REF!</definedName>
    <definedName name="PRUEBA" localSheetId="20" hidden="1">#REF!</definedName>
    <definedName name="PRUEBA" localSheetId="2" hidden="1">#REF!</definedName>
    <definedName name="PRUEBA" localSheetId="38" hidden="1">#REF!</definedName>
    <definedName name="PRUEBA" localSheetId="39" hidden="1">#REF!</definedName>
    <definedName name="PRUEBA" localSheetId="41" hidden="1">#REF!</definedName>
    <definedName name="PRUEBA" localSheetId="44" hidden="1">#REF!</definedName>
    <definedName name="PRUEBA" localSheetId="45" hidden="1">#REF!</definedName>
    <definedName name="PRUEBA" localSheetId="46" hidden="1">#REF!</definedName>
    <definedName name="PRUEBA" localSheetId="47" hidden="1">#REF!</definedName>
    <definedName name="PRUEBA" localSheetId="48" hidden="1">#REF!</definedName>
    <definedName name="PRUEBA" localSheetId="49" hidden="1">#REF!</definedName>
    <definedName name="PRUEBA" localSheetId="51" hidden="1">#REF!</definedName>
    <definedName name="PRUEBA" localSheetId="52" hidden="1">#REF!</definedName>
    <definedName name="PRUEBA" localSheetId="53" hidden="1">#REF!</definedName>
    <definedName name="PRUEBA" localSheetId="54" hidden="1">#REF!</definedName>
    <definedName name="PRUEBA" localSheetId="55" hidden="1">#REF!</definedName>
    <definedName name="PRUEBA" localSheetId="56" hidden="1">#REF!</definedName>
    <definedName name="PRUEBA" localSheetId="57" hidden="1">#REF!</definedName>
    <definedName name="PRUEBA" localSheetId="61" hidden="1">#REF!</definedName>
    <definedName name="PRUEBA" localSheetId="62" hidden="1">#REF!</definedName>
    <definedName name="PRUEBA" localSheetId="63" hidden="1">#REF!</definedName>
    <definedName name="PRUEBA" localSheetId="64" hidden="1">#REF!</definedName>
    <definedName name="PRUEBA" localSheetId="65" hidden="1">#REF!</definedName>
    <definedName name="PRUEBA" localSheetId="66" hidden="1">#REF!</definedName>
    <definedName name="PRUEBA" localSheetId="70" hidden="1">#REF!</definedName>
    <definedName name="PRUEBA" localSheetId="72" hidden="1">#REF!</definedName>
    <definedName name="PRUEBA" localSheetId="73" hidden="1">#REF!</definedName>
    <definedName name="PRUEBA" localSheetId="74" hidden="1">#REF!</definedName>
    <definedName name="PRUEBA" localSheetId="75" hidden="1">#REF!</definedName>
    <definedName name="PRUEBA" localSheetId="76" hidden="1">#REF!</definedName>
    <definedName name="PRUEBA" localSheetId="78" hidden="1">#REF!</definedName>
    <definedName name="PRUEBA" localSheetId="79" hidden="1">#REF!</definedName>
    <definedName name="PRUEBA" localSheetId="80" hidden="1">#REF!</definedName>
    <definedName name="PRUEBA" localSheetId="81" hidden="1">#REF!</definedName>
    <definedName name="PRUEBA" localSheetId="82" hidden="1">#REF!</definedName>
    <definedName name="PRUEBA" localSheetId="85" hidden="1">#REF!</definedName>
    <definedName name="PRUEBA" localSheetId="86" hidden="1">#REF!</definedName>
    <definedName name="PRUEBA" localSheetId="87" hidden="1">#REF!</definedName>
    <definedName name="PRUEBA" localSheetId="88" hidden="1">#REF!</definedName>
    <definedName name="PRUEBA" localSheetId="8" hidden="1">#REF!</definedName>
    <definedName name="PRUEBA" localSheetId="96" hidden="1">#REF!</definedName>
    <definedName name="PRUEBA" localSheetId="97" hidden="1">#REF!</definedName>
    <definedName name="PRUEBA" localSheetId="98" hidden="1">#REF!</definedName>
    <definedName name="PRUEBA" hidden="1">#REF!</definedName>
    <definedName name="PTAX" localSheetId="178">#REF!</definedName>
    <definedName name="PTAX" localSheetId="184">#REF!</definedName>
    <definedName name="PTAX" localSheetId="193">#REF!</definedName>
    <definedName name="PTAX" localSheetId="194">#REF!</definedName>
    <definedName name="PTAX" localSheetId="202">#REF!</definedName>
    <definedName name="PTAX" localSheetId="203">#REF!</definedName>
    <definedName name="PTAX" localSheetId="206">#REF!</definedName>
    <definedName name="PTAX">#REF!</definedName>
    <definedName name="PTAXDA" localSheetId="178">#REF!</definedName>
    <definedName name="PTAXDA" localSheetId="184">#REF!</definedName>
    <definedName name="PTAXDA" localSheetId="193">#REF!</definedName>
    <definedName name="PTAXDA" localSheetId="194">#REF!</definedName>
    <definedName name="PTAXDA" localSheetId="202">#REF!</definedName>
    <definedName name="PTAXDA" localSheetId="203">#REF!</definedName>
    <definedName name="PTAXDA" localSheetId="206">#REF!</definedName>
    <definedName name="PTAXDA">#REF!</definedName>
    <definedName name="PU.Fut" localSheetId="184">#REF!</definedName>
    <definedName name="PU.Fut" localSheetId="193">#REF!</definedName>
    <definedName name="PU.Fut" localSheetId="194">#REF!</definedName>
    <definedName name="PU.Fut" localSheetId="202">#REF!</definedName>
    <definedName name="PU.Fut" localSheetId="203">#REF!</definedName>
    <definedName name="PU.Fut" localSheetId="206">#REF!</definedName>
    <definedName name="PU.Fut">#REF!</definedName>
    <definedName name="PubDate" localSheetId="193">#REF!</definedName>
    <definedName name="PubDate" localSheetId="194">#REF!</definedName>
    <definedName name="PubDate" localSheetId="202">#REF!</definedName>
    <definedName name="PubDate" localSheetId="203">#REF!</definedName>
    <definedName name="PubDate">#REF!</definedName>
    <definedName name="PubW" localSheetId="134">#REF!</definedName>
    <definedName name="PubW" localSheetId="178">#REF!</definedName>
    <definedName name="PubW" localSheetId="184">#REF!</definedName>
    <definedName name="PubW" localSheetId="193">#REF!</definedName>
    <definedName name="PubW" localSheetId="194">#REF!</definedName>
    <definedName name="PubW" localSheetId="202">#REF!</definedName>
    <definedName name="PubW" localSheetId="203">#REF!</definedName>
    <definedName name="PubW" localSheetId="204">#REF!</definedName>
    <definedName name="PubW" localSheetId="205">#REF!</definedName>
    <definedName name="PubW" localSheetId="206">#REF!</definedName>
    <definedName name="PubW">#REF!</definedName>
    <definedName name="PYMINERIA" localSheetId="124" hidden="1">{#N/A,#N/A,FALSE,"HOJA 1";#N/A,#N/A,FALSE,"H0JA 2";#N/A,#N/A,FALSE,"HOJA3";#N/A,#N/A,FALSE,"HOJA4";#N/A,#N/A,FALSE,"HOJA5"}</definedName>
    <definedName name="PYMINERIA" localSheetId="127" hidden="1">{#N/A,#N/A,FALSE,"HOJA 1";#N/A,#N/A,FALSE,"H0JA 2";#N/A,#N/A,FALSE,"HOJA3";#N/A,#N/A,FALSE,"HOJA4";#N/A,#N/A,FALSE,"HOJA5"}</definedName>
    <definedName name="PYMINERIA" localSheetId="129" hidden="1">{#N/A,#N/A,FALSE,"HOJA 1";#N/A,#N/A,FALSE,"H0JA 2";#N/A,#N/A,FALSE,"HOJA3";#N/A,#N/A,FALSE,"HOJA4";#N/A,#N/A,FALSE,"HOJA5"}</definedName>
    <definedName name="PYMINERIA" localSheetId="130" hidden="1">{#N/A,#N/A,FALSE,"HOJA 1";#N/A,#N/A,FALSE,"H0JA 2";#N/A,#N/A,FALSE,"HOJA3";#N/A,#N/A,FALSE,"HOJA4";#N/A,#N/A,FALSE,"HOJA5"}</definedName>
    <definedName name="PYMINERIA" localSheetId="132" hidden="1">{#N/A,#N/A,FALSE,"HOJA 1";#N/A,#N/A,FALSE,"H0JA 2";#N/A,#N/A,FALSE,"HOJA3";#N/A,#N/A,FALSE,"HOJA4";#N/A,#N/A,FALSE,"HOJA5"}</definedName>
    <definedName name="PYMINERIA" localSheetId="133" hidden="1">{#N/A,#N/A,FALSE,"HOJA 1";#N/A,#N/A,FALSE,"H0JA 2";#N/A,#N/A,FALSE,"HOJA3";#N/A,#N/A,FALSE,"HOJA4";#N/A,#N/A,FALSE,"HOJA5"}</definedName>
    <definedName name="PYMINERIA" localSheetId="134" hidden="1">{#N/A,#N/A,FALSE,"HOJA 1";#N/A,#N/A,FALSE,"H0JA 2";#N/A,#N/A,FALSE,"HOJA3";#N/A,#N/A,FALSE,"HOJA4";#N/A,#N/A,FALSE,"HOJA5"}</definedName>
    <definedName name="PYMINERIA" localSheetId="178" hidden="1">{#N/A,#N/A,FALSE,"HOJA 1";#N/A,#N/A,FALSE,"H0JA 2";#N/A,#N/A,FALSE,"HOJA3";#N/A,#N/A,FALSE,"HOJA4";#N/A,#N/A,FALSE,"HOJA5"}</definedName>
    <definedName name="PYMINERIA" localSheetId="184" hidden="1">{#N/A,#N/A,FALSE,"HOJA 1";#N/A,#N/A,FALSE,"H0JA 2";#N/A,#N/A,FALSE,"HOJA3";#N/A,#N/A,FALSE,"HOJA4";#N/A,#N/A,FALSE,"HOJA5"}</definedName>
    <definedName name="PYMINERIA" localSheetId="186" hidden="1">{#N/A,#N/A,FALSE,"HOJA 1";#N/A,#N/A,FALSE,"H0JA 2";#N/A,#N/A,FALSE,"HOJA3";#N/A,#N/A,FALSE,"HOJA4";#N/A,#N/A,FALSE,"HOJA5"}</definedName>
    <definedName name="PYMINERIA" localSheetId="192" hidden="1">{#N/A,#N/A,FALSE,"HOJA 1";#N/A,#N/A,FALSE,"H0JA 2";#N/A,#N/A,FALSE,"HOJA3";#N/A,#N/A,FALSE,"HOJA4";#N/A,#N/A,FALSE,"HOJA5"}</definedName>
    <definedName name="PYMINERIA" localSheetId="193" hidden="1">{#N/A,#N/A,FALSE,"HOJA 1";#N/A,#N/A,FALSE,"H0JA 2";#N/A,#N/A,FALSE,"HOJA3";#N/A,#N/A,FALSE,"HOJA4";#N/A,#N/A,FALSE,"HOJA5"}</definedName>
    <definedName name="PYMINERIA" localSheetId="194" hidden="1">{#N/A,#N/A,FALSE,"HOJA 1";#N/A,#N/A,FALSE,"H0JA 2";#N/A,#N/A,FALSE,"HOJA3";#N/A,#N/A,FALSE,"HOJA4";#N/A,#N/A,FALSE,"HOJA5"}</definedName>
    <definedName name="PYMINERIA" localSheetId="121" hidden="1">{#N/A,#N/A,FALSE,"HOJA 1";#N/A,#N/A,FALSE,"H0JA 2";#N/A,#N/A,FALSE,"HOJA3";#N/A,#N/A,FALSE,"HOJA4";#N/A,#N/A,FALSE,"HOJA5"}</definedName>
    <definedName name="PYMINERIA" localSheetId="202" hidden="1">{#N/A,#N/A,FALSE,"HOJA 1";#N/A,#N/A,FALSE,"H0JA 2";#N/A,#N/A,FALSE,"HOJA3";#N/A,#N/A,FALSE,"HOJA4";#N/A,#N/A,FALSE,"HOJA5"}</definedName>
    <definedName name="PYMINERIA" localSheetId="203" hidden="1">{#N/A,#N/A,FALSE,"HOJA 1";#N/A,#N/A,FALSE,"H0JA 2";#N/A,#N/A,FALSE,"HOJA3";#N/A,#N/A,FALSE,"HOJA4";#N/A,#N/A,FALSE,"HOJA5"}</definedName>
    <definedName name="PYMINERIA" localSheetId="204" hidden="1">{#N/A,#N/A,FALSE,"HOJA 1";#N/A,#N/A,FALSE,"H0JA 2";#N/A,#N/A,FALSE,"HOJA3";#N/A,#N/A,FALSE,"HOJA4";#N/A,#N/A,FALSE,"HOJA5"}</definedName>
    <definedName name="PYMINERIA" localSheetId="205" hidden="1">{#N/A,#N/A,FALSE,"HOJA 1";#N/A,#N/A,FALSE,"H0JA 2";#N/A,#N/A,FALSE,"HOJA3";#N/A,#N/A,FALSE,"HOJA4";#N/A,#N/A,FALSE,"HOJA5"}</definedName>
    <definedName name="PYMINERIA" localSheetId="206" hidden="1">{#N/A,#N/A,FALSE,"HOJA 1";#N/A,#N/A,FALSE,"H0JA 2";#N/A,#N/A,FALSE,"HOJA3";#N/A,#N/A,FALSE,"HOJA4";#N/A,#N/A,FALSE,"HOJA5"}</definedName>
    <definedName name="PYMINERIA" localSheetId="0" hidden="1">{#N/A,#N/A,FALSE,"HOJA 1";#N/A,#N/A,FALSE,"H0JA 2";#N/A,#N/A,FALSE,"HOJA3";#N/A,#N/A,FALSE,"HOJA4";#N/A,#N/A,FALSE,"HOJA5"}</definedName>
    <definedName name="PYMINERIA" localSheetId="9" hidden="1">{#N/A,#N/A,FALSE,"HOJA 1";#N/A,#N/A,FALSE,"H0JA 2";#N/A,#N/A,FALSE,"HOJA3";#N/A,#N/A,FALSE,"HOJA4";#N/A,#N/A,FALSE,"HOJA5"}</definedName>
    <definedName name="PYMINERIA" localSheetId="99" hidden="1">{#N/A,#N/A,FALSE,"HOJA 1";#N/A,#N/A,FALSE,"H0JA 2";#N/A,#N/A,FALSE,"HOJA3";#N/A,#N/A,FALSE,"HOJA4";#N/A,#N/A,FALSE,"HOJA5"}</definedName>
    <definedName name="PYMINERIA" localSheetId="104" hidden="1">{#N/A,#N/A,FALSE,"HOJA 1";#N/A,#N/A,FALSE,"H0JA 2";#N/A,#N/A,FALSE,"HOJA3";#N/A,#N/A,FALSE,"HOJA4";#N/A,#N/A,FALSE,"HOJA5"}</definedName>
    <definedName name="PYMINERIA" localSheetId="105" hidden="1">{#N/A,#N/A,FALSE,"HOJA 1";#N/A,#N/A,FALSE,"H0JA 2";#N/A,#N/A,FALSE,"HOJA3";#N/A,#N/A,FALSE,"HOJA4";#N/A,#N/A,FALSE,"HOJA5"}</definedName>
    <definedName name="PYMINERIA" localSheetId="108" hidden="1">{#N/A,#N/A,FALSE,"HOJA 1";#N/A,#N/A,FALSE,"H0JA 2";#N/A,#N/A,FALSE,"HOJA3";#N/A,#N/A,FALSE,"HOJA4";#N/A,#N/A,FALSE,"HOJA5"}</definedName>
    <definedName name="PYMINERIA" localSheetId="109" hidden="1">{#N/A,#N/A,FALSE,"HOJA 1";#N/A,#N/A,FALSE,"H0JA 2";#N/A,#N/A,FALSE,"HOJA3";#N/A,#N/A,FALSE,"HOJA4";#N/A,#N/A,FALSE,"HOJA5"}</definedName>
    <definedName name="PYMINERIA" localSheetId="110" hidden="1">{#N/A,#N/A,FALSE,"HOJA 1";#N/A,#N/A,FALSE,"H0JA 2";#N/A,#N/A,FALSE,"HOJA3";#N/A,#N/A,FALSE,"HOJA4";#N/A,#N/A,FALSE,"HOJA5"}</definedName>
    <definedName name="PYMINERIA" localSheetId="112" hidden="1">{#N/A,#N/A,FALSE,"HOJA 1";#N/A,#N/A,FALSE,"H0JA 2";#N/A,#N/A,FALSE,"HOJA3";#N/A,#N/A,FALSE,"HOJA4";#N/A,#N/A,FALSE,"HOJA5"}</definedName>
    <definedName name="PYMINERIA" localSheetId="14" hidden="1">{#N/A,#N/A,FALSE,"HOJA 1";#N/A,#N/A,FALSE,"H0JA 2";#N/A,#N/A,FALSE,"HOJA3";#N/A,#N/A,FALSE,"HOJA4";#N/A,#N/A,FALSE,"HOJA5"}</definedName>
    <definedName name="PYMINERIA" localSheetId="16" hidden="1">{#N/A,#N/A,FALSE,"HOJA 1";#N/A,#N/A,FALSE,"H0JA 2";#N/A,#N/A,FALSE,"HOJA3";#N/A,#N/A,FALSE,"HOJA4";#N/A,#N/A,FALSE,"HOJA5"}</definedName>
    <definedName name="PYMINERIA" localSheetId="1" hidden="1">{#N/A,#N/A,FALSE,"HOJA 1";#N/A,#N/A,FALSE,"H0JA 2";#N/A,#N/A,FALSE,"HOJA3";#N/A,#N/A,FALSE,"HOJA4";#N/A,#N/A,FALSE,"HOJA5"}</definedName>
    <definedName name="PYMINERIA" localSheetId="19" hidden="1">{#N/A,#N/A,FALSE,"HOJA 1";#N/A,#N/A,FALSE,"H0JA 2";#N/A,#N/A,FALSE,"HOJA3";#N/A,#N/A,FALSE,"HOJA4";#N/A,#N/A,FALSE,"HOJA5"}</definedName>
    <definedName name="PYMINERIA" localSheetId="20" hidden="1">{#N/A,#N/A,FALSE,"HOJA 1";#N/A,#N/A,FALSE,"H0JA 2";#N/A,#N/A,FALSE,"HOJA3";#N/A,#N/A,FALSE,"HOJA4";#N/A,#N/A,FALSE,"HOJA5"}</definedName>
    <definedName name="PYMINERIA" localSheetId="2" hidden="1">{#N/A,#N/A,FALSE,"HOJA 1";#N/A,#N/A,FALSE,"H0JA 2";#N/A,#N/A,FALSE,"HOJA3";#N/A,#N/A,FALSE,"HOJA4";#N/A,#N/A,FALSE,"HOJA5"}</definedName>
    <definedName name="PYMINERIA" localSheetId="38" hidden="1">{#N/A,#N/A,FALSE,"HOJA 1";#N/A,#N/A,FALSE,"H0JA 2";#N/A,#N/A,FALSE,"HOJA3";#N/A,#N/A,FALSE,"HOJA4";#N/A,#N/A,FALSE,"HOJA5"}</definedName>
    <definedName name="PYMINERIA" localSheetId="39" hidden="1">{#N/A,#N/A,FALSE,"HOJA 1";#N/A,#N/A,FALSE,"H0JA 2";#N/A,#N/A,FALSE,"HOJA3";#N/A,#N/A,FALSE,"HOJA4";#N/A,#N/A,FALSE,"HOJA5"}</definedName>
    <definedName name="PYMINERIA" localSheetId="40" hidden="1">{#N/A,#N/A,FALSE,"HOJA 1";#N/A,#N/A,FALSE,"H0JA 2";#N/A,#N/A,FALSE,"HOJA3";#N/A,#N/A,FALSE,"HOJA4";#N/A,#N/A,FALSE,"HOJA5"}</definedName>
    <definedName name="PYMINERIA" localSheetId="41" hidden="1">{#N/A,#N/A,FALSE,"HOJA 1";#N/A,#N/A,FALSE,"H0JA 2";#N/A,#N/A,FALSE,"HOJA3";#N/A,#N/A,FALSE,"HOJA4";#N/A,#N/A,FALSE,"HOJA5"}</definedName>
    <definedName name="PYMINERIA" localSheetId="42" hidden="1">{#N/A,#N/A,FALSE,"HOJA 1";#N/A,#N/A,FALSE,"H0JA 2";#N/A,#N/A,FALSE,"HOJA3";#N/A,#N/A,FALSE,"HOJA4";#N/A,#N/A,FALSE,"HOJA5"}</definedName>
    <definedName name="PYMINERIA" localSheetId="43" hidden="1">{#N/A,#N/A,FALSE,"HOJA 1";#N/A,#N/A,FALSE,"H0JA 2";#N/A,#N/A,FALSE,"HOJA3";#N/A,#N/A,FALSE,"HOJA4";#N/A,#N/A,FALSE,"HOJA5"}</definedName>
    <definedName name="PYMINERIA" localSheetId="44" hidden="1">{#N/A,#N/A,FALSE,"HOJA 1";#N/A,#N/A,FALSE,"H0JA 2";#N/A,#N/A,FALSE,"HOJA3";#N/A,#N/A,FALSE,"HOJA4";#N/A,#N/A,FALSE,"HOJA5"}</definedName>
    <definedName name="PYMINERIA" localSheetId="45" hidden="1">{#N/A,#N/A,FALSE,"HOJA 1";#N/A,#N/A,FALSE,"H0JA 2";#N/A,#N/A,FALSE,"HOJA3";#N/A,#N/A,FALSE,"HOJA4";#N/A,#N/A,FALSE,"HOJA5"}</definedName>
    <definedName name="PYMINERIA" localSheetId="46" hidden="1">{#N/A,#N/A,FALSE,"HOJA 1";#N/A,#N/A,FALSE,"H0JA 2";#N/A,#N/A,FALSE,"HOJA3";#N/A,#N/A,FALSE,"HOJA4";#N/A,#N/A,FALSE,"HOJA5"}</definedName>
    <definedName name="PYMINERIA" localSheetId="47" hidden="1">{#N/A,#N/A,FALSE,"HOJA 1";#N/A,#N/A,FALSE,"H0JA 2";#N/A,#N/A,FALSE,"HOJA3";#N/A,#N/A,FALSE,"HOJA4";#N/A,#N/A,FALSE,"HOJA5"}</definedName>
    <definedName name="PYMINERIA" localSheetId="48" hidden="1">{#N/A,#N/A,FALSE,"HOJA 1";#N/A,#N/A,FALSE,"H0JA 2";#N/A,#N/A,FALSE,"HOJA3";#N/A,#N/A,FALSE,"HOJA4";#N/A,#N/A,FALSE,"HOJA5"}</definedName>
    <definedName name="PYMINERIA" localSheetId="49" hidden="1">{#N/A,#N/A,FALSE,"HOJA 1";#N/A,#N/A,FALSE,"H0JA 2";#N/A,#N/A,FALSE,"HOJA3";#N/A,#N/A,FALSE,"HOJA4";#N/A,#N/A,FALSE,"HOJA5"}</definedName>
    <definedName name="PYMINERIA" localSheetId="51" hidden="1">{#N/A,#N/A,FALSE,"HOJA 1";#N/A,#N/A,FALSE,"H0JA 2";#N/A,#N/A,FALSE,"HOJA3";#N/A,#N/A,FALSE,"HOJA4";#N/A,#N/A,FALSE,"HOJA5"}</definedName>
    <definedName name="PYMINERIA" localSheetId="52" hidden="1">{#N/A,#N/A,FALSE,"HOJA 1";#N/A,#N/A,FALSE,"H0JA 2";#N/A,#N/A,FALSE,"HOJA3";#N/A,#N/A,FALSE,"HOJA4";#N/A,#N/A,FALSE,"HOJA5"}</definedName>
    <definedName name="PYMINERIA" localSheetId="53" hidden="1">{#N/A,#N/A,FALSE,"HOJA 1";#N/A,#N/A,FALSE,"H0JA 2";#N/A,#N/A,FALSE,"HOJA3";#N/A,#N/A,FALSE,"HOJA4";#N/A,#N/A,FALSE,"HOJA5"}</definedName>
    <definedName name="PYMINERIA" localSheetId="65" hidden="1">{#N/A,#N/A,FALSE,"HOJA 1";#N/A,#N/A,FALSE,"H0JA 2";#N/A,#N/A,FALSE,"HOJA3";#N/A,#N/A,FALSE,"HOJA4";#N/A,#N/A,FALSE,"HOJA5"}</definedName>
    <definedName name="PYMINERIA" localSheetId="66" hidden="1">{#N/A,#N/A,FALSE,"HOJA 1";#N/A,#N/A,FALSE,"H0JA 2";#N/A,#N/A,FALSE,"HOJA3";#N/A,#N/A,FALSE,"HOJA4";#N/A,#N/A,FALSE,"HOJA5"}</definedName>
    <definedName name="PYMINERIA" localSheetId="67" hidden="1">{#N/A,#N/A,FALSE,"HOJA 1";#N/A,#N/A,FALSE,"H0JA 2";#N/A,#N/A,FALSE,"HOJA3";#N/A,#N/A,FALSE,"HOJA4";#N/A,#N/A,FALSE,"HOJA5"}</definedName>
    <definedName name="PYMINERIA" localSheetId="8" hidden="1">{#N/A,#N/A,FALSE,"HOJA 1";#N/A,#N/A,FALSE,"H0JA 2";#N/A,#N/A,FALSE,"HOJA3";#N/A,#N/A,FALSE,"HOJA4";#N/A,#N/A,FALSE,"HOJA5"}</definedName>
    <definedName name="PYMINERIA" hidden="1">{#N/A,#N/A,FALSE,"HOJA 1";#N/A,#N/A,FALSE,"H0JA 2";#N/A,#N/A,FALSE,"HOJA3";#N/A,#N/A,FALSE,"HOJA4";#N/A,#N/A,FALSE,"HOJA5"}</definedName>
    <definedName name="Pyramid_Filename" localSheetId="193">#REF!</definedName>
    <definedName name="Pyramid_Filename" localSheetId="194">#REF!</definedName>
    <definedName name="Pyramid_Filename" localSheetId="202">#REF!</definedName>
    <definedName name="Pyramid_Filename" localSheetId="203">#REF!</definedName>
    <definedName name="Pyramid_Filename" localSheetId="204">#REF!</definedName>
    <definedName name="Pyramid_Filename" localSheetId="205">#REF!</definedName>
    <definedName name="Pyramid_Filename" localSheetId="206">#REF!</definedName>
    <definedName name="Pyramid_Filename" localSheetId="99">#REF!</definedName>
    <definedName name="Pyramid_Filename" localSheetId="100">#REF!</definedName>
    <definedName name="Pyramid_Filename" localSheetId="101">#REF!</definedName>
    <definedName name="Pyramid_Filename" localSheetId="102">#REF!</definedName>
    <definedName name="Pyramid_Filename" localSheetId="39">#REF!</definedName>
    <definedName name="Pyramid_Filename" localSheetId="40">#REF!</definedName>
    <definedName name="Pyramid_Filename" localSheetId="41">#REF!</definedName>
    <definedName name="Pyramid_Filename" localSheetId="42">#REF!</definedName>
    <definedName name="Pyramid_Filename" localSheetId="43">#REF!</definedName>
    <definedName name="Pyramid_Filename" localSheetId="44">#REF!</definedName>
    <definedName name="Pyramid_Filename" localSheetId="45">#REF!</definedName>
    <definedName name="Pyramid_Filename" localSheetId="46">#REF!</definedName>
    <definedName name="Pyramid_Filename" localSheetId="47">#REF!</definedName>
    <definedName name="Pyramid_Filename" localSheetId="48">#REF!</definedName>
    <definedName name="Pyramid_Filename" localSheetId="49">#REF!</definedName>
    <definedName name="Pyramid_Filename" localSheetId="51">#REF!</definedName>
    <definedName name="Pyramid_Filename" localSheetId="52">#REF!</definedName>
    <definedName name="Pyramid_Filename" localSheetId="53">#REF!</definedName>
    <definedName name="Pyramid_Filename" localSheetId="54">#REF!</definedName>
    <definedName name="Pyramid_Filename" localSheetId="55">#REF!</definedName>
    <definedName name="Pyramid_Filename" localSheetId="56">#REF!</definedName>
    <definedName name="Pyramid_Filename" localSheetId="57">#REF!</definedName>
    <definedName name="Pyramid_Filename" localSheetId="96">#REF!</definedName>
    <definedName name="Pyramid_Filename" localSheetId="97">#REF!</definedName>
    <definedName name="Pyramid_Filename" localSheetId="98">#REF!</definedName>
    <definedName name="Pyramid_Filename">#REF!</definedName>
    <definedName name="Pyramid_Title" localSheetId="193">#REF!</definedName>
    <definedName name="Pyramid_Title" localSheetId="194">#REF!</definedName>
    <definedName name="Pyramid_Title" localSheetId="202">#REF!</definedName>
    <definedName name="Pyramid_Title" localSheetId="203">#REF!</definedName>
    <definedName name="Pyramid_Title" localSheetId="204">#REF!</definedName>
    <definedName name="Pyramid_Title" localSheetId="205">#REF!</definedName>
    <definedName name="Pyramid_Title" localSheetId="206">#REF!</definedName>
    <definedName name="Pyramid_Title" localSheetId="99">#REF!</definedName>
    <definedName name="Pyramid_Title" localSheetId="100">#REF!</definedName>
    <definedName name="Pyramid_Title" localSheetId="101">#REF!</definedName>
    <definedName name="Pyramid_Title" localSheetId="102">#REF!</definedName>
    <definedName name="Pyramid_Title" localSheetId="39">#REF!</definedName>
    <definedName name="Pyramid_Title" localSheetId="40">#REF!</definedName>
    <definedName name="Pyramid_Title" localSheetId="41">#REF!</definedName>
    <definedName name="Pyramid_Title" localSheetId="42">#REF!</definedName>
    <definedName name="Pyramid_Title" localSheetId="43">#REF!</definedName>
    <definedName name="Pyramid_Title" localSheetId="44">#REF!</definedName>
    <definedName name="Pyramid_Title" localSheetId="45">#REF!</definedName>
    <definedName name="Pyramid_Title" localSheetId="46">#REF!</definedName>
    <definedName name="Pyramid_Title" localSheetId="47">#REF!</definedName>
    <definedName name="Pyramid_Title" localSheetId="48">#REF!</definedName>
    <definedName name="Pyramid_Title" localSheetId="49">#REF!</definedName>
    <definedName name="Pyramid_Title" localSheetId="51">#REF!</definedName>
    <definedName name="Pyramid_Title" localSheetId="52">#REF!</definedName>
    <definedName name="Pyramid_Title" localSheetId="53">#REF!</definedName>
    <definedName name="Pyramid_Title" localSheetId="54">#REF!</definedName>
    <definedName name="Pyramid_Title" localSheetId="55">#REF!</definedName>
    <definedName name="Pyramid_Title" localSheetId="56">#REF!</definedName>
    <definedName name="Pyramid_Title" localSheetId="57">#REF!</definedName>
    <definedName name="Pyramid_Title" localSheetId="96">#REF!</definedName>
    <definedName name="Pyramid_Title" localSheetId="97">#REF!</definedName>
    <definedName name="Pyramid_Title" localSheetId="98">#REF!</definedName>
    <definedName name="Pyramid_Title">#REF!</definedName>
    <definedName name="PZs" localSheetId="193">#REF!</definedName>
    <definedName name="PZs" localSheetId="194">#REF!</definedName>
    <definedName name="PZs" localSheetId="202">#REF!</definedName>
    <definedName name="PZs" localSheetId="203">#REF!</definedName>
    <definedName name="PZs" localSheetId="204">#REF!</definedName>
    <definedName name="PZs" localSheetId="205">#REF!</definedName>
    <definedName name="PZs" localSheetId="206">#REF!</definedName>
    <definedName name="PZs" localSheetId="99">#REF!</definedName>
    <definedName name="PZs" localSheetId="100">#REF!</definedName>
    <definedName name="PZs" localSheetId="101">#REF!</definedName>
    <definedName name="PZs" localSheetId="102">#REF!</definedName>
    <definedName name="PZs" localSheetId="39">#REF!</definedName>
    <definedName name="PZs" localSheetId="40">#REF!</definedName>
    <definedName name="PZs" localSheetId="41">#REF!</definedName>
    <definedName name="PZs" localSheetId="42">#REF!</definedName>
    <definedName name="PZs" localSheetId="43">#REF!</definedName>
    <definedName name="PZs" localSheetId="44">#REF!</definedName>
    <definedName name="PZs" localSheetId="45">#REF!</definedName>
    <definedName name="PZs" localSheetId="46">#REF!</definedName>
    <definedName name="PZs" localSheetId="47">#REF!</definedName>
    <definedName name="PZs" localSheetId="48">#REF!</definedName>
    <definedName name="PZs" localSheetId="49">#REF!</definedName>
    <definedName name="PZs" localSheetId="51">#REF!</definedName>
    <definedName name="PZs" localSheetId="52">#REF!</definedName>
    <definedName name="PZs" localSheetId="53">#REF!</definedName>
    <definedName name="PZs" localSheetId="54">#REF!</definedName>
    <definedName name="PZs" localSheetId="55">#REF!</definedName>
    <definedName name="PZs" localSheetId="56">#REF!</definedName>
    <definedName name="PZs" localSheetId="57">#REF!</definedName>
    <definedName name="PZs" localSheetId="96">#REF!</definedName>
    <definedName name="PZs" localSheetId="97">#REF!</definedName>
    <definedName name="PZs" localSheetId="98">#REF!</definedName>
    <definedName name="PZs">#REF!</definedName>
    <definedName name="q" localSheetId="124" hidden="1">{"CAJA_SET96",#N/A,FALSE,"CAJA3";"ING_CORR_SET96",#N/A,FALSE,"CAJA3";"SUNAT_AD_SET96",#N/A,FALSE,"ADUANAS"}</definedName>
    <definedName name="q" localSheetId="127" hidden="1">{"CAJA_SET96",#N/A,FALSE,"CAJA3";"ING_CORR_SET96",#N/A,FALSE,"CAJA3";"SUNAT_AD_SET96",#N/A,FALSE,"ADUANAS"}</definedName>
    <definedName name="q" localSheetId="129" hidden="1">{"CAJA_SET96",#N/A,FALSE,"CAJA3";"ING_CORR_SET96",#N/A,FALSE,"CAJA3";"SUNAT_AD_SET96",#N/A,FALSE,"ADUANAS"}</definedName>
    <definedName name="q" localSheetId="130" hidden="1">{"CAJA_SET96",#N/A,FALSE,"CAJA3";"ING_CORR_SET96",#N/A,FALSE,"CAJA3";"SUNAT_AD_SET96",#N/A,FALSE,"ADUANAS"}</definedName>
    <definedName name="q" localSheetId="132" hidden="1">{"CAJA_SET96",#N/A,FALSE,"CAJA3";"ING_CORR_SET96",#N/A,FALSE,"CAJA3";"SUNAT_AD_SET96",#N/A,FALSE,"ADUANAS"}</definedName>
    <definedName name="q" localSheetId="133" hidden="1">{"CAJA_SET96",#N/A,FALSE,"CAJA3";"ING_CORR_SET96",#N/A,FALSE,"CAJA3";"SUNAT_AD_SET96",#N/A,FALSE,"ADUANAS"}</definedName>
    <definedName name="q" localSheetId="134" hidden="1">{"CAJA_SET96",#N/A,FALSE,"CAJA3";"ING_CORR_SET96",#N/A,FALSE,"CAJA3";"SUNAT_AD_SET96",#N/A,FALSE,"ADUANAS"}</definedName>
    <definedName name="q" localSheetId="178" hidden="1">{"CAJA_SET96",#N/A,FALSE,"CAJA3";"ING_CORR_SET96",#N/A,FALSE,"CAJA3";"SUNAT_AD_SET96",#N/A,FALSE,"ADUANAS"}</definedName>
    <definedName name="q" localSheetId="184" hidden="1">{"CAJA_SET96",#N/A,FALSE,"CAJA3";"ING_CORR_SET96",#N/A,FALSE,"CAJA3";"SUNAT_AD_SET96",#N/A,FALSE,"ADUANAS"}</definedName>
    <definedName name="q" localSheetId="186" hidden="1">{"CAJA_SET96",#N/A,FALSE,"CAJA3";"ING_CORR_SET96",#N/A,FALSE,"CAJA3";"SUNAT_AD_SET96",#N/A,FALSE,"ADUANAS"}</definedName>
    <definedName name="q" localSheetId="192" hidden="1">{"CAJA_SET96",#N/A,FALSE,"CAJA3";"ING_CORR_SET96",#N/A,FALSE,"CAJA3";"SUNAT_AD_SET96",#N/A,FALSE,"ADUANAS"}</definedName>
    <definedName name="q" localSheetId="193" hidden="1">{"CAJA_SET96",#N/A,FALSE,"CAJA3";"ING_CORR_SET96",#N/A,FALSE,"CAJA3";"SUNAT_AD_SET96",#N/A,FALSE,"ADUANAS"}</definedName>
    <definedName name="q" localSheetId="194" hidden="1">{"CAJA_SET96",#N/A,FALSE,"CAJA3";"ING_CORR_SET96",#N/A,FALSE,"CAJA3";"SUNAT_AD_SET96",#N/A,FALSE,"ADUANAS"}</definedName>
    <definedName name="q" localSheetId="121" hidden="1">{"CAJA_SET96",#N/A,FALSE,"CAJA3";"ING_CORR_SET96",#N/A,FALSE,"CAJA3";"SUNAT_AD_SET96",#N/A,FALSE,"ADUANAS"}</definedName>
    <definedName name="q" localSheetId="202" hidden="1">{"CAJA_SET96",#N/A,FALSE,"CAJA3";"ING_CORR_SET96",#N/A,FALSE,"CAJA3";"SUNAT_AD_SET96",#N/A,FALSE,"ADUANAS"}</definedName>
    <definedName name="q" localSheetId="203" hidden="1">{"CAJA_SET96",#N/A,FALSE,"CAJA3";"ING_CORR_SET96",#N/A,FALSE,"CAJA3";"SUNAT_AD_SET96",#N/A,FALSE,"ADUANAS"}</definedName>
    <definedName name="q" localSheetId="204" hidden="1">{"CAJA_SET96",#N/A,FALSE,"CAJA3";"ING_CORR_SET96",#N/A,FALSE,"CAJA3";"SUNAT_AD_SET96",#N/A,FALSE,"ADUANAS"}</definedName>
    <definedName name="q" localSheetId="205" hidden="1">{"CAJA_SET96",#N/A,FALSE,"CAJA3";"ING_CORR_SET96",#N/A,FALSE,"CAJA3";"SUNAT_AD_SET96",#N/A,FALSE,"ADUANAS"}</definedName>
    <definedName name="q" localSheetId="206" hidden="1">{"CAJA_SET96",#N/A,FALSE,"CAJA3";"ING_CORR_SET96",#N/A,FALSE,"CAJA3";"SUNAT_AD_SET96",#N/A,FALSE,"ADUANAS"}</definedName>
    <definedName name="q" localSheetId="0" hidden="1">{"CAJA_SET96",#N/A,FALSE,"CAJA3";"ING_CORR_SET96",#N/A,FALSE,"CAJA3";"SUNAT_AD_SET96",#N/A,FALSE,"ADUANAS"}</definedName>
    <definedName name="q" localSheetId="9" hidden="1">{"CAJA_SET96",#N/A,FALSE,"CAJA3";"ING_CORR_SET96",#N/A,FALSE,"CAJA3";"SUNAT_AD_SET96",#N/A,FALSE,"ADUANAS"}</definedName>
    <definedName name="q" localSheetId="99" hidden="1">{"CAJA_SET96",#N/A,FALSE,"CAJA3";"ING_CORR_SET96",#N/A,FALSE,"CAJA3";"SUNAT_AD_SET96",#N/A,FALSE,"ADUANAS"}</definedName>
    <definedName name="q" localSheetId="100" hidden="1">{"CAJA_SET96",#N/A,FALSE,"CAJA3";"ING_CORR_SET96",#N/A,FALSE,"CAJA3";"SUNAT_AD_SET96",#N/A,FALSE,"ADUANAS"}</definedName>
    <definedName name="q" localSheetId="101" hidden="1">{"CAJA_SET96",#N/A,FALSE,"CAJA3";"ING_CORR_SET96",#N/A,FALSE,"CAJA3";"SUNAT_AD_SET96",#N/A,FALSE,"ADUANAS"}</definedName>
    <definedName name="q" localSheetId="102" hidden="1">{"CAJA_SET96",#N/A,FALSE,"CAJA3";"ING_CORR_SET96",#N/A,FALSE,"CAJA3";"SUNAT_AD_SET96",#N/A,FALSE,"ADUANAS"}</definedName>
    <definedName name="q" localSheetId="104" hidden="1">{"CAJA_SET96",#N/A,FALSE,"CAJA3";"ING_CORR_SET96",#N/A,FALSE,"CAJA3";"SUNAT_AD_SET96",#N/A,FALSE,"ADUANAS"}</definedName>
    <definedName name="q" localSheetId="105" hidden="1">{"CAJA_SET96",#N/A,FALSE,"CAJA3";"ING_CORR_SET96",#N/A,FALSE,"CAJA3";"SUNAT_AD_SET96",#N/A,FALSE,"ADUANAS"}</definedName>
    <definedName name="q" localSheetId="108" hidden="1">{"CAJA_SET96",#N/A,FALSE,"CAJA3";"ING_CORR_SET96",#N/A,FALSE,"CAJA3";"SUNAT_AD_SET96",#N/A,FALSE,"ADUANAS"}</definedName>
    <definedName name="q" localSheetId="109" hidden="1">{"CAJA_SET96",#N/A,FALSE,"CAJA3";"ING_CORR_SET96",#N/A,FALSE,"CAJA3";"SUNAT_AD_SET96",#N/A,FALSE,"ADUANAS"}</definedName>
    <definedName name="q" localSheetId="110" hidden="1">{"CAJA_SET96",#N/A,FALSE,"CAJA3";"ING_CORR_SET96",#N/A,FALSE,"CAJA3";"SUNAT_AD_SET96",#N/A,FALSE,"ADUANAS"}</definedName>
    <definedName name="q" localSheetId="112" hidden="1">{"CAJA_SET96",#N/A,FALSE,"CAJA3";"ING_CORR_SET96",#N/A,FALSE,"CAJA3";"SUNAT_AD_SET96",#N/A,FALSE,"ADUANAS"}</definedName>
    <definedName name="q" localSheetId="14" hidden="1">{"CAJA_SET96",#N/A,FALSE,"CAJA3";"ING_CORR_SET96",#N/A,FALSE,"CAJA3";"SUNAT_AD_SET96",#N/A,FALSE,"ADUANAS"}</definedName>
    <definedName name="q" localSheetId="16" hidden="1">{"CAJA_SET96",#N/A,FALSE,"CAJA3";"ING_CORR_SET96",#N/A,FALSE,"CAJA3";"SUNAT_AD_SET96",#N/A,FALSE,"ADUANAS"}</definedName>
    <definedName name="q" localSheetId="1" hidden="1">{"CAJA_SET96",#N/A,FALSE,"CAJA3";"ING_CORR_SET96",#N/A,FALSE,"CAJA3";"SUNAT_AD_SET96",#N/A,FALSE,"ADUANAS"}</definedName>
    <definedName name="q" localSheetId="19" hidden="1">{"CAJA_SET96",#N/A,FALSE,"CAJA3";"ING_CORR_SET96",#N/A,FALSE,"CAJA3";"SUNAT_AD_SET96",#N/A,FALSE,"ADUANAS"}</definedName>
    <definedName name="q" localSheetId="20" hidden="1">{"CAJA_SET96",#N/A,FALSE,"CAJA3";"ING_CORR_SET96",#N/A,FALSE,"CAJA3";"SUNAT_AD_SET96",#N/A,FALSE,"ADUANAS"}</definedName>
    <definedName name="q" localSheetId="2" hidden="1">{"CAJA_SET96",#N/A,FALSE,"CAJA3";"ING_CORR_SET96",#N/A,FALSE,"CAJA3";"SUNAT_AD_SET96",#N/A,FALSE,"ADUANAS"}</definedName>
    <definedName name="q" localSheetId="38" hidden="1">{"CAJA_SET96",#N/A,FALSE,"CAJA3";"ING_CORR_SET96",#N/A,FALSE,"CAJA3";"SUNAT_AD_SET96",#N/A,FALSE,"ADUANAS"}</definedName>
    <definedName name="q" localSheetId="39" hidden="1">{"CAJA_SET96",#N/A,FALSE,"CAJA3";"ING_CORR_SET96",#N/A,FALSE,"CAJA3";"SUNAT_AD_SET96",#N/A,FALSE,"ADUANAS"}</definedName>
    <definedName name="q" localSheetId="40" hidden="1">{"CAJA_SET96",#N/A,FALSE,"CAJA3";"ING_CORR_SET96",#N/A,FALSE,"CAJA3";"SUNAT_AD_SET96",#N/A,FALSE,"ADUANAS"}</definedName>
    <definedName name="q" localSheetId="41" hidden="1">{"CAJA_SET96",#N/A,FALSE,"CAJA3";"ING_CORR_SET96",#N/A,FALSE,"CAJA3";"SUNAT_AD_SET96",#N/A,FALSE,"ADUANAS"}</definedName>
    <definedName name="q" localSheetId="42" hidden="1">{"CAJA_SET96",#N/A,FALSE,"CAJA3";"ING_CORR_SET96",#N/A,FALSE,"CAJA3";"SUNAT_AD_SET96",#N/A,FALSE,"ADUANAS"}</definedName>
    <definedName name="q" localSheetId="43" hidden="1">{"CAJA_SET96",#N/A,FALSE,"CAJA3";"ING_CORR_SET96",#N/A,FALSE,"CAJA3";"SUNAT_AD_SET96",#N/A,FALSE,"ADUANAS"}</definedName>
    <definedName name="q" localSheetId="44" hidden="1">{"CAJA_SET96",#N/A,FALSE,"CAJA3";"ING_CORR_SET96",#N/A,FALSE,"CAJA3";"SUNAT_AD_SET96",#N/A,FALSE,"ADUANAS"}</definedName>
    <definedName name="q" localSheetId="45" hidden="1">{"CAJA_SET96",#N/A,FALSE,"CAJA3";"ING_CORR_SET96",#N/A,FALSE,"CAJA3";"SUNAT_AD_SET96",#N/A,FALSE,"ADUANAS"}</definedName>
    <definedName name="q" localSheetId="46" hidden="1">{"CAJA_SET96",#N/A,FALSE,"CAJA3";"ING_CORR_SET96",#N/A,FALSE,"CAJA3";"SUNAT_AD_SET96",#N/A,FALSE,"ADUANAS"}</definedName>
    <definedName name="q" localSheetId="47" hidden="1">{"CAJA_SET96",#N/A,FALSE,"CAJA3";"ING_CORR_SET96",#N/A,FALSE,"CAJA3";"SUNAT_AD_SET96",#N/A,FALSE,"ADUANAS"}</definedName>
    <definedName name="q" localSheetId="48" hidden="1">{"CAJA_SET96",#N/A,FALSE,"CAJA3";"ING_CORR_SET96",#N/A,FALSE,"CAJA3";"SUNAT_AD_SET96",#N/A,FALSE,"ADUANAS"}</definedName>
    <definedName name="q" localSheetId="49" hidden="1">{"CAJA_SET96",#N/A,FALSE,"CAJA3";"ING_CORR_SET96",#N/A,FALSE,"CAJA3";"SUNAT_AD_SET96",#N/A,FALSE,"ADUANAS"}</definedName>
    <definedName name="q" localSheetId="51" hidden="1">{"CAJA_SET96",#N/A,FALSE,"CAJA3";"ING_CORR_SET96",#N/A,FALSE,"CAJA3";"SUNAT_AD_SET96",#N/A,FALSE,"ADUANAS"}</definedName>
    <definedName name="q" localSheetId="52" hidden="1">{"CAJA_SET96",#N/A,FALSE,"CAJA3";"ING_CORR_SET96",#N/A,FALSE,"CAJA3";"SUNAT_AD_SET96",#N/A,FALSE,"ADUANAS"}</definedName>
    <definedName name="q" localSheetId="53" hidden="1">{"CAJA_SET96",#N/A,FALSE,"CAJA3";"ING_CORR_SET96",#N/A,FALSE,"CAJA3";"SUNAT_AD_SET96",#N/A,FALSE,"ADUANAS"}</definedName>
    <definedName name="q" localSheetId="54" hidden="1">{"CAJA_SET96",#N/A,FALSE,"CAJA3";"ING_CORR_SET96",#N/A,FALSE,"CAJA3";"SUNAT_AD_SET96",#N/A,FALSE,"ADUANAS"}</definedName>
    <definedName name="q" localSheetId="55" hidden="1">{"CAJA_SET96",#N/A,FALSE,"CAJA3";"ING_CORR_SET96",#N/A,FALSE,"CAJA3";"SUNAT_AD_SET96",#N/A,FALSE,"ADUANAS"}</definedName>
    <definedName name="q" localSheetId="56" hidden="1">{"CAJA_SET96",#N/A,FALSE,"CAJA3";"ING_CORR_SET96",#N/A,FALSE,"CAJA3";"SUNAT_AD_SET96",#N/A,FALSE,"ADUANAS"}</definedName>
    <definedName name="q" localSheetId="57" hidden="1">{"CAJA_SET96",#N/A,FALSE,"CAJA3";"ING_CORR_SET96",#N/A,FALSE,"CAJA3";"SUNAT_AD_SET96",#N/A,FALSE,"ADUANAS"}</definedName>
    <definedName name="q" localSheetId="61" hidden="1">{"CAJA_SET96",#N/A,FALSE,"CAJA3";"ING_CORR_SET96",#N/A,FALSE,"CAJA3";"SUNAT_AD_SET96",#N/A,FALSE,"ADUANAS"}</definedName>
    <definedName name="q" localSheetId="62" hidden="1">{"CAJA_SET96",#N/A,FALSE,"CAJA3";"ING_CORR_SET96",#N/A,FALSE,"CAJA3";"SUNAT_AD_SET96",#N/A,FALSE,"ADUANAS"}</definedName>
    <definedName name="q" localSheetId="63" hidden="1">{"CAJA_SET96",#N/A,FALSE,"CAJA3";"ING_CORR_SET96",#N/A,FALSE,"CAJA3";"SUNAT_AD_SET96",#N/A,FALSE,"ADUANAS"}</definedName>
    <definedName name="q" localSheetId="64" hidden="1">{"CAJA_SET96",#N/A,FALSE,"CAJA3";"ING_CORR_SET96",#N/A,FALSE,"CAJA3";"SUNAT_AD_SET96",#N/A,FALSE,"ADUANAS"}</definedName>
    <definedName name="q" localSheetId="65" hidden="1">{"CAJA_SET96",#N/A,FALSE,"CAJA3";"ING_CORR_SET96",#N/A,FALSE,"CAJA3";"SUNAT_AD_SET96",#N/A,FALSE,"ADUANAS"}</definedName>
    <definedName name="q" localSheetId="66" hidden="1">{"CAJA_SET96",#N/A,FALSE,"CAJA3";"ING_CORR_SET96",#N/A,FALSE,"CAJA3";"SUNAT_AD_SET96",#N/A,FALSE,"ADUANAS"}</definedName>
    <definedName name="q" localSheetId="67" hidden="1">{"CAJA_SET96",#N/A,FALSE,"CAJA3";"ING_CORR_SET96",#N/A,FALSE,"CAJA3";"SUNAT_AD_SET96",#N/A,FALSE,"ADUANAS"}</definedName>
    <definedName name="q" localSheetId="70" hidden="1">{"CAJA_SET96",#N/A,FALSE,"CAJA3";"ING_CORR_SET96",#N/A,FALSE,"CAJA3";"SUNAT_AD_SET96",#N/A,FALSE,"ADUANAS"}</definedName>
    <definedName name="q" localSheetId="73" hidden="1">{"CAJA_SET96",#N/A,FALSE,"CAJA3";"ING_CORR_SET96",#N/A,FALSE,"CAJA3";"SUNAT_AD_SET96",#N/A,FALSE,"ADUANAS"}</definedName>
    <definedName name="q" localSheetId="74" hidden="1">{"CAJA_SET96",#N/A,FALSE,"CAJA3";"ING_CORR_SET96",#N/A,FALSE,"CAJA3";"SUNAT_AD_SET96",#N/A,FALSE,"ADUANAS"}</definedName>
    <definedName name="q" localSheetId="75" hidden="1">{"CAJA_SET96",#N/A,FALSE,"CAJA3";"ING_CORR_SET96",#N/A,FALSE,"CAJA3";"SUNAT_AD_SET96",#N/A,FALSE,"ADUANAS"}</definedName>
    <definedName name="q" localSheetId="76" hidden="1">{"CAJA_SET96",#N/A,FALSE,"CAJA3";"ING_CORR_SET96",#N/A,FALSE,"CAJA3";"SUNAT_AD_SET96",#N/A,FALSE,"ADUANAS"}</definedName>
    <definedName name="q" localSheetId="78" hidden="1">{"CAJA_SET96",#N/A,FALSE,"CAJA3";"ING_CORR_SET96",#N/A,FALSE,"CAJA3";"SUNAT_AD_SET96",#N/A,FALSE,"ADUANAS"}</definedName>
    <definedName name="q" localSheetId="79" hidden="1">{"CAJA_SET96",#N/A,FALSE,"CAJA3";"ING_CORR_SET96",#N/A,FALSE,"CAJA3";"SUNAT_AD_SET96",#N/A,FALSE,"ADUANAS"}</definedName>
    <definedName name="q" localSheetId="80" hidden="1">{"CAJA_SET96",#N/A,FALSE,"CAJA3";"ING_CORR_SET96",#N/A,FALSE,"CAJA3";"SUNAT_AD_SET96",#N/A,FALSE,"ADUANAS"}</definedName>
    <definedName name="q" localSheetId="81" hidden="1">{"CAJA_SET96",#N/A,FALSE,"CAJA3";"ING_CORR_SET96",#N/A,FALSE,"CAJA3";"SUNAT_AD_SET96",#N/A,FALSE,"ADUANAS"}</definedName>
    <definedName name="q" localSheetId="82" hidden="1">{"CAJA_SET96",#N/A,FALSE,"CAJA3";"ING_CORR_SET96",#N/A,FALSE,"CAJA3";"SUNAT_AD_SET96",#N/A,FALSE,"ADUANAS"}</definedName>
    <definedName name="q" localSheetId="85">#REF!</definedName>
    <definedName name="q" localSheetId="86">#REF!</definedName>
    <definedName name="q" localSheetId="87" hidden="1">{"CAJA_SET96",#N/A,FALSE,"CAJA3";"ING_CORR_SET96",#N/A,FALSE,"CAJA3";"SUNAT_AD_SET96",#N/A,FALSE,"ADUANAS"}</definedName>
    <definedName name="q" localSheetId="88" hidden="1">{"CAJA_SET96",#N/A,FALSE,"CAJA3";"ING_CORR_SET96",#N/A,FALSE,"CAJA3";"SUNAT_AD_SET96",#N/A,FALSE,"ADUANAS"}</definedName>
    <definedName name="q" localSheetId="8" hidden="1">{"CAJA_SET96",#N/A,FALSE,"CAJA3";"ING_CORR_SET96",#N/A,FALSE,"CAJA3";"SUNAT_AD_SET96",#N/A,FALSE,"ADUANAS"}</definedName>
    <definedName name="q" localSheetId="96" hidden="1">{"CAJA_SET96",#N/A,FALSE,"CAJA3";"ING_CORR_SET96",#N/A,FALSE,"CAJA3";"SUNAT_AD_SET96",#N/A,FALSE,"ADUANAS"}</definedName>
    <definedName name="q" localSheetId="97" hidden="1">{"CAJA_SET96",#N/A,FALSE,"CAJA3";"ING_CORR_SET96",#N/A,FALSE,"CAJA3";"SUNAT_AD_SET96",#N/A,FALSE,"ADUANAS"}</definedName>
    <definedName name="q" localSheetId="98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_\data\kor\cd_korlp" localSheetId="127">#REF!</definedName>
    <definedName name="q_\data\kor\cd_korlp" localSheetId="134">#REF!</definedName>
    <definedName name="q_\data\kor\cd_korlp" localSheetId="178">#REF!</definedName>
    <definedName name="q_\data\kor\cd_korlp" localSheetId="184">#REF!</definedName>
    <definedName name="q_\data\kor\cd_korlp" localSheetId="193">#REF!</definedName>
    <definedName name="q_\data\kor\cd_korlp" localSheetId="194">#REF!</definedName>
    <definedName name="q_\data\kor\cd_korlp" localSheetId="121">#REF!</definedName>
    <definedName name="q_\data\kor\cd_korlp" localSheetId="202">#REF!</definedName>
    <definedName name="q_\data\kor\cd_korlp" localSheetId="203">#REF!</definedName>
    <definedName name="q_\data\kor\cd_korlp" localSheetId="204">#REF!</definedName>
    <definedName name="q_\data\kor\cd_korlp" localSheetId="205">#REF!</definedName>
    <definedName name="q_\data\kor\cd_korlp" localSheetId="206">#REF!</definedName>
    <definedName name="q_\data\kor\cd_korlp">#REF!</definedName>
    <definedName name="Q_\DATA\S1\ECU\WEO\ECU_WEO.dmx" localSheetId="127">#REF!</definedName>
    <definedName name="Q_\DATA\S1\ECU\WEO\ECU_WEO.dmx" localSheetId="134">#REF!</definedName>
    <definedName name="Q_\DATA\S1\ECU\WEO\ECU_WEO.dmx" localSheetId="178">#REF!</definedName>
    <definedName name="Q_\DATA\S1\ECU\WEO\ECU_WEO.dmx" localSheetId="184">#REF!</definedName>
    <definedName name="Q_\DATA\S1\ECU\WEO\ECU_WEO.dmx" localSheetId="193">#REF!</definedName>
    <definedName name="Q_\DATA\S1\ECU\WEO\ECU_WEO.dmx" localSheetId="194">#REF!</definedName>
    <definedName name="Q_\DATA\S1\ECU\WEO\ECU_WEO.dmx" localSheetId="121">#REF!</definedName>
    <definedName name="Q_\DATA\S1\ECU\WEO\ECU_WEO.dmx" localSheetId="202">#REF!</definedName>
    <definedName name="Q_\DATA\S1\ECU\WEO\ECU_WEO.dmx" localSheetId="203">#REF!</definedName>
    <definedName name="Q_\DATA\S1\ECU\WEO\ECU_WEO.dmx" localSheetId="204">#REF!</definedName>
    <definedName name="Q_\DATA\S1\ECU\WEO\ECU_WEO.dmx" localSheetId="205">#REF!</definedName>
    <definedName name="Q_\DATA\S1\ECU\WEO\ECU_WEO.dmx" localSheetId="206">#REF!</definedName>
    <definedName name="Q_\DATA\S1\ECU\WEO\ECU_WEO.dmx">#REF!</definedName>
    <definedName name="q1.00" localSheetId="134">#REF!</definedName>
    <definedName name="q1.00" localSheetId="178">#REF!</definedName>
    <definedName name="q1.00" localSheetId="184">#REF!</definedName>
    <definedName name="q1.00" localSheetId="193">#REF!</definedName>
    <definedName name="q1.00" localSheetId="194">#REF!</definedName>
    <definedName name="q1.00" localSheetId="202">#REF!</definedName>
    <definedName name="q1.00" localSheetId="203">#REF!</definedName>
    <definedName name="q1.00" localSheetId="204">#REF!</definedName>
    <definedName name="q1.00" localSheetId="205">#REF!</definedName>
    <definedName name="q1.00" localSheetId="206">#REF!</definedName>
    <definedName name="q1.00">#REF!</definedName>
    <definedName name="q1.01" localSheetId="134">#REF!</definedName>
    <definedName name="q1.01" localSheetId="178">#REF!</definedName>
    <definedName name="q1.01" localSheetId="184">#REF!</definedName>
    <definedName name="q1.01" localSheetId="193">#REF!</definedName>
    <definedName name="q1.01" localSheetId="194">#REF!</definedName>
    <definedName name="q1.01" localSheetId="202">#REF!</definedName>
    <definedName name="q1.01" localSheetId="203">#REF!</definedName>
    <definedName name="q1.01" localSheetId="204">#REF!</definedName>
    <definedName name="q1.01" localSheetId="205">#REF!</definedName>
    <definedName name="q1.01" localSheetId="206">#REF!</definedName>
    <definedName name="q1.01">#REF!</definedName>
    <definedName name="q1.02" localSheetId="134">#REF!</definedName>
    <definedName name="q1.02" localSheetId="178">#REF!</definedName>
    <definedName name="q1.02" localSheetId="184">#REF!</definedName>
    <definedName name="q1.02" localSheetId="193">#REF!</definedName>
    <definedName name="q1.02" localSheetId="194">#REF!</definedName>
    <definedName name="q1.02" localSheetId="202">#REF!</definedName>
    <definedName name="q1.02" localSheetId="203">#REF!</definedName>
    <definedName name="q1.02" localSheetId="204">#REF!</definedName>
    <definedName name="q1.02" localSheetId="205">#REF!</definedName>
    <definedName name="q1.02" localSheetId="206">#REF!</definedName>
    <definedName name="q1.02">#REF!</definedName>
    <definedName name="q1.03" localSheetId="134">#REF!</definedName>
    <definedName name="q1.03" localSheetId="178">#REF!</definedName>
    <definedName name="q1.03" localSheetId="184">#REF!</definedName>
    <definedName name="q1.03" localSheetId="193">#REF!</definedName>
    <definedName name="q1.03" localSheetId="194">#REF!</definedName>
    <definedName name="q1.03" localSheetId="202">#REF!</definedName>
    <definedName name="q1.03" localSheetId="203">#REF!</definedName>
    <definedName name="q1.03" localSheetId="204">#REF!</definedName>
    <definedName name="q1.03" localSheetId="205">#REF!</definedName>
    <definedName name="q1.03" localSheetId="206">#REF!</definedName>
    <definedName name="q1.03">#REF!</definedName>
    <definedName name="q1.04" localSheetId="134">#REF!</definedName>
    <definedName name="q1.04" localSheetId="178">#REF!</definedName>
    <definedName name="q1.04" localSheetId="184">#REF!</definedName>
    <definedName name="q1.04" localSheetId="193">#REF!</definedName>
    <definedName name="q1.04" localSheetId="194">#REF!</definedName>
    <definedName name="q1.04" localSheetId="202">#REF!</definedName>
    <definedName name="q1.04" localSheetId="203">#REF!</definedName>
    <definedName name="q1.04" localSheetId="204">#REF!</definedName>
    <definedName name="q1.04" localSheetId="205">#REF!</definedName>
    <definedName name="q1.04" localSheetId="206">#REF!</definedName>
    <definedName name="q1.04">#REF!</definedName>
    <definedName name="q1.05" localSheetId="134">#REF!</definedName>
    <definedName name="q1.05" localSheetId="178">#REF!</definedName>
    <definedName name="q1.05" localSheetId="184">#REF!</definedName>
    <definedName name="q1.05" localSheetId="193">#REF!</definedName>
    <definedName name="q1.05" localSheetId="194">#REF!</definedName>
    <definedName name="q1.05" localSheetId="202">#REF!</definedName>
    <definedName name="q1.05" localSheetId="203">#REF!</definedName>
    <definedName name="q1.05" localSheetId="204">#REF!</definedName>
    <definedName name="q1.05" localSheetId="205">#REF!</definedName>
    <definedName name="q1.05" localSheetId="206">#REF!</definedName>
    <definedName name="q1.05">#REF!</definedName>
    <definedName name="q1.06" localSheetId="134">#REF!</definedName>
    <definedName name="q1.06" localSheetId="178">#REF!</definedName>
    <definedName name="q1.06" localSheetId="184">#REF!</definedName>
    <definedName name="q1.06" localSheetId="193">#REF!</definedName>
    <definedName name="q1.06" localSheetId="194">#REF!</definedName>
    <definedName name="q1.06" localSheetId="202">#REF!</definedName>
    <definedName name="q1.06" localSheetId="203">#REF!</definedName>
    <definedName name="q1.06" localSheetId="204">#REF!</definedName>
    <definedName name="q1.06" localSheetId="205">#REF!</definedName>
    <definedName name="q1.06" localSheetId="206">#REF!</definedName>
    <definedName name="q1.06">#REF!</definedName>
    <definedName name="q1.07" localSheetId="134">#REF!</definedName>
    <definedName name="q1.07" localSheetId="178">#REF!</definedName>
    <definedName name="q1.07" localSheetId="184">#REF!</definedName>
    <definedName name="q1.07" localSheetId="193">#REF!</definedName>
    <definedName name="q1.07" localSheetId="194">#REF!</definedName>
    <definedName name="q1.07" localSheetId="202">#REF!</definedName>
    <definedName name="q1.07" localSheetId="203">#REF!</definedName>
    <definedName name="q1.07" localSheetId="204">#REF!</definedName>
    <definedName name="q1.07" localSheetId="205">#REF!</definedName>
    <definedName name="q1.07" localSheetId="206">#REF!</definedName>
    <definedName name="q1.07">#REF!</definedName>
    <definedName name="q1.08" localSheetId="134">#REF!</definedName>
    <definedName name="q1.08" localSheetId="178">#REF!</definedName>
    <definedName name="q1.08" localSheetId="184">#REF!</definedName>
    <definedName name="q1.08" localSheetId="193">#REF!</definedName>
    <definedName name="q1.08" localSheetId="194">#REF!</definedName>
    <definedName name="q1.08" localSheetId="202">#REF!</definedName>
    <definedName name="q1.08" localSheetId="203">#REF!</definedName>
    <definedName name="q1.08" localSheetId="204">#REF!</definedName>
    <definedName name="q1.08" localSheetId="205">#REF!</definedName>
    <definedName name="q1.08" localSheetId="206">#REF!</definedName>
    <definedName name="q1.08">#REF!</definedName>
    <definedName name="q1.09" localSheetId="134">#REF!</definedName>
    <definedName name="q1.09" localSheetId="178">#REF!</definedName>
    <definedName name="q1.09" localSheetId="184">#REF!</definedName>
    <definedName name="q1.09" localSheetId="193">#REF!</definedName>
    <definedName name="q1.09" localSheetId="194">#REF!</definedName>
    <definedName name="q1.09" localSheetId="202">#REF!</definedName>
    <definedName name="q1.09" localSheetId="203">#REF!</definedName>
    <definedName name="q1.09" localSheetId="204">#REF!</definedName>
    <definedName name="q1.09" localSheetId="205">#REF!</definedName>
    <definedName name="q1.09" localSheetId="206">#REF!</definedName>
    <definedName name="q1.09">#REF!</definedName>
    <definedName name="q1.91" localSheetId="134">#REF!</definedName>
    <definedName name="q1.91" localSheetId="178">#REF!</definedName>
    <definedName name="q1.91" localSheetId="184">#REF!</definedName>
    <definedName name="q1.91" localSheetId="193">#REF!</definedName>
    <definedName name="q1.91" localSheetId="194">#REF!</definedName>
    <definedName name="q1.91" localSheetId="202">#REF!</definedName>
    <definedName name="q1.91" localSheetId="203">#REF!</definedName>
    <definedName name="q1.91" localSheetId="204">#REF!</definedName>
    <definedName name="q1.91" localSheetId="205">#REF!</definedName>
    <definedName name="q1.91" localSheetId="206">#REF!</definedName>
    <definedName name="q1.91">#REF!</definedName>
    <definedName name="q1.92" localSheetId="134">#REF!</definedName>
    <definedName name="q1.92" localSheetId="178">#REF!</definedName>
    <definedName name="q1.92" localSheetId="184">#REF!</definedName>
    <definedName name="q1.92" localSheetId="193">#REF!</definedName>
    <definedName name="q1.92" localSheetId="194">#REF!</definedName>
    <definedName name="q1.92" localSheetId="202">#REF!</definedName>
    <definedName name="q1.92" localSheetId="203">#REF!</definedName>
    <definedName name="q1.92" localSheetId="204">#REF!</definedName>
    <definedName name="q1.92" localSheetId="205">#REF!</definedName>
    <definedName name="q1.92" localSheetId="206">#REF!</definedName>
    <definedName name="q1.92">#REF!</definedName>
    <definedName name="q1.93" localSheetId="134">#REF!</definedName>
    <definedName name="q1.93" localSheetId="178">#REF!</definedName>
    <definedName name="q1.93" localSheetId="184">#REF!</definedName>
    <definedName name="q1.93" localSheetId="193">#REF!</definedName>
    <definedName name="q1.93" localSheetId="194">#REF!</definedName>
    <definedName name="q1.93" localSheetId="202">#REF!</definedName>
    <definedName name="q1.93" localSheetId="203">#REF!</definedName>
    <definedName name="q1.93" localSheetId="204">#REF!</definedName>
    <definedName name="q1.93" localSheetId="205">#REF!</definedName>
    <definedName name="q1.93" localSheetId="206">#REF!</definedName>
    <definedName name="q1.93">#REF!</definedName>
    <definedName name="q1.94" localSheetId="134">#REF!</definedName>
    <definedName name="q1.94" localSheetId="178">#REF!</definedName>
    <definedName name="q1.94" localSheetId="184">#REF!</definedName>
    <definedName name="q1.94" localSheetId="193">#REF!</definedName>
    <definedName name="q1.94" localSheetId="194">#REF!</definedName>
    <definedName name="q1.94" localSheetId="202">#REF!</definedName>
    <definedName name="q1.94" localSheetId="203">#REF!</definedName>
    <definedName name="q1.94" localSheetId="204">#REF!</definedName>
    <definedName name="q1.94" localSheetId="205">#REF!</definedName>
    <definedName name="q1.94" localSheetId="206">#REF!</definedName>
    <definedName name="q1.94">#REF!</definedName>
    <definedName name="q1.95" localSheetId="134">#REF!</definedName>
    <definedName name="q1.95" localSheetId="178">#REF!</definedName>
    <definedName name="q1.95" localSheetId="184">#REF!</definedName>
    <definedName name="q1.95" localSheetId="193">#REF!</definedName>
    <definedName name="q1.95" localSheetId="194">#REF!</definedName>
    <definedName name="q1.95" localSheetId="202">#REF!</definedName>
    <definedName name="q1.95" localSheetId="203">#REF!</definedName>
    <definedName name="q1.95" localSheetId="204">#REF!</definedName>
    <definedName name="q1.95" localSheetId="205">#REF!</definedName>
    <definedName name="q1.95" localSheetId="206">#REF!</definedName>
    <definedName name="q1.95">#REF!</definedName>
    <definedName name="q1.96" localSheetId="134">#REF!</definedName>
    <definedName name="q1.96" localSheetId="178">#REF!</definedName>
    <definedName name="q1.96" localSheetId="184">#REF!</definedName>
    <definedName name="q1.96" localSheetId="193">#REF!</definedName>
    <definedName name="q1.96" localSheetId="194">#REF!</definedName>
    <definedName name="q1.96" localSheetId="202">#REF!</definedName>
    <definedName name="q1.96" localSheetId="203">#REF!</definedName>
    <definedName name="q1.96" localSheetId="204">#REF!</definedName>
    <definedName name="q1.96" localSheetId="205">#REF!</definedName>
    <definedName name="q1.96" localSheetId="206">#REF!</definedName>
    <definedName name="q1.96">#REF!</definedName>
    <definedName name="q1.97" localSheetId="134">#REF!</definedName>
    <definedName name="q1.97" localSheetId="178">#REF!</definedName>
    <definedName name="q1.97" localSheetId="184">#REF!</definedName>
    <definedName name="q1.97" localSheetId="193">#REF!</definedName>
    <definedName name="q1.97" localSheetId="194">#REF!</definedName>
    <definedName name="q1.97" localSheetId="202">#REF!</definedName>
    <definedName name="q1.97" localSheetId="203">#REF!</definedName>
    <definedName name="q1.97" localSheetId="204">#REF!</definedName>
    <definedName name="q1.97" localSheetId="205">#REF!</definedName>
    <definedName name="q1.97" localSheetId="206">#REF!</definedName>
    <definedName name="q1.97">#REF!</definedName>
    <definedName name="q1.98" localSheetId="134">#REF!</definedName>
    <definedName name="q1.98" localSheetId="178">#REF!</definedName>
    <definedName name="q1.98" localSheetId="184">#REF!</definedName>
    <definedName name="q1.98" localSheetId="193">#REF!</definedName>
    <definedName name="q1.98" localSheetId="194">#REF!</definedName>
    <definedName name="q1.98" localSheetId="202">#REF!</definedName>
    <definedName name="q1.98" localSheetId="203">#REF!</definedName>
    <definedName name="q1.98" localSheetId="204">#REF!</definedName>
    <definedName name="q1.98" localSheetId="205">#REF!</definedName>
    <definedName name="q1.98" localSheetId="206">#REF!</definedName>
    <definedName name="q1.98">#REF!</definedName>
    <definedName name="q1.99" localSheetId="134">#REF!</definedName>
    <definedName name="q1.99" localSheetId="178">#REF!</definedName>
    <definedName name="q1.99" localSheetId="184">#REF!</definedName>
    <definedName name="q1.99" localSheetId="193">#REF!</definedName>
    <definedName name="q1.99" localSheetId="194">#REF!</definedName>
    <definedName name="q1.99" localSheetId="202">#REF!</definedName>
    <definedName name="q1.99" localSheetId="203">#REF!</definedName>
    <definedName name="q1.99" localSheetId="204">#REF!</definedName>
    <definedName name="q1.99" localSheetId="205">#REF!</definedName>
    <definedName name="q1.99" localSheetId="206">#REF!</definedName>
    <definedName name="q1.99">#REF!</definedName>
    <definedName name="q2.00" localSheetId="134">#REF!</definedName>
    <definedName name="q2.00" localSheetId="178">#REF!</definedName>
    <definedName name="q2.00" localSheetId="184">#REF!</definedName>
    <definedName name="q2.00" localSheetId="193">#REF!</definedName>
    <definedName name="q2.00" localSheetId="194">#REF!</definedName>
    <definedName name="q2.00" localSheetId="202">#REF!</definedName>
    <definedName name="q2.00" localSheetId="203">#REF!</definedName>
    <definedName name="q2.00" localSheetId="204">#REF!</definedName>
    <definedName name="q2.00" localSheetId="205">#REF!</definedName>
    <definedName name="q2.00" localSheetId="206">#REF!</definedName>
    <definedName name="q2.00">#REF!</definedName>
    <definedName name="q2.01" localSheetId="134">#REF!</definedName>
    <definedName name="q2.01" localSheetId="178">#REF!</definedName>
    <definedName name="q2.01" localSheetId="184">#REF!</definedName>
    <definedName name="q2.01" localSheetId="193">#REF!</definedName>
    <definedName name="q2.01" localSheetId="194">#REF!</definedName>
    <definedName name="q2.01" localSheetId="202">#REF!</definedName>
    <definedName name="q2.01" localSheetId="203">#REF!</definedName>
    <definedName name="q2.01" localSheetId="204">#REF!</definedName>
    <definedName name="q2.01" localSheetId="205">#REF!</definedName>
    <definedName name="q2.01" localSheetId="206">#REF!</definedName>
    <definedName name="q2.01">#REF!</definedName>
    <definedName name="q2.02" localSheetId="134">#REF!</definedName>
    <definedName name="q2.02" localSheetId="178">#REF!</definedName>
    <definedName name="q2.02" localSheetId="184">#REF!</definedName>
    <definedName name="q2.02" localSheetId="193">#REF!</definedName>
    <definedName name="q2.02" localSheetId="194">#REF!</definedName>
    <definedName name="q2.02" localSheetId="202">#REF!</definedName>
    <definedName name="q2.02" localSheetId="203">#REF!</definedName>
    <definedName name="q2.02" localSheetId="204">#REF!</definedName>
    <definedName name="q2.02" localSheetId="205">#REF!</definedName>
    <definedName name="q2.02" localSheetId="206">#REF!</definedName>
    <definedName name="q2.02">#REF!</definedName>
    <definedName name="q2.03" localSheetId="134">#REF!</definedName>
    <definedName name="q2.03" localSheetId="178">#REF!</definedName>
    <definedName name="q2.03" localSheetId="184">#REF!</definedName>
    <definedName name="q2.03" localSheetId="193">#REF!</definedName>
    <definedName name="q2.03" localSheetId="194">#REF!</definedName>
    <definedName name="q2.03" localSheetId="202">#REF!</definedName>
    <definedName name="q2.03" localSheetId="203">#REF!</definedName>
    <definedName name="q2.03" localSheetId="204">#REF!</definedName>
    <definedName name="q2.03" localSheetId="205">#REF!</definedName>
    <definedName name="q2.03" localSheetId="206">#REF!</definedName>
    <definedName name="q2.03">#REF!</definedName>
    <definedName name="q2.04" localSheetId="134">#REF!</definedName>
    <definedName name="q2.04" localSheetId="178">#REF!</definedName>
    <definedName name="q2.04" localSheetId="184">#REF!</definedName>
    <definedName name="q2.04" localSheetId="193">#REF!</definedName>
    <definedName name="q2.04" localSheetId="194">#REF!</definedName>
    <definedName name="q2.04" localSheetId="202">#REF!</definedName>
    <definedName name="q2.04" localSheetId="203">#REF!</definedName>
    <definedName name="q2.04" localSheetId="204">#REF!</definedName>
    <definedName name="q2.04" localSheetId="205">#REF!</definedName>
    <definedName name="q2.04" localSheetId="206">#REF!</definedName>
    <definedName name="q2.04">#REF!</definedName>
    <definedName name="q2.05" localSheetId="134">#REF!</definedName>
    <definedName name="q2.05" localSheetId="178">#REF!</definedName>
    <definedName name="q2.05" localSheetId="184">#REF!</definedName>
    <definedName name="q2.05" localSheetId="193">#REF!</definedName>
    <definedName name="q2.05" localSheetId="194">#REF!</definedName>
    <definedName name="q2.05" localSheetId="202">#REF!</definedName>
    <definedName name="q2.05" localSheetId="203">#REF!</definedName>
    <definedName name="q2.05" localSheetId="204">#REF!</definedName>
    <definedName name="q2.05" localSheetId="205">#REF!</definedName>
    <definedName name="q2.05" localSheetId="206">#REF!</definedName>
    <definedName name="q2.05">#REF!</definedName>
    <definedName name="q2.06" localSheetId="134">#REF!</definedName>
    <definedName name="q2.06" localSheetId="178">#REF!</definedName>
    <definedName name="q2.06" localSheetId="184">#REF!</definedName>
    <definedName name="q2.06" localSheetId="193">#REF!</definedName>
    <definedName name="q2.06" localSheetId="194">#REF!</definedName>
    <definedName name="q2.06" localSheetId="202">#REF!</definedName>
    <definedName name="q2.06" localSheetId="203">#REF!</definedName>
    <definedName name="q2.06" localSheetId="204">#REF!</definedName>
    <definedName name="q2.06" localSheetId="205">#REF!</definedName>
    <definedName name="q2.06" localSheetId="206">#REF!</definedName>
    <definedName name="q2.06">#REF!</definedName>
    <definedName name="q2.07" localSheetId="134">#REF!</definedName>
    <definedName name="q2.07" localSheetId="178">#REF!</definedName>
    <definedName name="q2.07" localSheetId="184">#REF!</definedName>
    <definedName name="q2.07" localSheetId="193">#REF!</definedName>
    <definedName name="q2.07" localSheetId="194">#REF!</definedName>
    <definedName name="q2.07" localSheetId="202">#REF!</definedName>
    <definedName name="q2.07" localSheetId="203">#REF!</definedName>
    <definedName name="q2.07" localSheetId="204">#REF!</definedName>
    <definedName name="q2.07" localSheetId="205">#REF!</definedName>
    <definedName name="q2.07" localSheetId="206">#REF!</definedName>
    <definedName name="q2.07">#REF!</definedName>
    <definedName name="q2.08" localSheetId="134">#REF!</definedName>
    <definedName name="q2.08" localSheetId="178">#REF!</definedName>
    <definedName name="q2.08" localSheetId="184">#REF!</definedName>
    <definedName name="q2.08" localSheetId="193">#REF!</definedName>
    <definedName name="q2.08" localSheetId="194">#REF!</definedName>
    <definedName name="q2.08" localSheetId="202">#REF!</definedName>
    <definedName name="q2.08" localSheetId="203">#REF!</definedName>
    <definedName name="q2.08" localSheetId="204">#REF!</definedName>
    <definedName name="q2.08" localSheetId="205">#REF!</definedName>
    <definedName name="q2.08" localSheetId="206">#REF!</definedName>
    <definedName name="q2.08">#REF!</definedName>
    <definedName name="q2.09" localSheetId="134">#REF!</definedName>
    <definedName name="q2.09" localSheetId="178">#REF!</definedName>
    <definedName name="q2.09" localSheetId="184">#REF!</definedName>
    <definedName name="q2.09" localSheetId="193">#REF!</definedName>
    <definedName name="q2.09" localSheetId="194">#REF!</definedName>
    <definedName name="q2.09" localSheetId="202">#REF!</definedName>
    <definedName name="q2.09" localSheetId="203">#REF!</definedName>
    <definedName name="q2.09" localSheetId="204">#REF!</definedName>
    <definedName name="q2.09" localSheetId="205">#REF!</definedName>
    <definedName name="q2.09" localSheetId="206">#REF!</definedName>
    <definedName name="q2.09">#REF!</definedName>
    <definedName name="q2.91" localSheetId="134">#REF!</definedName>
    <definedName name="q2.91" localSheetId="178">#REF!</definedName>
    <definedName name="q2.91" localSheetId="184">#REF!</definedName>
    <definedName name="q2.91" localSheetId="193">#REF!</definedName>
    <definedName name="q2.91" localSheetId="194">#REF!</definedName>
    <definedName name="q2.91" localSheetId="202">#REF!</definedName>
    <definedName name="q2.91" localSheetId="203">#REF!</definedName>
    <definedName name="q2.91" localSheetId="204">#REF!</definedName>
    <definedName name="q2.91" localSheetId="205">#REF!</definedName>
    <definedName name="q2.91" localSheetId="206">#REF!</definedName>
    <definedName name="q2.91">#REF!</definedName>
    <definedName name="q2.92" localSheetId="134">#REF!</definedName>
    <definedName name="q2.92" localSheetId="178">#REF!</definedName>
    <definedName name="q2.92" localSheetId="184">#REF!</definedName>
    <definedName name="q2.92" localSheetId="193">#REF!</definedName>
    <definedName name="q2.92" localSheetId="194">#REF!</definedName>
    <definedName name="q2.92" localSheetId="202">#REF!</definedName>
    <definedName name="q2.92" localSheetId="203">#REF!</definedName>
    <definedName name="q2.92" localSheetId="204">#REF!</definedName>
    <definedName name="q2.92" localSheetId="205">#REF!</definedName>
    <definedName name="q2.92" localSheetId="206">#REF!</definedName>
    <definedName name="q2.92">#REF!</definedName>
    <definedName name="q2.93" localSheetId="134">#REF!</definedName>
    <definedName name="q2.93" localSheetId="178">#REF!</definedName>
    <definedName name="q2.93" localSheetId="184">#REF!</definedName>
    <definedName name="q2.93" localSheetId="193">#REF!</definedName>
    <definedName name="q2.93" localSheetId="194">#REF!</definedName>
    <definedName name="q2.93" localSheetId="202">#REF!</definedName>
    <definedName name="q2.93" localSheetId="203">#REF!</definedName>
    <definedName name="q2.93" localSheetId="204">#REF!</definedName>
    <definedName name="q2.93" localSheetId="205">#REF!</definedName>
    <definedName name="q2.93" localSheetId="206">#REF!</definedName>
    <definedName name="q2.93">#REF!</definedName>
    <definedName name="q2.94" localSheetId="134">#REF!</definedName>
    <definedName name="q2.94" localSheetId="178">#REF!</definedName>
    <definedName name="q2.94" localSheetId="184">#REF!</definedName>
    <definedName name="q2.94" localSheetId="193">#REF!</definedName>
    <definedName name="q2.94" localSheetId="194">#REF!</definedName>
    <definedName name="q2.94" localSheetId="202">#REF!</definedName>
    <definedName name="q2.94" localSheetId="203">#REF!</definedName>
    <definedName name="q2.94" localSheetId="204">#REF!</definedName>
    <definedName name="q2.94" localSheetId="205">#REF!</definedName>
    <definedName name="q2.94" localSheetId="206">#REF!</definedName>
    <definedName name="q2.94">#REF!</definedName>
    <definedName name="q2.95" localSheetId="134">#REF!</definedName>
    <definedName name="q2.95" localSheetId="178">#REF!</definedName>
    <definedName name="q2.95" localSheetId="184">#REF!</definedName>
    <definedName name="q2.95" localSheetId="193">#REF!</definedName>
    <definedName name="q2.95" localSheetId="194">#REF!</definedName>
    <definedName name="q2.95" localSheetId="202">#REF!</definedName>
    <definedName name="q2.95" localSheetId="203">#REF!</definedName>
    <definedName name="q2.95" localSheetId="204">#REF!</definedName>
    <definedName name="q2.95" localSheetId="205">#REF!</definedName>
    <definedName name="q2.95" localSheetId="206">#REF!</definedName>
    <definedName name="q2.95">#REF!</definedName>
    <definedName name="q2.96" localSheetId="134">#REF!</definedName>
    <definedName name="q2.96" localSheetId="178">#REF!</definedName>
    <definedName name="q2.96" localSheetId="184">#REF!</definedName>
    <definedName name="q2.96" localSheetId="193">#REF!</definedName>
    <definedName name="q2.96" localSheetId="194">#REF!</definedName>
    <definedName name="q2.96" localSheetId="202">#REF!</definedName>
    <definedName name="q2.96" localSheetId="203">#REF!</definedName>
    <definedName name="q2.96" localSheetId="204">#REF!</definedName>
    <definedName name="q2.96" localSheetId="205">#REF!</definedName>
    <definedName name="q2.96" localSheetId="206">#REF!</definedName>
    <definedName name="q2.96">#REF!</definedName>
    <definedName name="q2.97" localSheetId="134">#REF!</definedName>
    <definedName name="q2.97" localSheetId="178">#REF!</definedName>
    <definedName name="q2.97" localSheetId="184">#REF!</definedName>
    <definedName name="q2.97" localSheetId="193">#REF!</definedName>
    <definedName name="q2.97" localSheetId="194">#REF!</definedName>
    <definedName name="q2.97" localSheetId="202">#REF!</definedName>
    <definedName name="q2.97" localSheetId="203">#REF!</definedName>
    <definedName name="q2.97" localSheetId="204">#REF!</definedName>
    <definedName name="q2.97" localSheetId="205">#REF!</definedName>
    <definedName name="q2.97" localSheetId="206">#REF!</definedName>
    <definedName name="q2.97">#REF!</definedName>
    <definedName name="q2.98" localSheetId="134">#REF!</definedName>
    <definedName name="q2.98" localSheetId="178">#REF!</definedName>
    <definedName name="q2.98" localSheetId="184">#REF!</definedName>
    <definedName name="q2.98" localSheetId="193">#REF!</definedName>
    <definedName name="q2.98" localSheetId="194">#REF!</definedName>
    <definedName name="q2.98" localSheetId="202">#REF!</definedName>
    <definedName name="q2.98" localSheetId="203">#REF!</definedName>
    <definedName name="q2.98" localSheetId="204">#REF!</definedName>
    <definedName name="q2.98" localSheetId="205">#REF!</definedName>
    <definedName name="q2.98" localSheetId="206">#REF!</definedName>
    <definedName name="q2.98">#REF!</definedName>
    <definedName name="q2.99" localSheetId="134">#REF!</definedName>
    <definedName name="q2.99" localSheetId="178">#REF!</definedName>
    <definedName name="q2.99" localSheetId="184">#REF!</definedName>
    <definedName name="q2.99" localSheetId="193">#REF!</definedName>
    <definedName name="q2.99" localSheetId="194">#REF!</definedName>
    <definedName name="q2.99" localSheetId="202">#REF!</definedName>
    <definedName name="q2.99" localSheetId="203">#REF!</definedName>
    <definedName name="q2.99" localSheetId="204">#REF!</definedName>
    <definedName name="q2.99" localSheetId="205">#REF!</definedName>
    <definedName name="q2.99" localSheetId="206">#REF!</definedName>
    <definedName name="q2.99">#REF!</definedName>
    <definedName name="q3.00" localSheetId="134">#REF!</definedName>
    <definedName name="q3.00" localSheetId="178">#REF!</definedName>
    <definedName name="q3.00" localSheetId="184">#REF!</definedName>
    <definedName name="q3.00" localSheetId="193">#REF!</definedName>
    <definedName name="q3.00" localSheetId="194">#REF!</definedName>
    <definedName name="q3.00" localSheetId="202">#REF!</definedName>
    <definedName name="q3.00" localSheetId="203">#REF!</definedName>
    <definedName name="q3.00" localSheetId="204">#REF!</definedName>
    <definedName name="q3.00" localSheetId="205">#REF!</definedName>
    <definedName name="q3.00" localSheetId="206">#REF!</definedName>
    <definedName name="q3.00">#REF!</definedName>
    <definedName name="q3.01" localSheetId="134">#REF!</definedName>
    <definedName name="q3.01" localSheetId="178">#REF!</definedName>
    <definedName name="q3.01" localSheetId="184">#REF!</definedName>
    <definedName name="q3.01" localSheetId="193">#REF!</definedName>
    <definedName name="q3.01" localSheetId="194">#REF!</definedName>
    <definedName name="q3.01" localSheetId="202">#REF!</definedName>
    <definedName name="q3.01" localSheetId="203">#REF!</definedName>
    <definedName name="q3.01" localSheetId="204">#REF!</definedName>
    <definedName name="q3.01" localSheetId="205">#REF!</definedName>
    <definedName name="q3.01" localSheetId="206">#REF!</definedName>
    <definedName name="q3.01">#REF!</definedName>
    <definedName name="q3.02" localSheetId="134">#REF!</definedName>
    <definedName name="q3.02" localSheetId="178">#REF!</definedName>
    <definedName name="q3.02" localSheetId="184">#REF!</definedName>
    <definedName name="q3.02" localSheetId="193">#REF!</definedName>
    <definedName name="q3.02" localSheetId="194">#REF!</definedName>
    <definedName name="q3.02" localSheetId="202">#REF!</definedName>
    <definedName name="q3.02" localSheetId="203">#REF!</definedName>
    <definedName name="q3.02" localSheetId="204">#REF!</definedName>
    <definedName name="q3.02" localSheetId="205">#REF!</definedName>
    <definedName name="q3.02" localSheetId="206">#REF!</definedName>
    <definedName name="q3.02">#REF!</definedName>
    <definedName name="q3.03" localSheetId="134">#REF!</definedName>
    <definedName name="q3.03" localSheetId="178">#REF!</definedName>
    <definedName name="q3.03" localSheetId="184">#REF!</definedName>
    <definedName name="q3.03" localSheetId="193">#REF!</definedName>
    <definedName name="q3.03" localSheetId="194">#REF!</definedName>
    <definedName name="q3.03" localSheetId="202">#REF!</definedName>
    <definedName name="q3.03" localSheetId="203">#REF!</definedName>
    <definedName name="q3.03" localSheetId="204">#REF!</definedName>
    <definedName name="q3.03" localSheetId="205">#REF!</definedName>
    <definedName name="q3.03" localSheetId="206">#REF!</definedName>
    <definedName name="q3.03">#REF!</definedName>
    <definedName name="q3.04" localSheetId="134">#REF!</definedName>
    <definedName name="q3.04" localSheetId="178">#REF!</definedName>
    <definedName name="q3.04" localSheetId="184">#REF!</definedName>
    <definedName name="q3.04" localSheetId="193">#REF!</definedName>
    <definedName name="q3.04" localSheetId="194">#REF!</definedName>
    <definedName name="q3.04" localSheetId="202">#REF!</definedName>
    <definedName name="q3.04" localSheetId="203">#REF!</definedName>
    <definedName name="q3.04" localSheetId="204">#REF!</definedName>
    <definedName name="q3.04" localSheetId="205">#REF!</definedName>
    <definedName name="q3.04" localSheetId="206">#REF!</definedName>
    <definedName name="q3.04">#REF!</definedName>
    <definedName name="q3.05" localSheetId="134">#REF!</definedName>
    <definedName name="q3.05" localSheetId="178">#REF!</definedName>
    <definedName name="q3.05" localSheetId="184">#REF!</definedName>
    <definedName name="q3.05" localSheetId="193">#REF!</definedName>
    <definedName name="q3.05" localSheetId="194">#REF!</definedName>
    <definedName name="q3.05" localSheetId="202">#REF!</definedName>
    <definedName name="q3.05" localSheetId="203">#REF!</definedName>
    <definedName name="q3.05" localSheetId="204">#REF!</definedName>
    <definedName name="q3.05" localSheetId="205">#REF!</definedName>
    <definedName name="q3.05" localSheetId="206">#REF!</definedName>
    <definedName name="q3.05">#REF!</definedName>
    <definedName name="q3.06" localSheetId="134">#REF!</definedName>
    <definedName name="q3.06" localSheetId="178">#REF!</definedName>
    <definedName name="q3.06" localSheetId="184">#REF!</definedName>
    <definedName name="q3.06" localSheetId="193">#REF!</definedName>
    <definedName name="q3.06" localSheetId="194">#REF!</definedName>
    <definedName name="q3.06" localSheetId="202">#REF!</definedName>
    <definedName name="q3.06" localSheetId="203">#REF!</definedName>
    <definedName name="q3.06" localSheetId="204">#REF!</definedName>
    <definedName name="q3.06" localSheetId="205">#REF!</definedName>
    <definedName name="q3.06" localSheetId="206">#REF!</definedName>
    <definedName name="q3.06">#REF!</definedName>
    <definedName name="q3.07" localSheetId="134">#REF!</definedName>
    <definedName name="q3.07" localSheetId="178">#REF!</definedName>
    <definedName name="q3.07" localSheetId="184">#REF!</definedName>
    <definedName name="q3.07" localSheetId="193">#REF!</definedName>
    <definedName name="q3.07" localSheetId="194">#REF!</definedName>
    <definedName name="q3.07" localSheetId="202">#REF!</definedName>
    <definedName name="q3.07" localSheetId="203">#REF!</definedName>
    <definedName name="q3.07" localSheetId="204">#REF!</definedName>
    <definedName name="q3.07" localSheetId="205">#REF!</definedName>
    <definedName name="q3.07" localSheetId="206">#REF!</definedName>
    <definedName name="q3.07">#REF!</definedName>
    <definedName name="q3.08" localSheetId="134">#REF!</definedName>
    <definedName name="q3.08" localSheetId="178">#REF!</definedName>
    <definedName name="q3.08" localSheetId="184">#REF!</definedName>
    <definedName name="q3.08" localSheetId="193">#REF!</definedName>
    <definedName name="q3.08" localSheetId="194">#REF!</definedName>
    <definedName name="q3.08" localSheetId="202">#REF!</definedName>
    <definedName name="q3.08" localSheetId="203">#REF!</definedName>
    <definedName name="q3.08" localSheetId="204">#REF!</definedName>
    <definedName name="q3.08" localSheetId="205">#REF!</definedName>
    <definedName name="q3.08" localSheetId="206">#REF!</definedName>
    <definedName name="q3.08">#REF!</definedName>
    <definedName name="q3.09" localSheetId="134">#REF!</definedName>
    <definedName name="q3.09" localSheetId="178">#REF!</definedName>
    <definedName name="q3.09" localSheetId="184">#REF!</definedName>
    <definedName name="q3.09" localSheetId="193">#REF!</definedName>
    <definedName name="q3.09" localSheetId="194">#REF!</definedName>
    <definedName name="q3.09" localSheetId="202">#REF!</definedName>
    <definedName name="q3.09" localSheetId="203">#REF!</definedName>
    <definedName name="q3.09" localSheetId="204">#REF!</definedName>
    <definedName name="q3.09" localSheetId="205">#REF!</definedName>
    <definedName name="q3.09" localSheetId="206">#REF!</definedName>
    <definedName name="q3.09">#REF!</definedName>
    <definedName name="q3.91" localSheetId="134">#REF!</definedName>
    <definedName name="q3.91" localSheetId="178">#REF!</definedName>
    <definedName name="q3.91" localSheetId="184">#REF!</definedName>
    <definedName name="q3.91" localSheetId="193">#REF!</definedName>
    <definedName name="q3.91" localSheetId="194">#REF!</definedName>
    <definedName name="q3.91" localSheetId="202">#REF!</definedName>
    <definedName name="q3.91" localSheetId="203">#REF!</definedName>
    <definedName name="q3.91" localSheetId="204">#REF!</definedName>
    <definedName name="q3.91" localSheetId="205">#REF!</definedName>
    <definedName name="q3.91" localSheetId="206">#REF!</definedName>
    <definedName name="q3.91">#REF!</definedName>
    <definedName name="q3.92" localSheetId="134">#REF!</definedName>
    <definedName name="q3.92" localSheetId="178">#REF!</definedName>
    <definedName name="q3.92" localSheetId="184">#REF!</definedName>
    <definedName name="q3.92" localSheetId="193">#REF!</definedName>
    <definedName name="q3.92" localSheetId="194">#REF!</definedName>
    <definedName name="q3.92" localSheetId="202">#REF!</definedName>
    <definedName name="q3.92" localSheetId="203">#REF!</definedName>
    <definedName name="q3.92" localSheetId="204">#REF!</definedName>
    <definedName name="q3.92" localSheetId="205">#REF!</definedName>
    <definedName name="q3.92" localSheetId="206">#REF!</definedName>
    <definedName name="q3.92">#REF!</definedName>
    <definedName name="q3.93" localSheetId="134">#REF!</definedName>
    <definedName name="q3.93" localSheetId="178">#REF!</definedName>
    <definedName name="q3.93" localSheetId="184">#REF!</definedName>
    <definedName name="q3.93" localSheetId="193">#REF!</definedName>
    <definedName name="q3.93" localSheetId="194">#REF!</definedName>
    <definedName name="q3.93" localSheetId="202">#REF!</definedName>
    <definedName name="q3.93" localSheetId="203">#REF!</definedName>
    <definedName name="q3.93" localSheetId="204">#REF!</definedName>
    <definedName name="q3.93" localSheetId="205">#REF!</definedName>
    <definedName name="q3.93" localSheetId="206">#REF!</definedName>
    <definedName name="q3.93">#REF!</definedName>
    <definedName name="q3.94" localSheetId="134">#REF!</definedName>
    <definedName name="q3.94" localSheetId="178">#REF!</definedName>
    <definedName name="q3.94" localSheetId="184">#REF!</definedName>
    <definedName name="q3.94" localSheetId="193">#REF!</definedName>
    <definedName name="q3.94" localSheetId="194">#REF!</definedName>
    <definedName name="q3.94" localSheetId="202">#REF!</definedName>
    <definedName name="q3.94" localSheetId="203">#REF!</definedName>
    <definedName name="q3.94" localSheetId="204">#REF!</definedName>
    <definedName name="q3.94" localSheetId="205">#REF!</definedName>
    <definedName name="q3.94" localSheetId="206">#REF!</definedName>
    <definedName name="q3.94">#REF!</definedName>
    <definedName name="q3.95" localSheetId="134">#REF!</definedName>
    <definedName name="q3.95" localSheetId="178">#REF!</definedName>
    <definedName name="q3.95" localSheetId="184">#REF!</definedName>
    <definedName name="q3.95" localSheetId="193">#REF!</definedName>
    <definedName name="q3.95" localSheetId="194">#REF!</definedName>
    <definedName name="q3.95" localSheetId="202">#REF!</definedName>
    <definedName name="q3.95" localSheetId="203">#REF!</definedName>
    <definedName name="q3.95" localSheetId="204">#REF!</definedName>
    <definedName name="q3.95" localSheetId="205">#REF!</definedName>
    <definedName name="q3.95" localSheetId="206">#REF!</definedName>
    <definedName name="q3.95">#REF!</definedName>
    <definedName name="q3.96" localSheetId="134">#REF!</definedName>
    <definedName name="q3.96" localSheetId="178">#REF!</definedName>
    <definedName name="q3.96" localSheetId="184">#REF!</definedName>
    <definedName name="q3.96" localSheetId="193">#REF!</definedName>
    <definedName name="q3.96" localSheetId="194">#REF!</definedName>
    <definedName name="q3.96" localSheetId="202">#REF!</definedName>
    <definedName name="q3.96" localSheetId="203">#REF!</definedName>
    <definedName name="q3.96" localSheetId="204">#REF!</definedName>
    <definedName name="q3.96" localSheetId="205">#REF!</definedName>
    <definedName name="q3.96" localSheetId="206">#REF!</definedName>
    <definedName name="q3.96">#REF!</definedName>
    <definedName name="q3.97" localSheetId="134">#REF!</definedName>
    <definedName name="q3.97" localSheetId="178">#REF!</definedName>
    <definedName name="q3.97" localSheetId="184">#REF!</definedName>
    <definedName name="q3.97" localSheetId="193">#REF!</definedName>
    <definedName name="q3.97" localSheetId="194">#REF!</definedName>
    <definedName name="q3.97" localSheetId="202">#REF!</definedName>
    <definedName name="q3.97" localSheetId="203">#REF!</definedName>
    <definedName name="q3.97" localSheetId="204">#REF!</definedName>
    <definedName name="q3.97" localSheetId="205">#REF!</definedName>
    <definedName name="q3.97" localSheetId="206">#REF!</definedName>
    <definedName name="q3.97">#REF!</definedName>
    <definedName name="q3.98" localSheetId="134">#REF!</definedName>
    <definedName name="q3.98" localSheetId="178">#REF!</definedName>
    <definedName name="q3.98" localSheetId="184">#REF!</definedName>
    <definedName name="q3.98" localSheetId="193">#REF!</definedName>
    <definedName name="q3.98" localSheetId="194">#REF!</definedName>
    <definedName name="q3.98" localSheetId="202">#REF!</definedName>
    <definedName name="q3.98" localSheetId="203">#REF!</definedName>
    <definedName name="q3.98" localSheetId="204">#REF!</definedName>
    <definedName name="q3.98" localSheetId="205">#REF!</definedName>
    <definedName name="q3.98" localSheetId="206">#REF!</definedName>
    <definedName name="q3.98">#REF!</definedName>
    <definedName name="q3.99" localSheetId="134">#REF!</definedName>
    <definedName name="q3.99" localSheetId="178">#REF!</definedName>
    <definedName name="q3.99" localSheetId="184">#REF!</definedName>
    <definedName name="q3.99" localSheetId="193">#REF!</definedName>
    <definedName name="q3.99" localSheetId="194">#REF!</definedName>
    <definedName name="q3.99" localSheetId="202">#REF!</definedName>
    <definedName name="q3.99" localSheetId="203">#REF!</definedName>
    <definedName name="q3.99" localSheetId="204">#REF!</definedName>
    <definedName name="q3.99" localSheetId="205">#REF!</definedName>
    <definedName name="q3.99" localSheetId="206">#REF!</definedName>
    <definedName name="q3.99">#REF!</definedName>
    <definedName name="q4.00" localSheetId="134">#REF!</definedName>
    <definedName name="q4.00" localSheetId="178">#REF!</definedName>
    <definedName name="q4.00" localSheetId="184">#REF!</definedName>
    <definedName name="q4.00" localSheetId="193">#REF!</definedName>
    <definedName name="q4.00" localSheetId="194">#REF!</definedName>
    <definedName name="q4.00" localSheetId="202">#REF!</definedName>
    <definedName name="q4.00" localSheetId="203">#REF!</definedName>
    <definedName name="q4.00" localSheetId="204">#REF!</definedName>
    <definedName name="q4.00" localSheetId="205">#REF!</definedName>
    <definedName name="q4.00" localSheetId="206">#REF!</definedName>
    <definedName name="q4.00">#REF!</definedName>
    <definedName name="q4.01" localSheetId="134">#REF!</definedName>
    <definedName name="q4.01" localSheetId="178">#REF!</definedName>
    <definedName name="q4.01" localSheetId="184">#REF!</definedName>
    <definedName name="q4.01" localSheetId="193">#REF!</definedName>
    <definedName name="q4.01" localSheetId="194">#REF!</definedName>
    <definedName name="q4.01" localSheetId="202">#REF!</definedName>
    <definedName name="q4.01" localSheetId="203">#REF!</definedName>
    <definedName name="q4.01" localSheetId="204">#REF!</definedName>
    <definedName name="q4.01" localSheetId="205">#REF!</definedName>
    <definedName name="q4.01" localSheetId="206">#REF!</definedName>
    <definedName name="q4.01">#REF!</definedName>
    <definedName name="q4.02" localSheetId="134">#REF!</definedName>
    <definedName name="q4.02" localSheetId="178">#REF!</definedName>
    <definedName name="q4.02" localSheetId="184">#REF!</definedName>
    <definedName name="q4.02" localSheetId="193">#REF!</definedName>
    <definedName name="q4.02" localSheetId="194">#REF!</definedName>
    <definedName name="q4.02" localSheetId="202">#REF!</definedName>
    <definedName name="q4.02" localSheetId="203">#REF!</definedName>
    <definedName name="q4.02" localSheetId="204">#REF!</definedName>
    <definedName name="q4.02" localSheetId="205">#REF!</definedName>
    <definedName name="q4.02" localSheetId="206">#REF!</definedName>
    <definedName name="q4.02">#REF!</definedName>
    <definedName name="q4.03" localSheetId="134">#REF!</definedName>
    <definedName name="q4.03" localSheetId="178">#REF!</definedName>
    <definedName name="q4.03" localSheetId="184">#REF!</definedName>
    <definedName name="q4.03" localSheetId="193">#REF!</definedName>
    <definedName name="q4.03" localSheetId="194">#REF!</definedName>
    <definedName name="q4.03" localSheetId="202">#REF!</definedName>
    <definedName name="q4.03" localSheetId="203">#REF!</definedName>
    <definedName name="q4.03" localSheetId="204">#REF!</definedName>
    <definedName name="q4.03" localSheetId="205">#REF!</definedName>
    <definedName name="q4.03" localSheetId="206">#REF!</definedName>
    <definedName name="q4.03">#REF!</definedName>
    <definedName name="q4.04" localSheetId="134">#REF!</definedName>
    <definedName name="q4.04" localSheetId="178">#REF!</definedName>
    <definedName name="q4.04" localSheetId="184">#REF!</definedName>
    <definedName name="q4.04" localSheetId="193">#REF!</definedName>
    <definedName name="q4.04" localSheetId="194">#REF!</definedName>
    <definedName name="q4.04" localSheetId="202">#REF!</definedName>
    <definedName name="q4.04" localSheetId="203">#REF!</definedName>
    <definedName name="q4.04" localSheetId="204">#REF!</definedName>
    <definedName name="q4.04" localSheetId="205">#REF!</definedName>
    <definedName name="q4.04" localSheetId="206">#REF!</definedName>
    <definedName name="q4.04">#REF!</definedName>
    <definedName name="q4.05" localSheetId="134">#REF!</definedName>
    <definedName name="q4.05" localSheetId="178">#REF!</definedName>
    <definedName name="q4.05" localSheetId="184">#REF!</definedName>
    <definedName name="q4.05" localSheetId="193">#REF!</definedName>
    <definedName name="q4.05" localSheetId="194">#REF!</definedName>
    <definedName name="q4.05" localSheetId="202">#REF!</definedName>
    <definedName name="q4.05" localSheetId="203">#REF!</definedName>
    <definedName name="q4.05" localSheetId="204">#REF!</definedName>
    <definedName name="q4.05" localSheetId="205">#REF!</definedName>
    <definedName name="q4.05" localSheetId="206">#REF!</definedName>
    <definedName name="q4.05">#REF!</definedName>
    <definedName name="q4.06" localSheetId="134">#REF!</definedName>
    <definedName name="q4.06" localSheetId="178">#REF!</definedName>
    <definedName name="q4.06" localSheetId="184">#REF!</definedName>
    <definedName name="q4.06" localSheetId="193">#REF!</definedName>
    <definedName name="q4.06" localSheetId="194">#REF!</definedName>
    <definedName name="q4.06" localSheetId="202">#REF!</definedName>
    <definedName name="q4.06" localSheetId="203">#REF!</definedName>
    <definedName name="q4.06" localSheetId="204">#REF!</definedName>
    <definedName name="q4.06" localSheetId="205">#REF!</definedName>
    <definedName name="q4.06" localSheetId="206">#REF!</definedName>
    <definedName name="q4.06">#REF!</definedName>
    <definedName name="q4.07" localSheetId="134">#REF!</definedName>
    <definedName name="q4.07" localSheetId="178">#REF!</definedName>
    <definedName name="q4.07" localSheetId="184">#REF!</definedName>
    <definedName name="q4.07" localSheetId="193">#REF!</definedName>
    <definedName name="q4.07" localSheetId="194">#REF!</definedName>
    <definedName name="q4.07" localSheetId="202">#REF!</definedName>
    <definedName name="q4.07" localSheetId="203">#REF!</definedName>
    <definedName name="q4.07" localSheetId="204">#REF!</definedName>
    <definedName name="q4.07" localSheetId="205">#REF!</definedName>
    <definedName name="q4.07" localSheetId="206">#REF!</definedName>
    <definedName name="q4.07">#REF!</definedName>
    <definedName name="q4.08" localSheetId="134">#REF!</definedName>
    <definedName name="q4.08" localSheetId="178">#REF!</definedName>
    <definedName name="q4.08" localSheetId="184">#REF!</definedName>
    <definedName name="q4.08" localSheetId="193">#REF!</definedName>
    <definedName name="q4.08" localSheetId="194">#REF!</definedName>
    <definedName name="q4.08" localSheetId="202">#REF!</definedName>
    <definedName name="q4.08" localSheetId="203">#REF!</definedName>
    <definedName name="q4.08" localSheetId="204">#REF!</definedName>
    <definedName name="q4.08" localSheetId="205">#REF!</definedName>
    <definedName name="q4.08" localSheetId="206">#REF!</definedName>
    <definedName name="q4.08">#REF!</definedName>
    <definedName name="q4.09" localSheetId="134">#REF!</definedName>
    <definedName name="q4.09" localSheetId="178">#REF!</definedName>
    <definedName name="q4.09" localSheetId="184">#REF!</definedName>
    <definedName name="q4.09" localSheetId="193">#REF!</definedName>
    <definedName name="q4.09" localSheetId="194">#REF!</definedName>
    <definedName name="q4.09" localSheetId="202">#REF!</definedName>
    <definedName name="q4.09" localSheetId="203">#REF!</definedName>
    <definedName name="q4.09" localSheetId="204">#REF!</definedName>
    <definedName name="q4.09" localSheetId="205">#REF!</definedName>
    <definedName name="q4.09" localSheetId="206">#REF!</definedName>
    <definedName name="q4.09">#REF!</definedName>
    <definedName name="q4.91" localSheetId="134">#REF!</definedName>
    <definedName name="q4.91" localSheetId="178">#REF!</definedName>
    <definedName name="q4.91" localSheetId="184">#REF!</definedName>
    <definedName name="q4.91" localSheetId="193">#REF!</definedName>
    <definedName name="q4.91" localSheetId="194">#REF!</definedName>
    <definedName name="q4.91" localSheetId="202">#REF!</definedName>
    <definedName name="q4.91" localSheetId="203">#REF!</definedName>
    <definedName name="q4.91" localSheetId="204">#REF!</definedName>
    <definedName name="q4.91" localSheetId="205">#REF!</definedName>
    <definedName name="q4.91" localSheetId="206">#REF!</definedName>
    <definedName name="q4.91">#REF!</definedName>
    <definedName name="q4.92" localSheetId="134">#REF!</definedName>
    <definedName name="q4.92" localSheetId="178">#REF!</definedName>
    <definedName name="q4.92" localSheetId="184">#REF!</definedName>
    <definedName name="q4.92" localSheetId="193">#REF!</definedName>
    <definedName name="q4.92" localSheetId="194">#REF!</definedName>
    <definedName name="q4.92" localSheetId="202">#REF!</definedName>
    <definedName name="q4.92" localSheetId="203">#REF!</definedName>
    <definedName name="q4.92" localSheetId="204">#REF!</definedName>
    <definedName name="q4.92" localSheetId="205">#REF!</definedName>
    <definedName name="q4.92" localSheetId="206">#REF!</definedName>
    <definedName name="q4.92">#REF!</definedName>
    <definedName name="q4.93" localSheetId="134">#REF!</definedName>
    <definedName name="q4.93" localSheetId="178">#REF!</definedName>
    <definedName name="q4.93" localSheetId="184">#REF!</definedName>
    <definedName name="q4.93" localSheetId="193">#REF!</definedName>
    <definedName name="q4.93" localSheetId="194">#REF!</definedName>
    <definedName name="q4.93" localSheetId="202">#REF!</definedName>
    <definedName name="q4.93" localSheetId="203">#REF!</definedName>
    <definedName name="q4.93" localSheetId="204">#REF!</definedName>
    <definedName name="q4.93" localSheetId="205">#REF!</definedName>
    <definedName name="q4.93" localSheetId="206">#REF!</definedName>
    <definedName name="q4.93">#REF!</definedName>
    <definedName name="q4.94" localSheetId="134">#REF!</definedName>
    <definedName name="q4.94" localSheetId="178">#REF!</definedName>
    <definedName name="q4.94" localSheetId="184">#REF!</definedName>
    <definedName name="q4.94" localSheetId="193">#REF!</definedName>
    <definedName name="q4.94" localSheetId="194">#REF!</definedName>
    <definedName name="q4.94" localSheetId="202">#REF!</definedName>
    <definedName name="q4.94" localSheetId="203">#REF!</definedName>
    <definedName name="q4.94" localSheetId="204">#REF!</definedName>
    <definedName name="q4.94" localSheetId="205">#REF!</definedName>
    <definedName name="q4.94" localSheetId="206">#REF!</definedName>
    <definedName name="q4.94">#REF!</definedName>
    <definedName name="q4.95" localSheetId="134">#REF!</definedName>
    <definedName name="q4.95" localSheetId="178">#REF!</definedName>
    <definedName name="q4.95" localSheetId="184">#REF!</definedName>
    <definedName name="q4.95" localSheetId="193">#REF!</definedName>
    <definedName name="q4.95" localSheetId="194">#REF!</definedName>
    <definedName name="q4.95" localSheetId="202">#REF!</definedName>
    <definedName name="q4.95" localSheetId="203">#REF!</definedName>
    <definedName name="q4.95" localSheetId="204">#REF!</definedName>
    <definedName name="q4.95" localSheetId="205">#REF!</definedName>
    <definedName name="q4.95" localSheetId="206">#REF!</definedName>
    <definedName name="q4.95">#REF!</definedName>
    <definedName name="q4.96" localSheetId="134">#REF!</definedName>
    <definedName name="q4.96" localSheetId="178">#REF!</definedName>
    <definedName name="q4.96" localSheetId="184">#REF!</definedName>
    <definedName name="q4.96" localSheetId="193">#REF!</definedName>
    <definedName name="q4.96" localSheetId="194">#REF!</definedName>
    <definedName name="q4.96" localSheetId="202">#REF!</definedName>
    <definedName name="q4.96" localSheetId="203">#REF!</definedName>
    <definedName name="q4.96" localSheetId="204">#REF!</definedName>
    <definedName name="q4.96" localSheetId="205">#REF!</definedName>
    <definedName name="q4.96" localSheetId="206">#REF!</definedName>
    <definedName name="q4.96">#REF!</definedName>
    <definedName name="q4.97" localSheetId="134">#REF!</definedName>
    <definedName name="q4.97" localSheetId="178">#REF!</definedName>
    <definedName name="q4.97" localSheetId="184">#REF!</definedName>
    <definedName name="q4.97" localSheetId="193">#REF!</definedName>
    <definedName name="q4.97" localSheetId="194">#REF!</definedName>
    <definedName name="q4.97" localSheetId="202">#REF!</definedName>
    <definedName name="q4.97" localSheetId="203">#REF!</definedName>
    <definedName name="q4.97" localSheetId="204">#REF!</definedName>
    <definedName name="q4.97" localSheetId="205">#REF!</definedName>
    <definedName name="q4.97" localSheetId="206">#REF!</definedName>
    <definedName name="q4.97">#REF!</definedName>
    <definedName name="q4.98" localSheetId="134">#REF!</definedName>
    <definedName name="q4.98" localSheetId="178">#REF!</definedName>
    <definedName name="q4.98" localSheetId="184">#REF!</definedName>
    <definedName name="q4.98" localSheetId="193">#REF!</definedName>
    <definedName name="q4.98" localSheetId="194">#REF!</definedName>
    <definedName name="q4.98" localSheetId="202">#REF!</definedName>
    <definedName name="q4.98" localSheetId="203">#REF!</definedName>
    <definedName name="q4.98" localSheetId="204">#REF!</definedName>
    <definedName name="q4.98" localSheetId="205">#REF!</definedName>
    <definedName name="q4.98" localSheetId="206">#REF!</definedName>
    <definedName name="q4.98">#REF!</definedName>
    <definedName name="q4.99" localSheetId="134">#REF!</definedName>
    <definedName name="q4.99" localSheetId="178">#REF!</definedName>
    <definedName name="q4.99" localSheetId="184">#REF!</definedName>
    <definedName name="q4.99" localSheetId="193">#REF!</definedName>
    <definedName name="q4.99" localSheetId="194">#REF!</definedName>
    <definedName name="q4.99" localSheetId="202">#REF!</definedName>
    <definedName name="q4.99" localSheetId="203">#REF!</definedName>
    <definedName name="q4.99" localSheetId="204">#REF!</definedName>
    <definedName name="q4.99" localSheetId="205">#REF!</definedName>
    <definedName name="q4.99" localSheetId="206">#REF!</definedName>
    <definedName name="q4.99">#REF!</definedName>
    <definedName name="Q6_" localSheetId="127">#REF!</definedName>
    <definedName name="Q6_" localSheetId="178">#REF!</definedName>
    <definedName name="Q6_" localSheetId="184">#REF!</definedName>
    <definedName name="Q6_" localSheetId="193">#REF!</definedName>
    <definedName name="Q6_" localSheetId="194">#REF!</definedName>
    <definedName name="Q6_" localSheetId="121">#REF!</definedName>
    <definedName name="Q6_" localSheetId="202">#REF!</definedName>
    <definedName name="Q6_" localSheetId="203">#REF!</definedName>
    <definedName name="Q6_" localSheetId="205">#REF!</definedName>
    <definedName name="Q6_" localSheetId="206">#REF!</definedName>
    <definedName name="Q6_">#REF!</definedName>
    <definedName name="qaqsqwdswqsqsqsqs" localSheetId="178">#REF!</definedName>
    <definedName name="qaqsqwdswqsqsqsqs" localSheetId="184">#REF!</definedName>
    <definedName name="qaqsqwdswqsqsqsqs" localSheetId="193">#REF!</definedName>
    <definedName name="qaqsqwdswqsqsqsqs" localSheetId="194">#REF!</definedName>
    <definedName name="qaqsqwdswqsqsqsqs" localSheetId="202">#REF!</definedName>
    <definedName name="qaqsqwdswqsqsqsqs" localSheetId="203">#REF!</definedName>
    <definedName name="qaqsqwdswqsqsqsqs" localSheetId="205">#REF!</definedName>
    <definedName name="qaqsqwdswqsqsqsqs" localSheetId="112">#REF!</definedName>
    <definedName name="qaqsqwdswqsqsqsqs" localSheetId="19">#REF!</definedName>
    <definedName name="qaqsqwdswqsqsqsqs" localSheetId="20">#REF!</definedName>
    <definedName name="qaqsqwdswqsqsqsqs">#REF!</definedName>
    <definedName name="qasdasc" localSheetId="124" hidden="1">{"'CUODE'!$B$11:$O$98"}</definedName>
    <definedName name="qasdasc" localSheetId="127" hidden="1">{"'CUODE'!$B$11:$O$98"}</definedName>
    <definedName name="qasdasc" localSheetId="129" hidden="1">{"'CUODE'!$B$11:$O$98"}</definedName>
    <definedName name="qasdasc" localSheetId="130" hidden="1">{"'CUODE'!$B$11:$O$98"}</definedName>
    <definedName name="qasdasc" localSheetId="132" hidden="1">{"'CUODE'!$B$11:$O$98"}</definedName>
    <definedName name="qasdasc" localSheetId="133" hidden="1">{"'CUODE'!$B$11:$O$98"}</definedName>
    <definedName name="qasdasc" localSheetId="134" hidden="1">{"'CUODE'!$B$11:$O$98"}</definedName>
    <definedName name="qasdasc" localSheetId="178" hidden="1">{"'CUODE'!$B$11:$O$98"}</definedName>
    <definedName name="qasdasc" localSheetId="184" hidden="1">{"'CUODE'!$B$11:$O$98"}</definedName>
    <definedName name="qasdasc" localSheetId="186" hidden="1">{"'CUODE'!$B$11:$O$98"}</definedName>
    <definedName name="qasdasc" localSheetId="192" hidden="1">{"'CUODE'!$B$11:$O$98"}</definedName>
    <definedName name="qasdasc" localSheetId="193" hidden="1">{"'CUODE'!$B$11:$O$98"}</definedName>
    <definedName name="qasdasc" localSheetId="194" hidden="1">{"'CUODE'!$B$11:$O$98"}</definedName>
    <definedName name="qasdasc" localSheetId="121" hidden="1">{"'CUODE'!$B$11:$O$98"}</definedName>
    <definedName name="qasdasc" localSheetId="202" hidden="1">{"'CUODE'!$B$11:$O$98"}</definedName>
    <definedName name="qasdasc" localSheetId="203" hidden="1">{"'CUODE'!$B$11:$O$98"}</definedName>
    <definedName name="qasdasc" localSheetId="204" hidden="1">{"'CUODE'!$B$11:$O$98"}</definedName>
    <definedName name="qasdasc" localSheetId="205" hidden="1">{"'CUODE'!$B$11:$O$98"}</definedName>
    <definedName name="qasdasc" localSheetId="206" hidden="1">{"'CUODE'!$B$11:$O$98"}</definedName>
    <definedName name="qasdasc" localSheetId="0" hidden="1">{"'CUODE'!$B$11:$O$98"}</definedName>
    <definedName name="qasdasc" localSheetId="9" hidden="1">{"'CUODE'!$B$11:$O$98"}</definedName>
    <definedName name="qasdasc" localSheetId="99" hidden="1">{"'CUODE'!$B$11:$O$98"}</definedName>
    <definedName name="qasdasc" localSheetId="100" hidden="1">{"'CUODE'!$B$11:$O$98"}</definedName>
    <definedName name="qasdasc" localSheetId="101" hidden="1">{"'CUODE'!$B$11:$O$98"}</definedName>
    <definedName name="qasdasc" localSheetId="102" hidden="1">{"'CUODE'!$B$11:$O$98"}</definedName>
    <definedName name="qasdasc" localSheetId="104" hidden="1">{"'CUODE'!$B$11:$O$98"}</definedName>
    <definedName name="qasdasc" localSheetId="105" hidden="1">{"'CUODE'!$B$11:$O$98"}</definedName>
    <definedName name="qasdasc" localSheetId="108" hidden="1">{"'CUODE'!$B$11:$O$98"}</definedName>
    <definedName name="qasdasc" localSheetId="109" hidden="1">{"'CUODE'!$B$11:$O$98"}</definedName>
    <definedName name="qasdasc" localSheetId="110" hidden="1">{"'CUODE'!$B$11:$O$98"}</definedName>
    <definedName name="qasdasc" localSheetId="112" hidden="1">{"'CUODE'!$B$11:$O$98"}</definedName>
    <definedName name="qasdasc" localSheetId="14" hidden="1">{"'CUODE'!$B$11:$O$98"}</definedName>
    <definedName name="qasdasc" localSheetId="16" hidden="1">{"'CUODE'!$B$11:$O$98"}</definedName>
    <definedName name="qasdasc" localSheetId="1" hidden="1">{"'CUODE'!$B$11:$O$98"}</definedName>
    <definedName name="qasdasc" localSheetId="19" hidden="1">{"'CUODE'!$B$11:$O$98"}</definedName>
    <definedName name="qasdasc" localSheetId="20" hidden="1">{"'CUODE'!$B$11:$O$98"}</definedName>
    <definedName name="qasdasc" localSheetId="2" hidden="1">{"'CUODE'!$B$11:$O$98"}</definedName>
    <definedName name="qasdasc" localSheetId="38" hidden="1">{"'CUODE'!$B$11:$O$98"}</definedName>
    <definedName name="qasdasc" localSheetId="39" hidden="1">{"'CUODE'!$B$11:$O$98"}</definedName>
    <definedName name="qasdasc" localSheetId="40" hidden="1">{"'CUODE'!$B$11:$O$98"}</definedName>
    <definedName name="qasdasc" localSheetId="41" hidden="1">{"'CUODE'!$B$11:$O$98"}</definedName>
    <definedName name="qasdasc" localSheetId="42" hidden="1">{"'CUODE'!$B$11:$O$98"}</definedName>
    <definedName name="qasdasc" localSheetId="43" hidden="1">{"'CUODE'!$B$11:$O$98"}</definedName>
    <definedName name="qasdasc" localSheetId="44" hidden="1">{"'CUODE'!$B$11:$O$98"}</definedName>
    <definedName name="qasdasc" localSheetId="45" hidden="1">{"'CUODE'!$B$11:$O$98"}</definedName>
    <definedName name="qasdasc" localSheetId="46" hidden="1">{"'CUODE'!$B$11:$O$98"}</definedName>
    <definedName name="qasdasc" localSheetId="47" hidden="1">{"'CUODE'!$B$11:$O$98"}</definedName>
    <definedName name="qasdasc" localSheetId="48" hidden="1">{"'CUODE'!$B$11:$O$98"}</definedName>
    <definedName name="qasdasc" localSheetId="49" hidden="1">{"'CUODE'!$B$11:$O$98"}</definedName>
    <definedName name="qasdasc" localSheetId="51" hidden="1">{"'CUODE'!$B$11:$O$98"}</definedName>
    <definedName name="qasdasc" localSheetId="52" hidden="1">{"'CUODE'!$B$11:$O$98"}</definedName>
    <definedName name="qasdasc" localSheetId="53" hidden="1">{"'CUODE'!$B$11:$O$98"}</definedName>
    <definedName name="qasdasc" localSheetId="54" hidden="1">{"'CUODE'!$B$11:$O$98"}</definedName>
    <definedName name="qasdasc" localSheetId="55" hidden="1">{"'CUODE'!$B$11:$O$98"}</definedName>
    <definedName name="qasdasc" localSheetId="56" hidden="1">{"'CUODE'!$B$11:$O$98"}</definedName>
    <definedName name="qasdasc" localSheetId="57" hidden="1">{"'CUODE'!$B$11:$O$98"}</definedName>
    <definedName name="qasdasc" localSheetId="61" hidden="1">{"'CUODE'!$B$11:$O$98"}</definedName>
    <definedName name="qasdasc" localSheetId="62" hidden="1">{"'CUODE'!$B$11:$O$98"}</definedName>
    <definedName name="qasdasc" localSheetId="63" hidden="1">{"'CUODE'!$B$11:$O$98"}</definedName>
    <definedName name="qasdasc" localSheetId="64" hidden="1">{"'CUODE'!$B$11:$O$98"}</definedName>
    <definedName name="qasdasc" localSheetId="65" hidden="1">{"'CUODE'!$B$11:$O$98"}</definedName>
    <definedName name="qasdasc" localSheetId="66" hidden="1">{"'CUODE'!$B$11:$O$98"}</definedName>
    <definedName name="qasdasc" localSheetId="67" hidden="1">{"'CUODE'!$B$11:$O$98"}</definedName>
    <definedName name="qasdasc" localSheetId="70" hidden="1">{"'CUODE'!$B$11:$O$98"}</definedName>
    <definedName name="qasdasc" localSheetId="73" hidden="1">{"'CUODE'!$B$11:$O$98"}</definedName>
    <definedName name="qasdasc" localSheetId="74" hidden="1">{"'CUODE'!$B$11:$O$98"}</definedName>
    <definedName name="qasdasc" localSheetId="75" hidden="1">{"'CUODE'!$B$11:$O$98"}</definedName>
    <definedName name="qasdasc" localSheetId="76" hidden="1">{"'CUODE'!$B$11:$O$98"}</definedName>
    <definedName name="qasdasc" localSheetId="78" hidden="1">{"'CUODE'!$B$11:$O$98"}</definedName>
    <definedName name="qasdasc" localSheetId="79" hidden="1">{"'CUODE'!$B$11:$O$98"}</definedName>
    <definedName name="qasdasc" localSheetId="80" hidden="1">{"'CUODE'!$B$11:$O$98"}</definedName>
    <definedName name="qasdasc" localSheetId="81" hidden="1">{"'CUODE'!$B$11:$O$98"}</definedName>
    <definedName name="qasdasc" localSheetId="82" hidden="1">{"'CUODE'!$B$11:$O$98"}</definedName>
    <definedName name="qasdasc" localSheetId="85" hidden="1">{"'CUODE'!$B$11:$O$98"}</definedName>
    <definedName name="qasdasc" localSheetId="86" hidden="1">{"'CUODE'!$B$11:$O$98"}</definedName>
    <definedName name="qasdasc" localSheetId="87" hidden="1">{"'CUODE'!$B$11:$O$98"}</definedName>
    <definedName name="qasdasc" localSheetId="88" hidden="1">{"'CUODE'!$B$11:$O$98"}</definedName>
    <definedName name="qasdasc" localSheetId="8" hidden="1">{"'CUODE'!$B$11:$O$98"}</definedName>
    <definedName name="qasdasc" localSheetId="96" hidden="1">{"'CUODE'!$B$11:$O$98"}</definedName>
    <definedName name="qasdasc" localSheetId="97" hidden="1">{"'CUODE'!$B$11:$O$98"}</definedName>
    <definedName name="qasdasc" localSheetId="98" hidden="1">{"'CUODE'!$B$11:$O$98"}</definedName>
    <definedName name="qasdasc" hidden="1">{"'CUODE'!$B$11:$O$98"}</definedName>
    <definedName name="qasdasc_1" localSheetId="124" hidden="1">{"'CUODE'!$B$11:$O$98"}</definedName>
    <definedName name="qasdasc_1" localSheetId="127" hidden="1">{"'CUODE'!$B$11:$O$98"}</definedName>
    <definedName name="qasdasc_1" localSheetId="129" hidden="1">{"'CUODE'!$B$11:$O$98"}</definedName>
    <definedName name="qasdasc_1" localSheetId="130" hidden="1">{"'CUODE'!$B$11:$O$98"}</definedName>
    <definedName name="qasdasc_1" localSheetId="132" hidden="1">{"'CUODE'!$B$11:$O$98"}</definedName>
    <definedName name="qasdasc_1" localSheetId="133" hidden="1">{"'CUODE'!$B$11:$O$98"}</definedName>
    <definedName name="qasdasc_1" localSheetId="134" hidden="1">{"'CUODE'!$B$11:$O$98"}</definedName>
    <definedName name="qasdasc_1" localSheetId="178" hidden="1">{"'CUODE'!$B$11:$O$98"}</definedName>
    <definedName name="qasdasc_1" localSheetId="184" hidden="1">{"'CUODE'!$B$11:$O$98"}</definedName>
    <definedName name="qasdasc_1" localSheetId="186" hidden="1">{"'CUODE'!$B$11:$O$98"}</definedName>
    <definedName name="qasdasc_1" localSheetId="192" hidden="1">{"'CUODE'!$B$11:$O$98"}</definedName>
    <definedName name="qasdasc_1" localSheetId="193" hidden="1">{"'CUODE'!$B$11:$O$98"}</definedName>
    <definedName name="qasdasc_1" localSheetId="194" hidden="1">{"'CUODE'!$B$11:$O$98"}</definedName>
    <definedName name="qasdasc_1" localSheetId="121" hidden="1">{"'CUODE'!$B$11:$O$98"}</definedName>
    <definedName name="qasdasc_1" localSheetId="202" hidden="1">{"'CUODE'!$B$11:$O$98"}</definedName>
    <definedName name="qasdasc_1" localSheetId="203" hidden="1">{"'CUODE'!$B$11:$O$98"}</definedName>
    <definedName name="qasdasc_1" localSheetId="204" hidden="1">{"'CUODE'!$B$11:$O$98"}</definedName>
    <definedName name="qasdasc_1" localSheetId="205" hidden="1">{"'CUODE'!$B$11:$O$98"}</definedName>
    <definedName name="qasdasc_1" localSheetId="206" hidden="1">{"'CUODE'!$B$11:$O$98"}</definedName>
    <definedName name="qasdasc_1" localSheetId="0" hidden="1">{"'CUODE'!$B$11:$O$98"}</definedName>
    <definedName name="qasdasc_1" localSheetId="9" hidden="1">{"'CUODE'!$B$11:$O$98"}</definedName>
    <definedName name="qasdasc_1" localSheetId="99" hidden="1">{"'CUODE'!$B$11:$O$98"}</definedName>
    <definedName name="qasdasc_1" localSheetId="100" hidden="1">{"'CUODE'!$B$11:$O$98"}</definedName>
    <definedName name="qasdasc_1" localSheetId="101" hidden="1">{"'CUODE'!$B$11:$O$98"}</definedName>
    <definedName name="qasdasc_1" localSheetId="102" hidden="1">{"'CUODE'!$B$11:$O$98"}</definedName>
    <definedName name="qasdasc_1" localSheetId="104" hidden="1">{"'CUODE'!$B$11:$O$98"}</definedName>
    <definedName name="qasdasc_1" localSheetId="105" hidden="1">{"'CUODE'!$B$11:$O$98"}</definedName>
    <definedName name="qasdasc_1" localSheetId="108" hidden="1">{"'CUODE'!$B$11:$O$98"}</definedName>
    <definedName name="qasdasc_1" localSheetId="109" hidden="1">{"'CUODE'!$B$11:$O$98"}</definedName>
    <definedName name="qasdasc_1" localSheetId="110" hidden="1">{"'CUODE'!$B$11:$O$98"}</definedName>
    <definedName name="qasdasc_1" localSheetId="112" hidden="1">{"'CUODE'!$B$11:$O$98"}</definedName>
    <definedName name="qasdasc_1" localSheetId="14" hidden="1">{"'CUODE'!$B$11:$O$98"}</definedName>
    <definedName name="qasdasc_1" localSheetId="16" hidden="1">{"'CUODE'!$B$11:$O$98"}</definedName>
    <definedName name="qasdasc_1" localSheetId="1" hidden="1">{"'CUODE'!$B$11:$O$98"}</definedName>
    <definedName name="qasdasc_1" localSheetId="19" hidden="1">{"'CUODE'!$B$11:$O$98"}</definedName>
    <definedName name="qasdasc_1" localSheetId="20" hidden="1">{"'CUODE'!$B$11:$O$98"}</definedName>
    <definedName name="qasdasc_1" localSheetId="2" hidden="1">{"'CUODE'!$B$11:$O$98"}</definedName>
    <definedName name="qasdasc_1" localSheetId="38" hidden="1">{"'CUODE'!$B$11:$O$98"}</definedName>
    <definedName name="qasdasc_1" localSheetId="39" hidden="1">{"'CUODE'!$B$11:$O$98"}</definedName>
    <definedName name="qasdasc_1" localSheetId="40" hidden="1">{"'CUODE'!$B$11:$O$98"}</definedName>
    <definedName name="qasdasc_1" localSheetId="41" hidden="1">{"'CUODE'!$B$11:$O$98"}</definedName>
    <definedName name="qasdasc_1" localSheetId="42" hidden="1">{"'CUODE'!$B$11:$O$98"}</definedName>
    <definedName name="qasdasc_1" localSheetId="43" hidden="1">{"'CUODE'!$B$11:$O$98"}</definedName>
    <definedName name="qasdasc_1" localSheetId="44" hidden="1">{"'CUODE'!$B$11:$O$98"}</definedName>
    <definedName name="qasdasc_1" localSheetId="45" hidden="1">{"'CUODE'!$B$11:$O$98"}</definedName>
    <definedName name="qasdasc_1" localSheetId="46" hidden="1">{"'CUODE'!$B$11:$O$98"}</definedName>
    <definedName name="qasdasc_1" localSheetId="47" hidden="1">{"'CUODE'!$B$11:$O$98"}</definedName>
    <definedName name="qasdasc_1" localSheetId="48" hidden="1">{"'CUODE'!$B$11:$O$98"}</definedName>
    <definedName name="qasdasc_1" localSheetId="49" hidden="1">{"'CUODE'!$B$11:$O$98"}</definedName>
    <definedName name="qasdasc_1" localSheetId="51" hidden="1">{"'CUODE'!$B$11:$O$98"}</definedName>
    <definedName name="qasdasc_1" localSheetId="52" hidden="1">{"'CUODE'!$B$11:$O$98"}</definedName>
    <definedName name="qasdasc_1" localSheetId="53" hidden="1">{"'CUODE'!$B$11:$O$98"}</definedName>
    <definedName name="qasdasc_1" localSheetId="54" hidden="1">{"'CUODE'!$B$11:$O$98"}</definedName>
    <definedName name="qasdasc_1" localSheetId="55" hidden="1">{"'CUODE'!$B$11:$O$98"}</definedName>
    <definedName name="qasdasc_1" localSheetId="56" hidden="1">{"'CUODE'!$B$11:$O$98"}</definedName>
    <definedName name="qasdasc_1" localSheetId="57" hidden="1">{"'CUODE'!$B$11:$O$98"}</definedName>
    <definedName name="qasdasc_1" localSheetId="61" hidden="1">{"'CUODE'!$B$11:$O$98"}</definedName>
    <definedName name="qasdasc_1" localSheetId="62" hidden="1">{"'CUODE'!$B$11:$O$98"}</definedName>
    <definedName name="qasdasc_1" localSheetId="63" hidden="1">{"'CUODE'!$B$11:$O$98"}</definedName>
    <definedName name="qasdasc_1" localSheetId="64" hidden="1">{"'CUODE'!$B$11:$O$98"}</definedName>
    <definedName name="qasdasc_1" localSheetId="65" hidden="1">{"'CUODE'!$B$11:$O$98"}</definedName>
    <definedName name="qasdasc_1" localSheetId="66" hidden="1">{"'CUODE'!$B$11:$O$98"}</definedName>
    <definedName name="qasdasc_1" localSheetId="67" hidden="1">{"'CUODE'!$B$11:$O$98"}</definedName>
    <definedName name="qasdasc_1" localSheetId="70" hidden="1">{"'CUODE'!$B$11:$O$98"}</definedName>
    <definedName name="qasdasc_1" localSheetId="73" hidden="1">{"'CUODE'!$B$11:$O$98"}</definedName>
    <definedName name="qasdasc_1" localSheetId="74" hidden="1">{"'CUODE'!$B$11:$O$98"}</definedName>
    <definedName name="qasdasc_1" localSheetId="75" hidden="1">{"'CUODE'!$B$11:$O$98"}</definedName>
    <definedName name="qasdasc_1" localSheetId="76" hidden="1">{"'CUODE'!$B$11:$O$98"}</definedName>
    <definedName name="qasdasc_1" localSheetId="78" hidden="1">{"'CUODE'!$B$11:$O$98"}</definedName>
    <definedName name="qasdasc_1" localSheetId="79" hidden="1">{"'CUODE'!$B$11:$O$98"}</definedName>
    <definedName name="qasdasc_1" localSheetId="80" hidden="1">{"'CUODE'!$B$11:$O$98"}</definedName>
    <definedName name="qasdasc_1" localSheetId="81" hidden="1">{"'CUODE'!$B$11:$O$98"}</definedName>
    <definedName name="qasdasc_1" localSheetId="82" hidden="1">{"'CUODE'!$B$11:$O$98"}</definedName>
    <definedName name="qasdasc_1" localSheetId="85" hidden="1">{"'CUODE'!$B$11:$O$98"}</definedName>
    <definedName name="qasdasc_1" localSheetId="86" hidden="1">{"'CUODE'!$B$11:$O$98"}</definedName>
    <definedName name="qasdasc_1" localSheetId="87" hidden="1">{"'CUODE'!$B$11:$O$98"}</definedName>
    <definedName name="qasdasc_1" localSheetId="88" hidden="1">{"'CUODE'!$B$11:$O$98"}</definedName>
    <definedName name="qasdasc_1" localSheetId="8" hidden="1">{"'CUODE'!$B$11:$O$98"}</definedName>
    <definedName name="qasdasc_1" localSheetId="96" hidden="1">{"'CUODE'!$B$11:$O$98"}</definedName>
    <definedName name="qasdasc_1" localSheetId="97" hidden="1">{"'CUODE'!$B$11:$O$98"}</definedName>
    <definedName name="qasdasc_1" localSheetId="98" hidden="1">{"'CUODE'!$B$11:$O$98"}</definedName>
    <definedName name="qasdasc_1" hidden="1">{"'CUODE'!$B$11:$O$98"}</definedName>
    <definedName name="qatar_CA" localSheetId="124">OFFSET(Dates_CA,23,0)</definedName>
    <definedName name="qatar_CA" localSheetId="186">OFFSET(Dates_CA,23,0)</definedName>
    <definedName name="qatar_CA" localSheetId="192">OFFSET(Dates_CA,23,0)</definedName>
    <definedName name="qatar_CA" localSheetId="193">OFFSET(Fiscal81!Dates_CA,23,0)</definedName>
    <definedName name="qatar_CA" localSheetId="194">OFFSET(Fiscal82!Dates_CA,23,0)</definedName>
    <definedName name="qatar_CA" localSheetId="202">OFFSET(Fiscal90!Dates_CA,23,0)</definedName>
    <definedName name="qatar_CA" localSheetId="203">OFFSET(Fiscal91!Dates_CA,23,0)</definedName>
    <definedName name="qatar_CA" localSheetId="204">OFFSET(Fiscal92!Dates_CA,23,0)</definedName>
    <definedName name="qatar_CA" localSheetId="205">OFFSET(Fiscal93!Dates_CA,23,0)</definedName>
    <definedName name="qatar_CA" localSheetId="206">OFFSET(Fiscal94!Dates_CA,23,0)</definedName>
    <definedName name="qatar_CA" localSheetId="9">OFFSET(Dates_CA,23,0)</definedName>
    <definedName name="qatar_CA" localSheetId="112">OFFSET(Macro113!Dates_CA,23,0)</definedName>
    <definedName name="qatar_CA">OFFSET(Dates_CA,23,0)</definedName>
    <definedName name="qatar_GDP" localSheetId="124">OFFSET(Dates_GDP,23,0)</definedName>
    <definedName name="qatar_GDP" localSheetId="186">OFFSET(Dates_GDP,23,0)</definedName>
    <definedName name="qatar_GDP" localSheetId="192">OFFSET(Dates_GDP,23,0)</definedName>
    <definedName name="qatar_GDP" localSheetId="193">OFFSET(Fiscal81!Dates_GDP,23,0)</definedName>
    <definedName name="qatar_GDP" localSheetId="194">OFFSET(Fiscal82!Dates_GDP,23,0)</definedName>
    <definedName name="qatar_GDP" localSheetId="202">OFFSET(Fiscal90!Dates_GDP,23,0)</definedName>
    <definedName name="qatar_GDP" localSheetId="203">OFFSET(Fiscal91!Dates_GDP,23,0)</definedName>
    <definedName name="qatar_GDP" localSheetId="204">OFFSET(Dates_GDP,23,0)</definedName>
    <definedName name="qatar_GDP" localSheetId="205">OFFSET(Dates_GDP,23,0)</definedName>
    <definedName name="qatar_GDP" localSheetId="206">OFFSET(Dates_GDP,23,0)</definedName>
    <definedName name="qatar_GDP" localSheetId="9">OFFSET(Dates_GDP,23,0)</definedName>
    <definedName name="qatar_GDP" localSheetId="112">OFFSET(Dates_GDP,23,0)</definedName>
    <definedName name="qatar_GDP">OFFSET(Dates_GDP,23,0)</definedName>
    <definedName name="qawde" localSheetId="193">#REF!</definedName>
    <definedName name="qawde" localSheetId="194">#REF!</definedName>
    <definedName name="qawde" localSheetId="202">#REF!</definedName>
    <definedName name="qawde" localSheetId="203">#REF!</definedName>
    <definedName name="qawde" localSheetId="204">#REF!</definedName>
    <definedName name="qawde" localSheetId="205">#REF!</definedName>
    <definedName name="qawde" localSheetId="206">#REF!</definedName>
    <definedName name="qawde" localSheetId="112">#REF!</definedName>
    <definedName name="qawde" localSheetId="8">#REF!</definedName>
    <definedName name="qawde">#REF!</definedName>
    <definedName name="qaz" localSheetId="124" hidden="1">{"Tab1",#N/A,FALSE,"P";"Tab2",#N/A,FALSE,"P"}</definedName>
    <definedName name="qaz" localSheetId="127" hidden="1">{"Tab1",#N/A,FALSE,"P";"Tab2",#N/A,FALSE,"P"}</definedName>
    <definedName name="qaz" localSheetId="129" hidden="1">{"Tab1",#N/A,FALSE,"P";"Tab2",#N/A,FALSE,"P"}</definedName>
    <definedName name="qaz" localSheetId="130" hidden="1">{"Tab1",#N/A,FALSE,"P";"Tab2",#N/A,FALSE,"P"}</definedName>
    <definedName name="qaz" localSheetId="132" hidden="1">{"Tab1",#N/A,FALSE,"P";"Tab2",#N/A,FALSE,"P"}</definedName>
    <definedName name="qaz" localSheetId="133" hidden="1">{"Tab1",#N/A,FALSE,"P";"Tab2",#N/A,FALSE,"P"}</definedName>
    <definedName name="qaz" localSheetId="134" hidden="1">{"Tab1",#N/A,FALSE,"P";"Tab2",#N/A,FALSE,"P"}</definedName>
    <definedName name="qaz" localSheetId="178" hidden="1">{"Tab1",#N/A,FALSE,"P";"Tab2",#N/A,FALSE,"P"}</definedName>
    <definedName name="qaz" localSheetId="184" hidden="1">{"Tab1",#N/A,FALSE,"P";"Tab2",#N/A,FALSE,"P"}</definedName>
    <definedName name="qaz" localSheetId="186" hidden="1">{"Tab1",#N/A,FALSE,"P";"Tab2",#N/A,FALSE,"P"}</definedName>
    <definedName name="qaz" localSheetId="192" hidden="1">{"Tab1",#N/A,FALSE,"P";"Tab2",#N/A,FALSE,"P"}</definedName>
    <definedName name="qaz" localSheetId="193" hidden="1">{"Tab1",#N/A,FALSE,"P";"Tab2",#N/A,FALSE,"P"}</definedName>
    <definedName name="qaz" localSheetId="194" hidden="1">{"Tab1",#N/A,FALSE,"P";"Tab2",#N/A,FALSE,"P"}</definedName>
    <definedName name="qaz" localSheetId="121" hidden="1">{"Tab1",#N/A,FALSE,"P";"Tab2",#N/A,FALSE,"P"}</definedName>
    <definedName name="qaz" localSheetId="202" hidden="1">{"Tab1",#N/A,FALSE,"P";"Tab2",#N/A,FALSE,"P"}</definedName>
    <definedName name="qaz" localSheetId="203" hidden="1">{"Tab1",#N/A,FALSE,"P";"Tab2",#N/A,FALSE,"P"}</definedName>
    <definedName name="qaz" localSheetId="204" hidden="1">{"Tab1",#N/A,FALSE,"P";"Tab2",#N/A,FALSE,"P"}</definedName>
    <definedName name="qaz" localSheetId="205" hidden="1">{"Tab1",#N/A,FALSE,"P";"Tab2",#N/A,FALSE,"P"}</definedName>
    <definedName name="qaz" localSheetId="206" hidden="1">{"Tab1",#N/A,FALSE,"P";"Tab2",#N/A,FALSE,"P"}</definedName>
    <definedName name="qaz" localSheetId="9" hidden="1">{"Tab1",#N/A,FALSE,"P";"Tab2",#N/A,FALSE,"P"}</definedName>
    <definedName name="qaz" localSheetId="99" hidden="1">{"Tab1",#N/A,FALSE,"P";"Tab2",#N/A,FALSE,"P"}</definedName>
    <definedName name="qaz" localSheetId="104" hidden="1">{"Tab1",#N/A,FALSE,"P";"Tab2",#N/A,FALSE,"P"}</definedName>
    <definedName name="qaz" localSheetId="105" hidden="1">{"Tab1",#N/A,FALSE,"P";"Tab2",#N/A,FALSE,"P"}</definedName>
    <definedName name="qaz" localSheetId="108" hidden="1">{"Tab1",#N/A,FALSE,"P";"Tab2",#N/A,FALSE,"P"}</definedName>
    <definedName name="qaz" localSheetId="109" hidden="1">{"Tab1",#N/A,FALSE,"P";"Tab2",#N/A,FALSE,"P"}</definedName>
    <definedName name="qaz" localSheetId="110" hidden="1">{"Tab1",#N/A,FALSE,"P";"Tab2",#N/A,FALSE,"P"}</definedName>
    <definedName name="qaz" localSheetId="112" hidden="1">{"Tab1",#N/A,FALSE,"P";"Tab2",#N/A,FALSE,"P"}</definedName>
    <definedName name="qaz" localSheetId="14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7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CN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fewf" localSheetId="124" hidden="1">{"' Pernoct.tur'!$A$4:$AB$39"}</definedName>
    <definedName name="qefewf" localSheetId="127" hidden="1">{"' Pernoct.tur'!$A$4:$AB$39"}</definedName>
    <definedName name="qefewf" localSheetId="129" hidden="1">{"' Pernoct.tur'!$A$4:$AB$39"}</definedName>
    <definedName name="qefewf" localSheetId="130" hidden="1">{"' Pernoct.tur'!$A$4:$AB$39"}</definedName>
    <definedName name="qefewf" localSheetId="132" hidden="1">{"' Pernoct.tur'!$A$4:$AB$39"}</definedName>
    <definedName name="qefewf" localSheetId="133" hidden="1">{"' Pernoct.tur'!$A$4:$AB$39"}</definedName>
    <definedName name="qefewf" localSheetId="134" hidden="1">{"' Pernoct.tur'!$A$4:$AB$39"}</definedName>
    <definedName name="qefewf" localSheetId="178" hidden="1">{"' Pernoct.tur'!$A$4:$AB$39"}</definedName>
    <definedName name="qefewf" localSheetId="184" hidden="1">{"' Pernoct.tur'!$A$4:$AB$39"}</definedName>
    <definedName name="qefewf" localSheetId="186" hidden="1">{"' Pernoct.tur'!$A$4:$AB$39"}</definedName>
    <definedName name="qefewf" localSheetId="192" hidden="1">{"' Pernoct.tur'!$A$4:$AB$39"}</definedName>
    <definedName name="qefewf" localSheetId="193" hidden="1">{"' Pernoct.tur'!$A$4:$AB$39"}</definedName>
    <definedName name="qefewf" localSheetId="194" hidden="1">{"' Pernoct.tur'!$A$4:$AB$39"}</definedName>
    <definedName name="qefewf" localSheetId="121" hidden="1">{"' Pernoct.tur'!$A$4:$AB$39"}</definedName>
    <definedName name="qefewf" localSheetId="202" hidden="1">{"' Pernoct.tur'!$A$4:$AB$39"}</definedName>
    <definedName name="qefewf" localSheetId="203" hidden="1">{"' Pernoct.tur'!$A$4:$AB$39"}</definedName>
    <definedName name="qefewf" localSheetId="204" hidden="1">{"' Pernoct.tur'!$A$4:$AB$39"}</definedName>
    <definedName name="qefewf" localSheetId="205" hidden="1">{"' Pernoct.tur'!$A$4:$AB$39"}</definedName>
    <definedName name="qefewf" localSheetId="206" hidden="1">{"' Pernoct.tur'!$A$4:$AB$39"}</definedName>
    <definedName name="qefewf" localSheetId="0" hidden="1">{"' Pernoct.tur'!$A$4:$AB$39"}</definedName>
    <definedName name="qefewf" localSheetId="9" hidden="1">{"' Pernoct.tur'!$A$4:$AB$39"}</definedName>
    <definedName name="qefewf" localSheetId="99" hidden="1">{"' Pernoct.tur'!$A$4:$AB$39"}</definedName>
    <definedName name="qefewf" localSheetId="104" hidden="1">{"' Pernoct.tur'!$A$4:$AB$39"}</definedName>
    <definedName name="qefewf" localSheetId="105" hidden="1">{"' Pernoct.tur'!$A$4:$AB$39"}</definedName>
    <definedName name="qefewf" localSheetId="108" hidden="1">{"' Pernoct.tur'!$A$4:$AB$39"}</definedName>
    <definedName name="qefewf" localSheetId="109" hidden="1">{"' Pernoct.tur'!$A$4:$AB$39"}</definedName>
    <definedName name="qefewf" localSheetId="110" hidden="1">{"' Pernoct.tur'!$A$4:$AB$39"}</definedName>
    <definedName name="qefewf" localSheetId="112" hidden="1">{"' Pernoct.tur'!$A$4:$AB$39"}</definedName>
    <definedName name="qefewf" localSheetId="14" hidden="1">{"' Pernoct.tur'!$A$4:$AB$39"}</definedName>
    <definedName name="qefewf" localSheetId="16" hidden="1">{"' Pernoct.tur'!$A$4:$AB$39"}</definedName>
    <definedName name="qefewf" localSheetId="1" hidden="1">{"' Pernoct.tur'!$A$4:$AB$39"}</definedName>
    <definedName name="qefewf" localSheetId="19" hidden="1">{"' Pernoct.tur'!$A$4:$AB$39"}</definedName>
    <definedName name="qefewf" localSheetId="20" hidden="1">{"' Pernoct.tur'!$A$4:$AB$39"}</definedName>
    <definedName name="qefewf" localSheetId="2" hidden="1">{"' Pernoct.tur'!$A$4:$AB$39"}</definedName>
    <definedName name="qefewf" localSheetId="38" hidden="1">{"' Pernoct.tur'!$A$4:$AB$39"}</definedName>
    <definedName name="qefewf" localSheetId="39" hidden="1">{"' Pernoct.tur'!$A$4:$AB$39"}</definedName>
    <definedName name="qefewf" localSheetId="40" hidden="1">{"' Pernoct.tur'!$A$4:$AB$39"}</definedName>
    <definedName name="qefewf" localSheetId="41" hidden="1">{"' Pernoct.tur'!$A$4:$AB$39"}</definedName>
    <definedName name="qefewf" localSheetId="42" hidden="1">{"' Pernoct.tur'!$A$4:$AB$39"}</definedName>
    <definedName name="qefewf" localSheetId="43" hidden="1">{"' Pernoct.tur'!$A$4:$AB$39"}</definedName>
    <definedName name="qefewf" localSheetId="44" hidden="1">{"' Pernoct.tur'!$A$4:$AB$39"}</definedName>
    <definedName name="qefewf" localSheetId="45" hidden="1">{"' Pernoct.tur'!$A$4:$AB$39"}</definedName>
    <definedName name="qefewf" localSheetId="46" hidden="1">{"' Pernoct.tur'!$A$4:$AB$39"}</definedName>
    <definedName name="qefewf" localSheetId="47" hidden="1">{"' Pernoct.tur'!$A$4:$AB$39"}</definedName>
    <definedName name="qefewf" localSheetId="48" hidden="1">{"' Pernoct.tur'!$A$4:$AB$39"}</definedName>
    <definedName name="qefewf" localSheetId="49" hidden="1">{"' Pernoct.tur'!$A$4:$AB$39"}</definedName>
    <definedName name="qefewf" localSheetId="51" hidden="1">{"' Pernoct.tur'!$A$4:$AB$39"}</definedName>
    <definedName name="qefewf" localSheetId="52" hidden="1">{"' Pernoct.tur'!$A$4:$AB$39"}</definedName>
    <definedName name="qefewf" localSheetId="53" hidden="1">{"' Pernoct.tur'!$A$4:$AB$39"}</definedName>
    <definedName name="qefewf" localSheetId="65" hidden="1">{"' Pernoct.tur'!$A$4:$AB$39"}</definedName>
    <definedName name="qefewf" localSheetId="66" hidden="1">{"' Pernoct.tur'!$A$4:$AB$39"}</definedName>
    <definedName name="qefewf" localSheetId="67" hidden="1">{"' Pernoct.tur'!$A$4:$AB$39"}</definedName>
    <definedName name="qefewf" localSheetId="8" hidden="1">{"' Pernoct.tur'!$A$4:$AB$39"}</definedName>
    <definedName name="qefewf" hidden="1">{"' Pernoct.tur'!$A$4:$AB$39"}</definedName>
    <definedName name="qer" localSheetId="124" hidden="1">{"Tab1",#N/A,FALSE,"P";"Tab2",#N/A,FALSE,"P"}</definedName>
    <definedName name="qer" localSheetId="127" hidden="1">{"Tab1",#N/A,FALSE,"P";"Tab2",#N/A,FALSE,"P"}</definedName>
    <definedName name="qer" localSheetId="129" hidden="1">{"Tab1",#N/A,FALSE,"P";"Tab2",#N/A,FALSE,"P"}</definedName>
    <definedName name="qer" localSheetId="130" hidden="1">{"Tab1",#N/A,FALSE,"P";"Tab2",#N/A,FALSE,"P"}</definedName>
    <definedName name="qer" localSheetId="132" hidden="1">{"Tab1",#N/A,FALSE,"P";"Tab2",#N/A,FALSE,"P"}</definedName>
    <definedName name="qer" localSheetId="133" hidden="1">{"Tab1",#N/A,FALSE,"P";"Tab2",#N/A,FALSE,"P"}</definedName>
    <definedName name="qer" localSheetId="134" hidden="1">{"Tab1",#N/A,FALSE,"P";"Tab2",#N/A,FALSE,"P"}</definedName>
    <definedName name="qer" localSheetId="178" hidden="1">{"Tab1",#N/A,FALSE,"P";"Tab2",#N/A,FALSE,"P"}</definedName>
    <definedName name="qer" localSheetId="184" hidden="1">{"Tab1",#N/A,FALSE,"P";"Tab2",#N/A,FALSE,"P"}</definedName>
    <definedName name="qer" localSheetId="186" hidden="1">{"Tab1",#N/A,FALSE,"P";"Tab2",#N/A,FALSE,"P"}</definedName>
    <definedName name="qer" localSheetId="192" hidden="1">{"Tab1",#N/A,FALSE,"P";"Tab2",#N/A,FALSE,"P"}</definedName>
    <definedName name="qer" localSheetId="193" hidden="1">{"Tab1",#N/A,FALSE,"P";"Tab2",#N/A,FALSE,"P"}</definedName>
    <definedName name="qer" localSheetId="194" hidden="1">{"Tab1",#N/A,FALSE,"P";"Tab2",#N/A,FALSE,"P"}</definedName>
    <definedName name="qer" localSheetId="121" hidden="1">{"Tab1",#N/A,FALSE,"P";"Tab2",#N/A,FALSE,"P"}</definedName>
    <definedName name="qer" localSheetId="202" hidden="1">{"Tab1",#N/A,FALSE,"P";"Tab2",#N/A,FALSE,"P"}</definedName>
    <definedName name="qer" localSheetId="203" hidden="1">{"Tab1",#N/A,FALSE,"P";"Tab2",#N/A,FALSE,"P"}</definedName>
    <definedName name="qer" localSheetId="204" hidden="1">{"Tab1",#N/A,FALSE,"P";"Tab2",#N/A,FALSE,"P"}</definedName>
    <definedName name="qer" localSheetId="205" hidden="1">{"Tab1",#N/A,FALSE,"P";"Tab2",#N/A,FALSE,"P"}</definedName>
    <definedName name="qer" localSheetId="206" hidden="1">{"Tab1",#N/A,FALSE,"P";"Tab2",#N/A,FALSE,"P"}</definedName>
    <definedName name="qer" localSheetId="9" hidden="1">{"Tab1",#N/A,FALSE,"P";"Tab2",#N/A,FALSE,"P"}</definedName>
    <definedName name="qer" localSheetId="99" hidden="1">{"Tab1",#N/A,FALSE,"P";"Tab2",#N/A,FALSE,"P"}</definedName>
    <definedName name="qer" localSheetId="104" hidden="1">{"Tab1",#N/A,FALSE,"P";"Tab2",#N/A,FALSE,"P"}</definedName>
    <definedName name="qer" localSheetId="105" hidden="1">{"Tab1",#N/A,FALSE,"P";"Tab2",#N/A,FALSE,"P"}</definedName>
    <definedName name="qer" localSheetId="108" hidden="1">{"Tab1",#N/A,FALSE,"P";"Tab2",#N/A,FALSE,"P"}</definedName>
    <definedName name="qer" localSheetId="109" hidden="1">{"Tab1",#N/A,FALSE,"P";"Tab2",#N/A,FALSE,"P"}</definedName>
    <definedName name="qer" localSheetId="110" hidden="1">{"Tab1",#N/A,FALSE,"P";"Tab2",#N/A,FALSE,"P"}</definedName>
    <definedName name="qer" localSheetId="112" hidden="1">{"Tab1",#N/A,FALSE,"P";"Tab2",#N/A,FALSE,"P"}</definedName>
    <definedName name="qer" localSheetId="14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7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ewrtthweryhn" localSheetId="124" hidden="1">{"' Pernoct.tur'!$A$4:$AB$39"}</definedName>
    <definedName name="qewrtthweryhn" localSheetId="127" hidden="1">{"' Pernoct.tur'!$A$4:$AB$39"}</definedName>
    <definedName name="qewrtthweryhn" localSheetId="129" hidden="1">{"' Pernoct.tur'!$A$4:$AB$39"}</definedName>
    <definedName name="qewrtthweryhn" localSheetId="130" hidden="1">{"' Pernoct.tur'!$A$4:$AB$39"}</definedName>
    <definedName name="qewrtthweryhn" localSheetId="132" hidden="1">{"' Pernoct.tur'!$A$4:$AB$39"}</definedName>
    <definedName name="qewrtthweryhn" localSheetId="133" hidden="1">{"' Pernoct.tur'!$A$4:$AB$39"}</definedName>
    <definedName name="qewrtthweryhn" localSheetId="134" hidden="1">{"' Pernoct.tur'!$A$4:$AB$39"}</definedName>
    <definedName name="qewrtthweryhn" localSheetId="178" hidden="1">{"' Pernoct.tur'!$A$4:$AB$39"}</definedName>
    <definedName name="qewrtthweryhn" localSheetId="184" hidden="1">{"' Pernoct.tur'!$A$4:$AB$39"}</definedName>
    <definedName name="qewrtthweryhn" localSheetId="186" hidden="1">{"' Pernoct.tur'!$A$4:$AB$39"}</definedName>
    <definedName name="qewrtthweryhn" localSheetId="192" hidden="1">{"' Pernoct.tur'!$A$4:$AB$39"}</definedName>
    <definedName name="qewrtthweryhn" localSheetId="193" hidden="1">{"' Pernoct.tur'!$A$4:$AB$39"}</definedName>
    <definedName name="qewrtthweryhn" localSheetId="194" hidden="1">{"' Pernoct.tur'!$A$4:$AB$39"}</definedName>
    <definedName name="qewrtthweryhn" localSheetId="121" hidden="1">{"' Pernoct.tur'!$A$4:$AB$39"}</definedName>
    <definedName name="qewrtthweryhn" localSheetId="202" hidden="1">{"' Pernoct.tur'!$A$4:$AB$39"}</definedName>
    <definedName name="qewrtthweryhn" localSheetId="203" hidden="1">{"' Pernoct.tur'!$A$4:$AB$39"}</definedName>
    <definedName name="qewrtthweryhn" localSheetId="204" hidden="1">{"' Pernoct.tur'!$A$4:$AB$39"}</definedName>
    <definedName name="qewrtthweryhn" localSheetId="205" hidden="1">{"' Pernoct.tur'!$A$4:$AB$39"}</definedName>
    <definedName name="qewrtthweryhn" localSheetId="206" hidden="1">{"' Pernoct.tur'!$A$4:$AB$39"}</definedName>
    <definedName name="qewrtthweryhn" localSheetId="0" hidden="1">{"' Pernoct.tur'!$A$4:$AB$39"}</definedName>
    <definedName name="qewrtthweryhn" localSheetId="9" hidden="1">{"' Pernoct.tur'!$A$4:$AB$39"}</definedName>
    <definedName name="qewrtthweryhn" localSheetId="99" hidden="1">{"' Pernoct.tur'!$A$4:$AB$39"}</definedName>
    <definedName name="qewrtthweryhn" localSheetId="104" hidden="1">{"' Pernoct.tur'!$A$4:$AB$39"}</definedName>
    <definedName name="qewrtthweryhn" localSheetId="105" hidden="1">{"' Pernoct.tur'!$A$4:$AB$39"}</definedName>
    <definedName name="qewrtthweryhn" localSheetId="108" hidden="1">{"' Pernoct.tur'!$A$4:$AB$39"}</definedName>
    <definedName name="qewrtthweryhn" localSheetId="109" hidden="1">{"' Pernoct.tur'!$A$4:$AB$39"}</definedName>
    <definedName name="qewrtthweryhn" localSheetId="110" hidden="1">{"' Pernoct.tur'!$A$4:$AB$39"}</definedName>
    <definedName name="qewrtthweryhn" localSheetId="112" hidden="1">{"' Pernoct.tur'!$A$4:$AB$39"}</definedName>
    <definedName name="qewrtthweryhn" localSheetId="14" hidden="1">{"' Pernoct.tur'!$A$4:$AB$39"}</definedName>
    <definedName name="qewrtthweryhn" localSheetId="16" hidden="1">{"' Pernoct.tur'!$A$4:$AB$39"}</definedName>
    <definedName name="qewrtthweryhn" localSheetId="1" hidden="1">{"' Pernoct.tur'!$A$4:$AB$39"}</definedName>
    <definedName name="qewrtthweryhn" localSheetId="19" hidden="1">{"' Pernoct.tur'!$A$4:$AB$39"}</definedName>
    <definedName name="qewrtthweryhn" localSheetId="20" hidden="1">{"' Pernoct.tur'!$A$4:$AB$39"}</definedName>
    <definedName name="qewrtthweryhn" localSheetId="2" hidden="1">{"' Pernoct.tur'!$A$4:$AB$39"}</definedName>
    <definedName name="qewrtthweryhn" localSheetId="38" hidden="1">{"' Pernoct.tur'!$A$4:$AB$39"}</definedName>
    <definedName name="qewrtthweryhn" localSheetId="39" hidden="1">{"' Pernoct.tur'!$A$4:$AB$39"}</definedName>
    <definedName name="qewrtthweryhn" localSheetId="40" hidden="1">{"' Pernoct.tur'!$A$4:$AB$39"}</definedName>
    <definedName name="qewrtthweryhn" localSheetId="41" hidden="1">{"' Pernoct.tur'!$A$4:$AB$39"}</definedName>
    <definedName name="qewrtthweryhn" localSheetId="42" hidden="1">{"' Pernoct.tur'!$A$4:$AB$39"}</definedName>
    <definedName name="qewrtthweryhn" localSheetId="43" hidden="1">{"' Pernoct.tur'!$A$4:$AB$39"}</definedName>
    <definedName name="qewrtthweryhn" localSheetId="44" hidden="1">{"' Pernoct.tur'!$A$4:$AB$39"}</definedName>
    <definedName name="qewrtthweryhn" localSheetId="45" hidden="1">{"' Pernoct.tur'!$A$4:$AB$39"}</definedName>
    <definedName name="qewrtthweryhn" localSheetId="46" hidden="1">{"' Pernoct.tur'!$A$4:$AB$39"}</definedName>
    <definedName name="qewrtthweryhn" localSheetId="47" hidden="1">{"' Pernoct.tur'!$A$4:$AB$39"}</definedName>
    <definedName name="qewrtthweryhn" localSheetId="48" hidden="1">{"' Pernoct.tur'!$A$4:$AB$39"}</definedName>
    <definedName name="qewrtthweryhn" localSheetId="49" hidden="1">{"' Pernoct.tur'!$A$4:$AB$39"}</definedName>
    <definedName name="qewrtthweryhn" localSheetId="51" hidden="1">{"' Pernoct.tur'!$A$4:$AB$39"}</definedName>
    <definedName name="qewrtthweryhn" localSheetId="52" hidden="1">{"' Pernoct.tur'!$A$4:$AB$39"}</definedName>
    <definedName name="qewrtthweryhn" localSheetId="53" hidden="1">{"' Pernoct.tur'!$A$4:$AB$39"}</definedName>
    <definedName name="qewrtthweryhn" localSheetId="65" hidden="1">{"' Pernoct.tur'!$A$4:$AB$39"}</definedName>
    <definedName name="qewrtthweryhn" localSheetId="66" hidden="1">{"' Pernoct.tur'!$A$4:$AB$39"}</definedName>
    <definedName name="qewrtthweryhn" localSheetId="67" hidden="1">{"' Pernoct.tur'!$A$4:$AB$39"}</definedName>
    <definedName name="qewrtthweryhn" localSheetId="8" hidden="1">{"' Pernoct.tur'!$A$4:$AB$39"}</definedName>
    <definedName name="qewrtthweryhn" hidden="1">{"' Pernoct.tur'!$A$4:$AB$39"}</definedName>
    <definedName name="QFISCAL" localSheetId="134">#REF!</definedName>
    <definedName name="QFISCAL" localSheetId="178">#REF!</definedName>
    <definedName name="QFISCAL" localSheetId="184">#REF!</definedName>
    <definedName name="QFISCAL" localSheetId="193">#REF!</definedName>
    <definedName name="QFISCAL" localSheetId="194">#REF!</definedName>
    <definedName name="QFISCAL" localSheetId="202">#REF!</definedName>
    <definedName name="QFISCAL" localSheetId="203">#REF!</definedName>
    <definedName name="QFISCAL" localSheetId="204">#REF!</definedName>
    <definedName name="QFISCAL" localSheetId="205">#REF!</definedName>
    <definedName name="QFISCAL" localSheetId="206">#REF!</definedName>
    <definedName name="QFISCAL">#REF!</definedName>
    <definedName name="qggreghqwerherh" localSheetId="124" hidden="1">{#N/A,#N/A,FALSE,"HOJA 1";#N/A,#N/A,FALSE,"HOJA 2";#N/A,#N/A,FALSE,"HOJA 3";#N/A,#N/A,FALSE,"HOJA 4"}</definedName>
    <definedName name="qggreghqwerherh" localSheetId="127" hidden="1">{#N/A,#N/A,FALSE,"HOJA 1";#N/A,#N/A,FALSE,"HOJA 2";#N/A,#N/A,FALSE,"HOJA 3";#N/A,#N/A,FALSE,"HOJA 4"}</definedName>
    <definedName name="qggreghqwerherh" localSheetId="129" hidden="1">{#N/A,#N/A,FALSE,"HOJA 1";#N/A,#N/A,FALSE,"HOJA 2";#N/A,#N/A,FALSE,"HOJA 3";#N/A,#N/A,FALSE,"HOJA 4"}</definedName>
    <definedName name="qggreghqwerherh" localSheetId="130" hidden="1">{#N/A,#N/A,FALSE,"HOJA 1";#N/A,#N/A,FALSE,"HOJA 2";#N/A,#N/A,FALSE,"HOJA 3";#N/A,#N/A,FALSE,"HOJA 4"}</definedName>
    <definedName name="qggreghqwerherh" localSheetId="132" hidden="1">{#N/A,#N/A,FALSE,"HOJA 1";#N/A,#N/A,FALSE,"HOJA 2";#N/A,#N/A,FALSE,"HOJA 3";#N/A,#N/A,FALSE,"HOJA 4"}</definedName>
    <definedName name="qggreghqwerherh" localSheetId="133" hidden="1">{#N/A,#N/A,FALSE,"HOJA 1";#N/A,#N/A,FALSE,"HOJA 2";#N/A,#N/A,FALSE,"HOJA 3";#N/A,#N/A,FALSE,"HOJA 4"}</definedName>
    <definedName name="qggreghqwerherh" localSheetId="134" hidden="1">{#N/A,#N/A,FALSE,"HOJA 1";#N/A,#N/A,FALSE,"HOJA 2";#N/A,#N/A,FALSE,"HOJA 3";#N/A,#N/A,FALSE,"HOJA 4"}</definedName>
    <definedName name="qggreghqwerherh" localSheetId="178" hidden="1">{#N/A,#N/A,FALSE,"HOJA 1";#N/A,#N/A,FALSE,"HOJA 2";#N/A,#N/A,FALSE,"HOJA 3";#N/A,#N/A,FALSE,"HOJA 4"}</definedName>
    <definedName name="qggreghqwerherh" localSheetId="184" hidden="1">{#N/A,#N/A,FALSE,"HOJA 1";#N/A,#N/A,FALSE,"HOJA 2";#N/A,#N/A,FALSE,"HOJA 3";#N/A,#N/A,FALSE,"HOJA 4"}</definedName>
    <definedName name="qggreghqwerherh" localSheetId="186" hidden="1">{#N/A,#N/A,FALSE,"HOJA 1";#N/A,#N/A,FALSE,"HOJA 2";#N/A,#N/A,FALSE,"HOJA 3";#N/A,#N/A,FALSE,"HOJA 4"}</definedName>
    <definedName name="qggreghqwerherh" localSheetId="192" hidden="1">{#N/A,#N/A,FALSE,"HOJA 1";#N/A,#N/A,FALSE,"HOJA 2";#N/A,#N/A,FALSE,"HOJA 3";#N/A,#N/A,FALSE,"HOJA 4"}</definedName>
    <definedName name="qggreghqwerherh" localSheetId="193" hidden="1">{#N/A,#N/A,FALSE,"HOJA 1";#N/A,#N/A,FALSE,"HOJA 2";#N/A,#N/A,FALSE,"HOJA 3";#N/A,#N/A,FALSE,"HOJA 4"}</definedName>
    <definedName name="qggreghqwerherh" localSheetId="194" hidden="1">{#N/A,#N/A,FALSE,"HOJA 1";#N/A,#N/A,FALSE,"HOJA 2";#N/A,#N/A,FALSE,"HOJA 3";#N/A,#N/A,FALSE,"HOJA 4"}</definedName>
    <definedName name="qggreghqwerherh" localSheetId="121" hidden="1">{#N/A,#N/A,FALSE,"HOJA 1";#N/A,#N/A,FALSE,"HOJA 2";#N/A,#N/A,FALSE,"HOJA 3";#N/A,#N/A,FALSE,"HOJA 4"}</definedName>
    <definedName name="qggreghqwerherh" localSheetId="202" hidden="1">{#N/A,#N/A,FALSE,"HOJA 1";#N/A,#N/A,FALSE,"HOJA 2";#N/A,#N/A,FALSE,"HOJA 3";#N/A,#N/A,FALSE,"HOJA 4"}</definedName>
    <definedName name="qggreghqwerherh" localSheetId="203" hidden="1">{#N/A,#N/A,FALSE,"HOJA 1";#N/A,#N/A,FALSE,"HOJA 2";#N/A,#N/A,FALSE,"HOJA 3";#N/A,#N/A,FALSE,"HOJA 4"}</definedName>
    <definedName name="qggreghqwerherh" localSheetId="204" hidden="1">{#N/A,#N/A,FALSE,"HOJA 1";#N/A,#N/A,FALSE,"HOJA 2";#N/A,#N/A,FALSE,"HOJA 3";#N/A,#N/A,FALSE,"HOJA 4"}</definedName>
    <definedName name="qggreghqwerherh" localSheetId="205" hidden="1">{#N/A,#N/A,FALSE,"HOJA 1";#N/A,#N/A,FALSE,"HOJA 2";#N/A,#N/A,FALSE,"HOJA 3";#N/A,#N/A,FALSE,"HOJA 4"}</definedName>
    <definedName name="qggreghqwerherh" localSheetId="206" hidden="1">{#N/A,#N/A,FALSE,"HOJA 1";#N/A,#N/A,FALSE,"HOJA 2";#N/A,#N/A,FALSE,"HOJA 3";#N/A,#N/A,FALSE,"HOJA 4"}</definedName>
    <definedName name="qggreghqwerherh" localSheetId="0" hidden="1">{#N/A,#N/A,FALSE,"HOJA 1";#N/A,#N/A,FALSE,"HOJA 2";#N/A,#N/A,FALSE,"HOJA 3";#N/A,#N/A,FALSE,"HOJA 4"}</definedName>
    <definedName name="qggreghqwerherh" localSheetId="9" hidden="1">{#N/A,#N/A,FALSE,"HOJA 1";#N/A,#N/A,FALSE,"HOJA 2";#N/A,#N/A,FALSE,"HOJA 3";#N/A,#N/A,FALSE,"HOJA 4"}</definedName>
    <definedName name="qggreghqwerherh" localSheetId="99" hidden="1">{#N/A,#N/A,FALSE,"HOJA 1";#N/A,#N/A,FALSE,"HOJA 2";#N/A,#N/A,FALSE,"HOJA 3";#N/A,#N/A,FALSE,"HOJA 4"}</definedName>
    <definedName name="qggreghqwerherh" localSheetId="104" hidden="1">{#N/A,#N/A,FALSE,"HOJA 1";#N/A,#N/A,FALSE,"HOJA 2";#N/A,#N/A,FALSE,"HOJA 3";#N/A,#N/A,FALSE,"HOJA 4"}</definedName>
    <definedName name="qggreghqwerherh" localSheetId="105" hidden="1">{#N/A,#N/A,FALSE,"HOJA 1";#N/A,#N/A,FALSE,"HOJA 2";#N/A,#N/A,FALSE,"HOJA 3";#N/A,#N/A,FALSE,"HOJA 4"}</definedName>
    <definedName name="qggreghqwerherh" localSheetId="108" hidden="1">{#N/A,#N/A,FALSE,"HOJA 1";#N/A,#N/A,FALSE,"HOJA 2";#N/A,#N/A,FALSE,"HOJA 3";#N/A,#N/A,FALSE,"HOJA 4"}</definedName>
    <definedName name="qggreghqwerherh" localSheetId="109" hidden="1">{#N/A,#N/A,FALSE,"HOJA 1";#N/A,#N/A,FALSE,"HOJA 2";#N/A,#N/A,FALSE,"HOJA 3";#N/A,#N/A,FALSE,"HOJA 4"}</definedName>
    <definedName name="qggreghqwerherh" localSheetId="110" hidden="1">{#N/A,#N/A,FALSE,"HOJA 1";#N/A,#N/A,FALSE,"HOJA 2";#N/A,#N/A,FALSE,"HOJA 3";#N/A,#N/A,FALSE,"HOJA 4"}</definedName>
    <definedName name="qggreghqwerherh" localSheetId="112" hidden="1">{#N/A,#N/A,FALSE,"HOJA 1";#N/A,#N/A,FALSE,"HOJA 2";#N/A,#N/A,FALSE,"HOJA 3";#N/A,#N/A,FALSE,"HOJA 4"}</definedName>
    <definedName name="qggreghqwerherh" localSheetId="14" hidden="1">{#N/A,#N/A,FALSE,"HOJA 1";#N/A,#N/A,FALSE,"HOJA 2";#N/A,#N/A,FALSE,"HOJA 3";#N/A,#N/A,FALSE,"HOJA 4"}</definedName>
    <definedName name="qggreghqwerherh" localSheetId="16" hidden="1">{#N/A,#N/A,FALSE,"HOJA 1";#N/A,#N/A,FALSE,"HOJA 2";#N/A,#N/A,FALSE,"HOJA 3";#N/A,#N/A,FALSE,"HOJA 4"}</definedName>
    <definedName name="qggreghqwerherh" localSheetId="1" hidden="1">{#N/A,#N/A,FALSE,"HOJA 1";#N/A,#N/A,FALSE,"HOJA 2";#N/A,#N/A,FALSE,"HOJA 3";#N/A,#N/A,FALSE,"HOJA 4"}</definedName>
    <definedName name="qggreghqwerherh" localSheetId="19" hidden="1">{#N/A,#N/A,FALSE,"HOJA 1";#N/A,#N/A,FALSE,"HOJA 2";#N/A,#N/A,FALSE,"HOJA 3";#N/A,#N/A,FALSE,"HOJA 4"}</definedName>
    <definedName name="qggreghqwerherh" localSheetId="20" hidden="1">{#N/A,#N/A,FALSE,"HOJA 1";#N/A,#N/A,FALSE,"HOJA 2";#N/A,#N/A,FALSE,"HOJA 3";#N/A,#N/A,FALSE,"HOJA 4"}</definedName>
    <definedName name="qggreghqwerherh" localSheetId="2" hidden="1">{#N/A,#N/A,FALSE,"HOJA 1";#N/A,#N/A,FALSE,"HOJA 2";#N/A,#N/A,FALSE,"HOJA 3";#N/A,#N/A,FALSE,"HOJA 4"}</definedName>
    <definedName name="qggreghqwerherh" localSheetId="38" hidden="1">{#N/A,#N/A,FALSE,"HOJA 1";#N/A,#N/A,FALSE,"HOJA 2";#N/A,#N/A,FALSE,"HOJA 3";#N/A,#N/A,FALSE,"HOJA 4"}</definedName>
    <definedName name="qggreghqwerherh" localSheetId="39" hidden="1">{#N/A,#N/A,FALSE,"HOJA 1";#N/A,#N/A,FALSE,"HOJA 2";#N/A,#N/A,FALSE,"HOJA 3";#N/A,#N/A,FALSE,"HOJA 4"}</definedName>
    <definedName name="qggreghqwerherh" localSheetId="40" hidden="1">{#N/A,#N/A,FALSE,"HOJA 1";#N/A,#N/A,FALSE,"HOJA 2";#N/A,#N/A,FALSE,"HOJA 3";#N/A,#N/A,FALSE,"HOJA 4"}</definedName>
    <definedName name="qggreghqwerherh" localSheetId="41" hidden="1">{#N/A,#N/A,FALSE,"HOJA 1";#N/A,#N/A,FALSE,"HOJA 2";#N/A,#N/A,FALSE,"HOJA 3";#N/A,#N/A,FALSE,"HOJA 4"}</definedName>
    <definedName name="qggreghqwerherh" localSheetId="42" hidden="1">{#N/A,#N/A,FALSE,"HOJA 1";#N/A,#N/A,FALSE,"HOJA 2";#N/A,#N/A,FALSE,"HOJA 3";#N/A,#N/A,FALSE,"HOJA 4"}</definedName>
    <definedName name="qggreghqwerherh" localSheetId="43" hidden="1">{#N/A,#N/A,FALSE,"HOJA 1";#N/A,#N/A,FALSE,"HOJA 2";#N/A,#N/A,FALSE,"HOJA 3";#N/A,#N/A,FALSE,"HOJA 4"}</definedName>
    <definedName name="qggreghqwerherh" localSheetId="44" hidden="1">{#N/A,#N/A,FALSE,"HOJA 1";#N/A,#N/A,FALSE,"HOJA 2";#N/A,#N/A,FALSE,"HOJA 3";#N/A,#N/A,FALSE,"HOJA 4"}</definedName>
    <definedName name="qggreghqwerherh" localSheetId="45" hidden="1">{#N/A,#N/A,FALSE,"HOJA 1";#N/A,#N/A,FALSE,"HOJA 2";#N/A,#N/A,FALSE,"HOJA 3";#N/A,#N/A,FALSE,"HOJA 4"}</definedName>
    <definedName name="qggreghqwerherh" localSheetId="46" hidden="1">{#N/A,#N/A,FALSE,"HOJA 1";#N/A,#N/A,FALSE,"HOJA 2";#N/A,#N/A,FALSE,"HOJA 3";#N/A,#N/A,FALSE,"HOJA 4"}</definedName>
    <definedName name="qggreghqwerherh" localSheetId="47" hidden="1">{#N/A,#N/A,FALSE,"HOJA 1";#N/A,#N/A,FALSE,"HOJA 2";#N/A,#N/A,FALSE,"HOJA 3";#N/A,#N/A,FALSE,"HOJA 4"}</definedName>
    <definedName name="qggreghqwerherh" localSheetId="48" hidden="1">{#N/A,#N/A,FALSE,"HOJA 1";#N/A,#N/A,FALSE,"HOJA 2";#N/A,#N/A,FALSE,"HOJA 3";#N/A,#N/A,FALSE,"HOJA 4"}</definedName>
    <definedName name="qggreghqwerherh" localSheetId="49" hidden="1">{#N/A,#N/A,FALSE,"HOJA 1";#N/A,#N/A,FALSE,"HOJA 2";#N/A,#N/A,FALSE,"HOJA 3";#N/A,#N/A,FALSE,"HOJA 4"}</definedName>
    <definedName name="qggreghqwerherh" localSheetId="51" hidden="1">{#N/A,#N/A,FALSE,"HOJA 1";#N/A,#N/A,FALSE,"HOJA 2";#N/A,#N/A,FALSE,"HOJA 3";#N/A,#N/A,FALSE,"HOJA 4"}</definedName>
    <definedName name="qggreghqwerherh" localSheetId="52" hidden="1">{#N/A,#N/A,FALSE,"HOJA 1";#N/A,#N/A,FALSE,"HOJA 2";#N/A,#N/A,FALSE,"HOJA 3";#N/A,#N/A,FALSE,"HOJA 4"}</definedName>
    <definedName name="qggreghqwerherh" localSheetId="53" hidden="1">{#N/A,#N/A,FALSE,"HOJA 1";#N/A,#N/A,FALSE,"HOJA 2";#N/A,#N/A,FALSE,"HOJA 3";#N/A,#N/A,FALSE,"HOJA 4"}</definedName>
    <definedName name="qggreghqwerherh" localSheetId="65" hidden="1">{#N/A,#N/A,FALSE,"HOJA 1";#N/A,#N/A,FALSE,"HOJA 2";#N/A,#N/A,FALSE,"HOJA 3";#N/A,#N/A,FALSE,"HOJA 4"}</definedName>
    <definedName name="qggreghqwerherh" localSheetId="66" hidden="1">{#N/A,#N/A,FALSE,"HOJA 1";#N/A,#N/A,FALSE,"HOJA 2";#N/A,#N/A,FALSE,"HOJA 3";#N/A,#N/A,FALSE,"HOJA 4"}</definedName>
    <definedName name="qggreghqwerherh" localSheetId="67" hidden="1">{#N/A,#N/A,FALSE,"HOJA 1";#N/A,#N/A,FALSE,"HOJA 2";#N/A,#N/A,FALSE,"HOJA 3";#N/A,#N/A,FALSE,"HOJA 4"}</definedName>
    <definedName name="qggreghqwerherh" localSheetId="8" hidden="1">{#N/A,#N/A,FALSE,"HOJA 1";#N/A,#N/A,FALSE,"HOJA 2";#N/A,#N/A,FALSE,"HOJA 3";#N/A,#N/A,FALSE,"HOJA 4"}</definedName>
    <definedName name="qggreghqwerherh" hidden="1">{#N/A,#N/A,FALSE,"HOJA 1";#N/A,#N/A,FALSE,"HOJA 2";#N/A,#N/A,FALSE,"HOJA 3";#N/A,#N/A,FALSE,"HOJA 4"}</definedName>
    <definedName name="qopep" localSheetId="127">#REF!</definedName>
    <definedName name="qopep" localSheetId="134">#REF!</definedName>
    <definedName name="qopep" localSheetId="178">#REF!</definedName>
    <definedName name="qopep" localSheetId="184">#REF!</definedName>
    <definedName name="qopep" localSheetId="193">#REF!</definedName>
    <definedName name="qopep" localSheetId="194">#REF!</definedName>
    <definedName name="qopep" localSheetId="121">#REF!</definedName>
    <definedName name="qopep" localSheetId="202">#REF!</definedName>
    <definedName name="qopep" localSheetId="203">#REF!</definedName>
    <definedName name="qopep" localSheetId="204">#REF!</definedName>
    <definedName name="qopep" localSheetId="205">#REF!</definedName>
    <definedName name="qopep" localSheetId="206">#REF!</definedName>
    <definedName name="qopep" localSheetId="112">#REF!</definedName>
    <definedName name="qopep" localSheetId="19">#REF!</definedName>
    <definedName name="qopep" localSheetId="20">#REF!</definedName>
    <definedName name="qopep">#REF!</definedName>
    <definedName name="QPubDate" localSheetId="193">#REF!</definedName>
    <definedName name="QPubDate" localSheetId="194">#REF!</definedName>
    <definedName name="QPubDate" localSheetId="202">#REF!</definedName>
    <definedName name="QPubDate" localSheetId="203">#REF!</definedName>
    <definedName name="QPubDate" localSheetId="204">#REF!</definedName>
    <definedName name="QPubDate" localSheetId="205">#REF!</definedName>
    <definedName name="QPubDate" localSheetId="206">#REF!</definedName>
    <definedName name="QPubDate" localSheetId="112">#REF!</definedName>
    <definedName name="QPubDate" localSheetId="19">#REF!</definedName>
    <definedName name="QPubDate" localSheetId="20">#REF!</definedName>
    <definedName name="QPubDate">#REF!</definedName>
    <definedName name="qq" localSheetId="134" hidden="1">#REF!</definedName>
    <definedName name="qq" localSheetId="178" hidden="1">#REF!</definedName>
    <definedName name="qq" localSheetId="184" hidden="1">#REF!</definedName>
    <definedName name="qq" localSheetId="193" hidden="1">#REF!</definedName>
    <definedName name="qq" localSheetId="194" hidden="1">#REF!</definedName>
    <definedName name="qq" localSheetId="202" hidden="1">#REF!</definedName>
    <definedName name="qq" localSheetId="203" hidden="1">#REF!</definedName>
    <definedName name="qq" localSheetId="204" hidden="1">#REF!</definedName>
    <definedName name="qq" localSheetId="205" hidden="1">#REF!</definedName>
    <definedName name="qq" localSheetId="206" hidden="1">#REF!</definedName>
    <definedName name="qq" localSheetId="99" hidden="1">#REF!</definedName>
    <definedName name="qq" localSheetId="108" hidden="1">#REF!</definedName>
    <definedName name="qq" localSheetId="109" hidden="1">#REF!</definedName>
    <definedName name="qq" localSheetId="14" hidden="1">#REF!</definedName>
    <definedName name="qq" localSheetId="1" hidden="1">#REF!</definedName>
    <definedName name="qq" localSheetId="19" hidden="1">#REF!</definedName>
    <definedName name="qq" localSheetId="20" hidden="1">#REF!</definedName>
    <definedName name="qq" localSheetId="38" hidden="1">#REF!</definedName>
    <definedName name="qq" localSheetId="39" hidden="1">#REF!</definedName>
    <definedName name="qq" localSheetId="40" hidden="1">#REF!</definedName>
    <definedName name="qq" localSheetId="41" hidden="1">#REF!</definedName>
    <definedName name="qq" localSheetId="42" hidden="1">#REF!</definedName>
    <definedName name="qq" localSheetId="43" hidden="1">#REF!</definedName>
    <definedName name="qq" localSheetId="44" hidden="1">#REF!</definedName>
    <definedName name="qq" localSheetId="45" hidden="1">#REF!</definedName>
    <definedName name="qq" localSheetId="46" hidden="1">#REF!</definedName>
    <definedName name="qq" localSheetId="47" hidden="1">#REF!</definedName>
    <definedName name="qq" localSheetId="48" hidden="1">#REF!</definedName>
    <definedName name="qq" localSheetId="49" hidden="1">#REF!</definedName>
    <definedName name="qq" localSheetId="51" hidden="1">#REF!</definedName>
    <definedName name="qq" localSheetId="52" hidden="1">#REF!</definedName>
    <definedName name="qq" localSheetId="53" hidden="1">#REF!</definedName>
    <definedName name="qq" localSheetId="54" hidden="1">#REF!</definedName>
    <definedName name="qq" localSheetId="61" hidden="1">#REF!</definedName>
    <definedName name="qq" localSheetId="62" hidden="1">#REF!</definedName>
    <definedName name="qq" localSheetId="63" hidden="1">#REF!</definedName>
    <definedName name="qq" localSheetId="64" hidden="1">#REF!</definedName>
    <definedName name="qq" localSheetId="70" hidden="1">#REF!</definedName>
    <definedName name="qq" localSheetId="72" hidden="1">#REF!</definedName>
    <definedName name="qq" localSheetId="74" hidden="1">#REF!</definedName>
    <definedName name="qq" localSheetId="75" hidden="1">#REF!</definedName>
    <definedName name="qq" localSheetId="76" hidden="1">#REF!</definedName>
    <definedName name="qq" hidden="1">#REF!</definedName>
    <definedName name="qqdqw3" localSheetId="127">#REF!</definedName>
    <definedName name="qqdqw3" localSheetId="130">#REF!</definedName>
    <definedName name="qqdqw3" localSheetId="134">#REF!</definedName>
    <definedName name="qqdqw3" localSheetId="178">#REF!</definedName>
    <definedName name="qqdqw3" localSheetId="184">#REF!</definedName>
    <definedName name="qqdqw3" localSheetId="193">#REF!</definedName>
    <definedName name="qqdqw3" localSheetId="194">#REF!</definedName>
    <definedName name="qqdqw3" localSheetId="121">#REF!</definedName>
    <definedName name="qqdqw3" localSheetId="202">#REF!</definedName>
    <definedName name="qqdqw3" localSheetId="203">#REF!</definedName>
    <definedName name="qqdqw3" localSheetId="204">#REF!</definedName>
    <definedName name="qqdqw3" localSheetId="205">#REF!</definedName>
    <definedName name="qqdqw3" localSheetId="206">#REF!</definedName>
    <definedName name="qqdqw3" localSheetId="18">#REF!</definedName>
    <definedName name="qqdqw3">#REF!</definedName>
    <definedName name="qqq" localSheetId="124" hidden="1">{"Minpmon",#N/A,FALSE,"Monthinput"}</definedName>
    <definedName name="qqq" localSheetId="127" hidden="1">{#N/A,#N/A,FALSE,"EXTRABUDGT"}</definedName>
    <definedName name="qqq" localSheetId="129" hidden="1">{"Minpmon",#N/A,FALSE,"Monthinput"}</definedName>
    <definedName name="qqq" localSheetId="130" hidden="1">{"Minpmon",#N/A,FALSE,"Monthinput"}</definedName>
    <definedName name="qqq" localSheetId="132" hidden="1">{"Minpmon",#N/A,FALSE,"Monthinput"}</definedName>
    <definedName name="qqq" localSheetId="133" hidden="1">{"Minpmon",#N/A,FALSE,"Monthinput"}</definedName>
    <definedName name="qqq" localSheetId="134" hidden="1">{"Minpmon",#N/A,FALSE,"Monthinput"}</definedName>
    <definedName name="qqq" localSheetId="178" hidden="1">{"Minpmon",#N/A,FALSE,"Monthinput"}</definedName>
    <definedName name="qqq" localSheetId="184" hidden="1">{"Minpmon",#N/A,FALSE,"Monthinput"}</definedName>
    <definedName name="qqq" localSheetId="186" hidden="1">{"Minpmon",#N/A,FALSE,"Monthinput"}</definedName>
    <definedName name="qqq" localSheetId="192" hidden="1">{"Minpmon",#N/A,FALSE,"Monthinput"}</definedName>
    <definedName name="qqq" localSheetId="193" hidden="1">{"Minpmon",#N/A,FALSE,"Monthinput"}</definedName>
    <definedName name="qqq" localSheetId="194" hidden="1">{"Minpmon",#N/A,FALSE,"Monthinput"}</definedName>
    <definedName name="qqq" localSheetId="121" hidden="1">{#N/A,#N/A,FALSE,"EXTRABUDGT"}</definedName>
    <definedName name="qqq" localSheetId="202" hidden="1">{"Minpmon",#N/A,FALSE,"Monthinput"}</definedName>
    <definedName name="qqq" localSheetId="203" hidden="1">{"Minpmon",#N/A,FALSE,"Monthinput"}</definedName>
    <definedName name="qqq" localSheetId="204" hidden="1">{"Minpmon",#N/A,FALSE,"Monthinput"}</definedName>
    <definedName name="qqq" localSheetId="205" hidden="1">{"Minpmon",#N/A,FALSE,"Monthinput"}</definedName>
    <definedName name="qqq" localSheetId="206" hidden="1">{"Minpmon",#N/A,FALSE,"Monthinput"}</definedName>
    <definedName name="qqq" localSheetId="9" hidden="1">{"Minpmon",#N/A,FALSE,"Monthinput"}</definedName>
    <definedName name="qqq" localSheetId="112" hidden="1">{"Minpmon",#N/A,FALSE,"Monthinput"}</definedName>
    <definedName name="qqq" localSheetId="14" hidden="1">{"Minpmon",#N/A,FALSE,"Monthinput"}</definedName>
    <definedName name="qqq" localSheetId="16">#REF!</definedName>
    <definedName name="qqq" localSheetId="1" hidden="1">{"Minpmon",#N/A,FALSE,"Monthinput"}</definedName>
    <definedName name="qqq" localSheetId="19">#REF!</definedName>
    <definedName name="qqq" localSheetId="20">#REF!</definedName>
    <definedName name="qqq" localSheetId="2">#REF!</definedName>
    <definedName name="qqq" localSheetId="8" hidden="1">{"Minpmon",#N/A,FALSE,"Monthinput"}</definedName>
    <definedName name="qqq" hidden="1">{"Minpmon",#N/A,FALSE,"Monthinput"}</definedName>
    <definedName name="qqqq" localSheetId="124" hidden="1">{"'I3E'!$A$5:$K$93"}</definedName>
    <definedName name="qqqq" localSheetId="127" hidden="1">{"'I3E'!$A$5:$K$93"}</definedName>
    <definedName name="qqqq" localSheetId="134" hidden="1">{"'I3E'!$A$5:$K$93"}</definedName>
    <definedName name="qqqq" localSheetId="178" hidden="1">{"'I3E'!$A$5:$K$93"}</definedName>
    <definedName name="qqqq" localSheetId="184" hidden="1">{"'I3E'!$A$5:$K$93"}</definedName>
    <definedName name="qqqq" localSheetId="186" hidden="1">{"'I3E'!$A$5:$K$93"}</definedName>
    <definedName name="qqqq" localSheetId="192" hidden="1">{"'I3E'!$A$5:$K$93"}</definedName>
    <definedName name="qqqq" localSheetId="193" hidden="1">{"'I3E'!$A$5:$K$93"}</definedName>
    <definedName name="qqqq" localSheetId="194" hidden="1">{"'I3E'!$A$5:$K$93"}</definedName>
    <definedName name="qqqq" localSheetId="121" hidden="1">{"'I3E'!$A$5:$K$93"}</definedName>
    <definedName name="qqqq" localSheetId="202" hidden="1">{"'I3E'!$A$5:$K$93"}</definedName>
    <definedName name="qqqq" localSheetId="203" hidden="1">{"'I3E'!$A$5:$K$93"}</definedName>
    <definedName name="qqqq" localSheetId="204" hidden="1">{"'I3E'!$A$5:$K$93"}</definedName>
    <definedName name="qqqq" localSheetId="205" hidden="1">{"'I3E'!$A$5:$K$93"}</definedName>
    <definedName name="qqqq" localSheetId="206" hidden="1">{"'I3E'!$A$5:$K$93"}</definedName>
    <definedName name="qqqq" localSheetId="9" hidden="1">{"'I3E'!$A$5:$K$93"}</definedName>
    <definedName name="qqqq" localSheetId="99" hidden="1">{"'I3E'!$A$5:$K$93"}</definedName>
    <definedName name="qqqq" localSheetId="100" hidden="1">{"'I3E'!$A$5:$K$93"}</definedName>
    <definedName name="qqqq" localSheetId="101" hidden="1">{"'I3E'!$A$5:$K$93"}</definedName>
    <definedName name="qqqq" localSheetId="102" hidden="1">{"'I3E'!$A$5:$K$93"}</definedName>
    <definedName name="qqqq" localSheetId="104" hidden="1">{"'I3E'!$A$5:$K$93"}</definedName>
    <definedName name="qqqq" localSheetId="105" hidden="1">{"'I3E'!$A$5:$K$93"}</definedName>
    <definedName name="qqqq" localSheetId="110" hidden="1">{"'I3E'!$A$5:$K$93"}</definedName>
    <definedName name="qqqq" localSheetId="112" hidden="1">{"'I3E'!$A$5:$K$93"}</definedName>
    <definedName name="qqqq" localSheetId="14" hidden="1">{"'I3E'!$A$5:$K$93"}</definedName>
    <definedName name="qqqq" localSheetId="1" hidden="1">{"'I3E'!$A$5:$K$93"}</definedName>
    <definedName name="qqqq" localSheetId="38" hidden="1">{"'I3E'!$A$5:$K$93"}</definedName>
    <definedName name="qqqq" localSheetId="39" hidden="1">{"'I3E'!$A$5:$K$93"}</definedName>
    <definedName name="qqqq" localSheetId="40" hidden="1">{"'I3E'!$A$5:$K$93"}</definedName>
    <definedName name="qqqq" localSheetId="41" hidden="1">{"'I3E'!$A$5:$K$93"}</definedName>
    <definedName name="qqqq" localSheetId="42" hidden="1">{"'I3E'!$A$5:$K$93"}</definedName>
    <definedName name="qqqq" localSheetId="43" hidden="1">{"'I3E'!$A$5:$K$93"}</definedName>
    <definedName name="qqqq" localSheetId="44" hidden="1">{"'I3E'!$A$5:$K$93"}</definedName>
    <definedName name="qqqq" localSheetId="45" hidden="1">{"'I3E'!$A$5:$K$93"}</definedName>
    <definedName name="qqqq" localSheetId="46" hidden="1">{"'I3E'!$A$5:$K$93"}</definedName>
    <definedName name="qqqq" localSheetId="47" hidden="1">{"'I3E'!$A$5:$K$93"}</definedName>
    <definedName name="qqqq" localSheetId="48" hidden="1">{"'I3E'!$A$5:$K$93"}</definedName>
    <definedName name="qqqq" localSheetId="49" hidden="1">{"'I3E'!$A$5:$K$93"}</definedName>
    <definedName name="qqqq" localSheetId="51" hidden="1">{"'I3E'!$A$5:$K$93"}</definedName>
    <definedName name="qqqq" localSheetId="52" hidden="1">{"'I3E'!$A$5:$K$93"}</definedName>
    <definedName name="qqqq" localSheetId="53" hidden="1">{"'I3E'!$A$5:$K$93"}</definedName>
    <definedName name="qqqq" localSheetId="54" hidden="1">{"'I3E'!$A$5:$K$93"}</definedName>
    <definedName name="qqqq" localSheetId="55" hidden="1">{"'I3E'!$A$5:$K$93"}</definedName>
    <definedName name="qqqq" localSheetId="56" hidden="1">{"'I3E'!$A$5:$K$93"}</definedName>
    <definedName name="qqqq" localSheetId="57" hidden="1">{"'I3E'!$A$5:$K$93"}</definedName>
    <definedName name="qqqq" localSheetId="65" hidden="1">{"'I3E'!$A$5:$K$93"}</definedName>
    <definedName name="qqqq" localSheetId="66" hidden="1">{"'I3E'!$A$5:$K$93"}</definedName>
    <definedName name="qqqq" localSheetId="67" hidden="1">{"'I3E'!$A$5:$K$93"}</definedName>
    <definedName name="qqqq" localSheetId="96" hidden="1">{"'I3E'!$A$5:$K$93"}</definedName>
    <definedName name="qqqq" localSheetId="97" hidden="1">{"'I3E'!$A$5:$K$93"}</definedName>
    <definedName name="qqqq" localSheetId="98" hidden="1">{"'I3E'!$A$5:$K$93"}</definedName>
    <definedName name="qqqq" hidden="1">{"'I3E'!$A$5:$K$93"}</definedName>
    <definedName name="qqqqq" localSheetId="124" hidden="1">{"Minpmon",#N/A,FALSE,"Monthinput"}</definedName>
    <definedName name="qqqqq" localSheetId="127" hidden="1">{"Minpmon",#N/A,FALSE,"Monthinput"}</definedName>
    <definedName name="qqqqq" localSheetId="129" hidden="1">{"Minpmon",#N/A,FALSE,"Monthinput"}</definedName>
    <definedName name="qqqqq" localSheetId="130" hidden="1">{"Minpmon",#N/A,FALSE,"Monthinput"}</definedName>
    <definedName name="qqqqq" localSheetId="132" hidden="1">{"Minpmon",#N/A,FALSE,"Monthinput"}</definedName>
    <definedName name="qqqqq" localSheetId="133" hidden="1">{"Minpmon",#N/A,FALSE,"Monthinput"}</definedName>
    <definedName name="qqqqq" localSheetId="134" hidden="1">{"Minpmon",#N/A,FALSE,"Monthinput"}</definedName>
    <definedName name="qqqqq" localSheetId="178" hidden="1">{"Minpmon",#N/A,FALSE,"Monthinput"}</definedName>
    <definedName name="qqqqq" localSheetId="184" hidden="1">{"Minpmon",#N/A,FALSE,"Monthinput"}</definedName>
    <definedName name="qqqqq" localSheetId="186" hidden="1">{"Minpmon",#N/A,FALSE,"Monthinput"}</definedName>
    <definedName name="qqqqq" localSheetId="192" hidden="1">{"Minpmon",#N/A,FALSE,"Monthinput"}</definedName>
    <definedName name="qqqqq" localSheetId="193" hidden="1">{"Minpmon",#N/A,FALSE,"Monthinput"}</definedName>
    <definedName name="qqqqq" localSheetId="194" hidden="1">{"Minpmon",#N/A,FALSE,"Monthinput"}</definedName>
    <definedName name="qqqqq" localSheetId="121" hidden="1">{"Minpmon",#N/A,FALSE,"Monthinput"}</definedName>
    <definedName name="qqqqq" localSheetId="202" hidden="1">{"Minpmon",#N/A,FALSE,"Monthinput"}</definedName>
    <definedName name="qqqqq" localSheetId="203" hidden="1">{"Minpmon",#N/A,FALSE,"Monthinput"}</definedName>
    <definedName name="qqqqq" localSheetId="204" hidden="1">{"Minpmon",#N/A,FALSE,"Monthinput"}</definedName>
    <definedName name="qqqqq" localSheetId="205" hidden="1">{"Minpmon",#N/A,FALSE,"Monthinput"}</definedName>
    <definedName name="qqqqq" localSheetId="206" hidden="1">{"Minpmon",#N/A,FALSE,"Monthinput"}</definedName>
    <definedName name="qqqqq" localSheetId="9" hidden="1">{"Minpmon",#N/A,FALSE,"Monthinput"}</definedName>
    <definedName name="qqqqq" localSheetId="99" hidden="1">{"Minpmon",#N/A,FALSE,"Monthinput"}</definedName>
    <definedName name="qqqqq" localSheetId="104" hidden="1">{"Minpmon",#N/A,FALSE,"Monthinput"}</definedName>
    <definedName name="qqqqq" localSheetId="105" hidden="1">{"Minpmon",#N/A,FALSE,"Monthinput"}</definedName>
    <definedName name="qqqqq" localSheetId="108" hidden="1">{"Minpmon",#N/A,FALSE,"Monthinput"}</definedName>
    <definedName name="qqqqq" localSheetId="109" hidden="1">{"Minpmon",#N/A,FALSE,"Monthinput"}</definedName>
    <definedName name="qqqqq" localSheetId="110" hidden="1">{"Minpmon",#N/A,FALSE,"Monthinput"}</definedName>
    <definedName name="qqqqq" localSheetId="112" hidden="1">{"Minpmon",#N/A,FALSE,"Monthinput"}</definedName>
    <definedName name="qqqqq" localSheetId="14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7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" localSheetId="124" hidden="1">{"Riqfin97",#N/A,FALSE,"Tran";"Riqfinpro",#N/A,FALSE,"Tran"}</definedName>
    <definedName name="qqqqqq" localSheetId="127" hidden="1">{"Riqfin97",#N/A,FALSE,"Tran";"Riqfinpro",#N/A,FALSE,"Tran"}</definedName>
    <definedName name="qqqqqq" localSheetId="129" hidden="1">{"Riqfin97",#N/A,FALSE,"Tran";"Riqfinpro",#N/A,FALSE,"Tran"}</definedName>
    <definedName name="qqqqqq" localSheetId="130" hidden="1">{"Riqfin97",#N/A,FALSE,"Tran";"Riqfinpro",#N/A,FALSE,"Tran"}</definedName>
    <definedName name="qqqqqq" localSheetId="132" hidden="1">{"Riqfin97",#N/A,FALSE,"Tran";"Riqfinpro",#N/A,FALSE,"Tran"}</definedName>
    <definedName name="qqqqqq" localSheetId="133" hidden="1">{"Riqfin97",#N/A,FALSE,"Tran";"Riqfinpro",#N/A,FALSE,"Tran"}</definedName>
    <definedName name="qqqqqq" localSheetId="134" hidden="1">{"Riqfin97",#N/A,FALSE,"Tran";"Riqfinpro",#N/A,FALSE,"Tran"}</definedName>
    <definedName name="qqqqqq" localSheetId="178" hidden="1">{"Riqfin97",#N/A,FALSE,"Tran";"Riqfinpro",#N/A,FALSE,"Tran"}</definedName>
    <definedName name="qqqqqq" localSheetId="184" hidden="1">{"Riqfin97",#N/A,FALSE,"Tran";"Riqfinpro",#N/A,FALSE,"Tran"}</definedName>
    <definedName name="qqqqqq" localSheetId="186" hidden="1">{"Riqfin97",#N/A,FALSE,"Tran";"Riqfinpro",#N/A,FALSE,"Tran"}</definedName>
    <definedName name="qqqqqq" localSheetId="192" hidden="1">{"Riqfin97",#N/A,FALSE,"Tran";"Riqfinpro",#N/A,FALSE,"Tran"}</definedName>
    <definedName name="qqqqqq" localSheetId="193" hidden="1">{"Riqfin97",#N/A,FALSE,"Tran";"Riqfinpro",#N/A,FALSE,"Tran"}</definedName>
    <definedName name="qqqqqq" localSheetId="194" hidden="1">{"Riqfin97",#N/A,FALSE,"Tran";"Riqfinpro",#N/A,FALSE,"Tran"}</definedName>
    <definedName name="qqqqqq" localSheetId="121" hidden="1">{"Riqfin97",#N/A,FALSE,"Tran";"Riqfinpro",#N/A,FALSE,"Tran"}</definedName>
    <definedName name="qqqqqq" localSheetId="202" hidden="1">{"Riqfin97",#N/A,FALSE,"Tran";"Riqfinpro",#N/A,FALSE,"Tran"}</definedName>
    <definedName name="qqqqqq" localSheetId="203" hidden="1">{"Riqfin97",#N/A,FALSE,"Tran";"Riqfinpro",#N/A,FALSE,"Tran"}</definedName>
    <definedName name="qqqqqq" localSheetId="204" hidden="1">{"Riqfin97",#N/A,FALSE,"Tran";"Riqfinpro",#N/A,FALSE,"Tran"}</definedName>
    <definedName name="qqqqqq" localSheetId="205" hidden="1">{"Riqfin97",#N/A,FALSE,"Tran";"Riqfinpro",#N/A,FALSE,"Tran"}</definedName>
    <definedName name="qqqqqq" localSheetId="206" hidden="1">{"Riqfin97",#N/A,FALSE,"Tran";"Riqfinpro",#N/A,FALSE,"Tran"}</definedName>
    <definedName name="qqqqqq" localSheetId="9" hidden="1">{"Riqfin97",#N/A,FALSE,"Tran";"Riqfinpro",#N/A,FALSE,"Tran"}</definedName>
    <definedName name="qqqqqq" localSheetId="99" hidden="1">{"Riqfin97",#N/A,FALSE,"Tran";"Riqfinpro",#N/A,FALSE,"Tran"}</definedName>
    <definedName name="qqqqqq" localSheetId="104" hidden="1">{"Riqfin97",#N/A,FALSE,"Tran";"Riqfinpro",#N/A,FALSE,"Tran"}</definedName>
    <definedName name="qqqqqq" localSheetId="105" hidden="1">{"Riqfin97",#N/A,FALSE,"Tran";"Riqfinpro",#N/A,FALSE,"Tran"}</definedName>
    <definedName name="qqqqqq" localSheetId="108" hidden="1">{"Riqfin97",#N/A,FALSE,"Tran";"Riqfinpro",#N/A,FALSE,"Tran"}</definedName>
    <definedName name="qqqqqq" localSheetId="109" hidden="1">{"Riqfin97",#N/A,FALSE,"Tran";"Riqfinpro",#N/A,FALSE,"Tran"}</definedName>
    <definedName name="qqqqqq" localSheetId="110" hidden="1">{"Riqfin97",#N/A,FALSE,"Tran";"Riqfinpro",#N/A,FALSE,"Tran"}</definedName>
    <definedName name="qqqqqq" localSheetId="112" hidden="1">{"Riqfin97",#N/A,FALSE,"Tran";"Riqfinpro",#N/A,FALSE,"Tran"}</definedName>
    <definedName name="qqqqqq" localSheetId="14" hidden="1">{"Riqfin97",#N/A,FALSE,"Tran";"Riqfinpro",#N/A,FALSE,"Tran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localSheetId="38" hidden="1">{"Riqfin97",#N/A,FALSE,"Tran";"Riqfinpro",#N/A,FALSE,"Tran"}</definedName>
    <definedName name="qqqqqq" localSheetId="39" hidden="1">{"Riqfin97",#N/A,FALSE,"Tran";"Riqfinpro",#N/A,FALSE,"Tran"}</definedName>
    <definedName name="qqqqqq" localSheetId="40" hidden="1">{"Riqfin97",#N/A,FALSE,"Tran";"Riqfinpro",#N/A,FALSE,"Tran"}</definedName>
    <definedName name="qqqqqq" localSheetId="41" hidden="1">{"Riqfin97",#N/A,FALSE,"Tran";"Riqfinpro",#N/A,FALSE,"Tran"}</definedName>
    <definedName name="qqqqqq" localSheetId="42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5" hidden="1">{"Riqfin97",#N/A,FALSE,"Tran";"Riqfinpro",#N/A,FALSE,"Tran"}</definedName>
    <definedName name="qqqqqq" localSheetId="46" hidden="1">{"Riqfin97",#N/A,FALSE,"Tran";"Riqfinpro",#N/A,FALSE,"Tran"}</definedName>
    <definedName name="qqqqqq" localSheetId="47" hidden="1">{"Riqfin97",#N/A,FALSE,"Tran";"Riqfinpro",#N/A,FALSE,"Tran"}</definedName>
    <definedName name="qqqqqq" localSheetId="48" hidden="1">{"Riqfin97",#N/A,FALSE,"Tran";"Riqfinpro",#N/A,FALSE,"Tran"}</definedName>
    <definedName name="qqqqqq" localSheetId="49" hidden="1">{"Riqfin97",#N/A,FALSE,"Tran";"Riqfinpro",#N/A,FALSE,"Tran"}</definedName>
    <definedName name="qqqqqq" localSheetId="51" hidden="1">{"Riqfin97",#N/A,FALSE,"Tran";"Riqfinpro",#N/A,FALSE,"Tran"}</definedName>
    <definedName name="qqqqqq" localSheetId="52" hidden="1">{"Riqfin97",#N/A,FALSE,"Tran";"Riqfinpro",#N/A,FALSE,"Tran"}</definedName>
    <definedName name="qqqqqq" localSheetId="53" hidden="1">{"Riqfin97",#N/A,FALSE,"Tran";"Riqfinpro",#N/A,FALSE,"Tran"}</definedName>
    <definedName name="qqqqqq" localSheetId="65" hidden="1">{"Riqfin97",#N/A,FALSE,"Tran";"Riqfinpro",#N/A,FALSE,"Tran"}</definedName>
    <definedName name="qqqqqq" localSheetId="66" hidden="1">{"Riqfin97",#N/A,FALSE,"Tran";"Riqfinpro",#N/A,FALSE,"Tran"}</definedName>
    <definedName name="qqqqqq" localSheetId="67" hidden="1">{"Riqfin97",#N/A,FALSE,"Tran";"Riqfinpro",#N/A,FALSE,"Tran"}</definedName>
    <definedName name="qqqqqq" localSheetId="8" hidden="1">{"Riqfin97",#N/A,FALSE,"Tran";"Riqfinpro",#N/A,FALSE,"Tran"}</definedName>
    <definedName name="qqqqqq" hidden="1">{"Riqfin97",#N/A,FALSE,"Tran";"Riqfinpro",#N/A,FALSE,"Tran"}</definedName>
    <definedName name="qqqqqqqq" localSheetId="124" hidden="1">{#N/A,#N/A,FALSE,"HOJA 1";#N/A,#N/A,FALSE,"HOJA 2";#N/A,#N/A,FALSE,"HOJA 3";#N/A,#N/A,FALSE,"HOJA 4"}</definedName>
    <definedName name="qqqqqqqq" localSheetId="127" hidden="1">{#N/A,#N/A,FALSE,"HOJA 1";#N/A,#N/A,FALSE,"HOJA 2";#N/A,#N/A,FALSE,"HOJA 3";#N/A,#N/A,FALSE,"HOJA 4"}</definedName>
    <definedName name="qqqqqqqq" localSheetId="129" hidden="1">{#N/A,#N/A,FALSE,"HOJA 1";#N/A,#N/A,FALSE,"HOJA 2";#N/A,#N/A,FALSE,"HOJA 3";#N/A,#N/A,FALSE,"HOJA 4"}</definedName>
    <definedName name="qqqqqqqq" localSheetId="130" hidden="1">{#N/A,#N/A,FALSE,"HOJA 1";#N/A,#N/A,FALSE,"HOJA 2";#N/A,#N/A,FALSE,"HOJA 3";#N/A,#N/A,FALSE,"HOJA 4"}</definedName>
    <definedName name="qqqqqqqq" localSheetId="132" hidden="1">{#N/A,#N/A,FALSE,"HOJA 1";#N/A,#N/A,FALSE,"HOJA 2";#N/A,#N/A,FALSE,"HOJA 3";#N/A,#N/A,FALSE,"HOJA 4"}</definedName>
    <definedName name="qqqqqqqq" localSheetId="133" hidden="1">{#N/A,#N/A,FALSE,"HOJA 1";#N/A,#N/A,FALSE,"HOJA 2";#N/A,#N/A,FALSE,"HOJA 3";#N/A,#N/A,FALSE,"HOJA 4"}</definedName>
    <definedName name="qqqqqqqq" localSheetId="134" hidden="1">{#N/A,#N/A,FALSE,"HOJA 1";#N/A,#N/A,FALSE,"HOJA 2";#N/A,#N/A,FALSE,"HOJA 3";#N/A,#N/A,FALSE,"HOJA 4"}</definedName>
    <definedName name="qqqqqqqq" localSheetId="178" hidden="1">{#N/A,#N/A,FALSE,"HOJA 1";#N/A,#N/A,FALSE,"HOJA 2";#N/A,#N/A,FALSE,"HOJA 3";#N/A,#N/A,FALSE,"HOJA 4"}</definedName>
    <definedName name="qqqqqqqq" localSheetId="184" hidden="1">{#N/A,#N/A,FALSE,"HOJA 1";#N/A,#N/A,FALSE,"HOJA 2";#N/A,#N/A,FALSE,"HOJA 3";#N/A,#N/A,FALSE,"HOJA 4"}</definedName>
    <definedName name="qqqqqqqq" localSheetId="186" hidden="1">{#N/A,#N/A,FALSE,"HOJA 1";#N/A,#N/A,FALSE,"HOJA 2";#N/A,#N/A,FALSE,"HOJA 3";#N/A,#N/A,FALSE,"HOJA 4"}</definedName>
    <definedName name="qqqqqqqq" localSheetId="192" hidden="1">{#N/A,#N/A,FALSE,"HOJA 1";#N/A,#N/A,FALSE,"HOJA 2";#N/A,#N/A,FALSE,"HOJA 3";#N/A,#N/A,FALSE,"HOJA 4"}</definedName>
    <definedName name="qqqqqqqq" localSheetId="193" hidden="1">{#N/A,#N/A,FALSE,"HOJA 1";#N/A,#N/A,FALSE,"HOJA 2";#N/A,#N/A,FALSE,"HOJA 3";#N/A,#N/A,FALSE,"HOJA 4"}</definedName>
    <definedName name="qqqqqqqq" localSheetId="194" hidden="1">{#N/A,#N/A,FALSE,"HOJA 1";#N/A,#N/A,FALSE,"HOJA 2";#N/A,#N/A,FALSE,"HOJA 3";#N/A,#N/A,FALSE,"HOJA 4"}</definedName>
    <definedName name="qqqqqqqq" localSheetId="121" hidden="1">{#N/A,#N/A,FALSE,"HOJA 1";#N/A,#N/A,FALSE,"HOJA 2";#N/A,#N/A,FALSE,"HOJA 3";#N/A,#N/A,FALSE,"HOJA 4"}</definedName>
    <definedName name="qqqqqqqq" localSheetId="202" hidden="1">{#N/A,#N/A,FALSE,"HOJA 1";#N/A,#N/A,FALSE,"HOJA 2";#N/A,#N/A,FALSE,"HOJA 3";#N/A,#N/A,FALSE,"HOJA 4"}</definedName>
    <definedName name="qqqqqqqq" localSheetId="203" hidden="1">{#N/A,#N/A,FALSE,"HOJA 1";#N/A,#N/A,FALSE,"HOJA 2";#N/A,#N/A,FALSE,"HOJA 3";#N/A,#N/A,FALSE,"HOJA 4"}</definedName>
    <definedName name="qqqqqqqq" localSheetId="204" hidden="1">{#N/A,#N/A,FALSE,"HOJA 1";#N/A,#N/A,FALSE,"HOJA 2";#N/A,#N/A,FALSE,"HOJA 3";#N/A,#N/A,FALSE,"HOJA 4"}</definedName>
    <definedName name="qqqqqqqq" localSheetId="205" hidden="1">{#N/A,#N/A,FALSE,"HOJA 1";#N/A,#N/A,FALSE,"HOJA 2";#N/A,#N/A,FALSE,"HOJA 3";#N/A,#N/A,FALSE,"HOJA 4"}</definedName>
    <definedName name="qqqqqqqq" localSheetId="206" hidden="1">{#N/A,#N/A,FALSE,"HOJA 1";#N/A,#N/A,FALSE,"HOJA 2";#N/A,#N/A,FALSE,"HOJA 3";#N/A,#N/A,FALSE,"HOJA 4"}</definedName>
    <definedName name="qqqqqqqq" localSheetId="0" hidden="1">{#N/A,#N/A,FALSE,"HOJA 1";#N/A,#N/A,FALSE,"HOJA 2";#N/A,#N/A,FALSE,"HOJA 3";#N/A,#N/A,FALSE,"HOJA 4"}</definedName>
    <definedName name="qqqqqqqq" localSheetId="9" hidden="1">{#N/A,#N/A,FALSE,"HOJA 1";#N/A,#N/A,FALSE,"HOJA 2";#N/A,#N/A,FALSE,"HOJA 3";#N/A,#N/A,FALSE,"HOJA 4"}</definedName>
    <definedName name="qqqqqqqq" localSheetId="99" hidden="1">{#N/A,#N/A,FALSE,"HOJA 1";#N/A,#N/A,FALSE,"HOJA 2";#N/A,#N/A,FALSE,"HOJA 3";#N/A,#N/A,FALSE,"HOJA 4"}</definedName>
    <definedName name="qqqqqqqq" localSheetId="104" hidden="1">{#N/A,#N/A,FALSE,"HOJA 1";#N/A,#N/A,FALSE,"HOJA 2";#N/A,#N/A,FALSE,"HOJA 3";#N/A,#N/A,FALSE,"HOJA 4"}</definedName>
    <definedName name="qqqqqqqq" localSheetId="105" hidden="1">{#N/A,#N/A,FALSE,"HOJA 1";#N/A,#N/A,FALSE,"HOJA 2";#N/A,#N/A,FALSE,"HOJA 3";#N/A,#N/A,FALSE,"HOJA 4"}</definedName>
    <definedName name="qqqqqqqq" localSheetId="108" hidden="1">{#N/A,#N/A,FALSE,"HOJA 1";#N/A,#N/A,FALSE,"HOJA 2";#N/A,#N/A,FALSE,"HOJA 3";#N/A,#N/A,FALSE,"HOJA 4"}</definedName>
    <definedName name="qqqqqqqq" localSheetId="109" hidden="1">{#N/A,#N/A,FALSE,"HOJA 1";#N/A,#N/A,FALSE,"HOJA 2";#N/A,#N/A,FALSE,"HOJA 3";#N/A,#N/A,FALSE,"HOJA 4"}</definedName>
    <definedName name="qqqqqqqq" localSheetId="110" hidden="1">{#N/A,#N/A,FALSE,"HOJA 1";#N/A,#N/A,FALSE,"HOJA 2";#N/A,#N/A,FALSE,"HOJA 3";#N/A,#N/A,FALSE,"HOJA 4"}</definedName>
    <definedName name="qqqqqqqq" localSheetId="112" hidden="1">{#N/A,#N/A,FALSE,"HOJA 1";#N/A,#N/A,FALSE,"HOJA 2";#N/A,#N/A,FALSE,"HOJA 3";#N/A,#N/A,FALSE,"HOJA 4"}</definedName>
    <definedName name="qqqqqqqq" localSheetId="14" hidden="1">{#N/A,#N/A,FALSE,"HOJA 1";#N/A,#N/A,FALSE,"HOJA 2";#N/A,#N/A,FALSE,"HOJA 3";#N/A,#N/A,FALSE,"HOJA 4"}</definedName>
    <definedName name="qqqqqqqq" localSheetId="16" hidden="1">{#N/A,#N/A,FALSE,"HOJA 1";#N/A,#N/A,FALSE,"HOJA 2";#N/A,#N/A,FALSE,"HOJA 3";#N/A,#N/A,FALSE,"HOJA 4"}</definedName>
    <definedName name="qqqqqqqq" localSheetId="1" hidden="1">{#N/A,#N/A,FALSE,"HOJA 1";#N/A,#N/A,FALSE,"HOJA 2";#N/A,#N/A,FALSE,"HOJA 3";#N/A,#N/A,FALSE,"HOJA 4"}</definedName>
    <definedName name="qqqqqqqq" localSheetId="19" hidden="1">{#N/A,#N/A,FALSE,"HOJA 1";#N/A,#N/A,FALSE,"HOJA 2";#N/A,#N/A,FALSE,"HOJA 3";#N/A,#N/A,FALSE,"HOJA 4"}</definedName>
    <definedName name="qqqqqqqq" localSheetId="20" hidden="1">{#N/A,#N/A,FALSE,"HOJA 1";#N/A,#N/A,FALSE,"HOJA 2";#N/A,#N/A,FALSE,"HOJA 3";#N/A,#N/A,FALSE,"HOJA 4"}</definedName>
    <definedName name="qqqqqqqq" localSheetId="2" hidden="1">{#N/A,#N/A,FALSE,"HOJA 1";#N/A,#N/A,FALSE,"HOJA 2";#N/A,#N/A,FALSE,"HOJA 3";#N/A,#N/A,FALSE,"HOJA 4"}</definedName>
    <definedName name="qqqqqqqq" localSheetId="38" hidden="1">{#N/A,#N/A,FALSE,"HOJA 1";#N/A,#N/A,FALSE,"HOJA 2";#N/A,#N/A,FALSE,"HOJA 3";#N/A,#N/A,FALSE,"HOJA 4"}</definedName>
    <definedName name="qqqqqqqq" localSheetId="39" hidden="1">{#N/A,#N/A,FALSE,"HOJA 1";#N/A,#N/A,FALSE,"HOJA 2";#N/A,#N/A,FALSE,"HOJA 3";#N/A,#N/A,FALSE,"HOJA 4"}</definedName>
    <definedName name="qqqqqqqq" localSheetId="40" hidden="1">{#N/A,#N/A,FALSE,"HOJA 1";#N/A,#N/A,FALSE,"HOJA 2";#N/A,#N/A,FALSE,"HOJA 3";#N/A,#N/A,FALSE,"HOJA 4"}</definedName>
    <definedName name="qqqqqqqq" localSheetId="41" hidden="1">{#N/A,#N/A,FALSE,"HOJA 1";#N/A,#N/A,FALSE,"HOJA 2";#N/A,#N/A,FALSE,"HOJA 3";#N/A,#N/A,FALSE,"HOJA 4"}</definedName>
    <definedName name="qqqqqqqq" localSheetId="42" hidden="1">{#N/A,#N/A,FALSE,"HOJA 1";#N/A,#N/A,FALSE,"HOJA 2";#N/A,#N/A,FALSE,"HOJA 3";#N/A,#N/A,FALSE,"HOJA 4"}</definedName>
    <definedName name="qqqqqqqq" localSheetId="43" hidden="1">{#N/A,#N/A,FALSE,"HOJA 1";#N/A,#N/A,FALSE,"HOJA 2";#N/A,#N/A,FALSE,"HOJA 3";#N/A,#N/A,FALSE,"HOJA 4"}</definedName>
    <definedName name="qqqqqqqq" localSheetId="44" hidden="1">{#N/A,#N/A,FALSE,"HOJA 1";#N/A,#N/A,FALSE,"HOJA 2";#N/A,#N/A,FALSE,"HOJA 3";#N/A,#N/A,FALSE,"HOJA 4"}</definedName>
    <definedName name="qqqqqqqq" localSheetId="45" hidden="1">{#N/A,#N/A,FALSE,"HOJA 1";#N/A,#N/A,FALSE,"HOJA 2";#N/A,#N/A,FALSE,"HOJA 3";#N/A,#N/A,FALSE,"HOJA 4"}</definedName>
    <definedName name="qqqqqqqq" localSheetId="46" hidden="1">{#N/A,#N/A,FALSE,"HOJA 1";#N/A,#N/A,FALSE,"HOJA 2";#N/A,#N/A,FALSE,"HOJA 3";#N/A,#N/A,FALSE,"HOJA 4"}</definedName>
    <definedName name="qqqqqqqq" localSheetId="47" hidden="1">{#N/A,#N/A,FALSE,"HOJA 1";#N/A,#N/A,FALSE,"HOJA 2";#N/A,#N/A,FALSE,"HOJA 3";#N/A,#N/A,FALSE,"HOJA 4"}</definedName>
    <definedName name="qqqqqqqq" localSheetId="48" hidden="1">{#N/A,#N/A,FALSE,"HOJA 1";#N/A,#N/A,FALSE,"HOJA 2";#N/A,#N/A,FALSE,"HOJA 3";#N/A,#N/A,FALSE,"HOJA 4"}</definedName>
    <definedName name="qqqqqqqq" localSheetId="49" hidden="1">{#N/A,#N/A,FALSE,"HOJA 1";#N/A,#N/A,FALSE,"HOJA 2";#N/A,#N/A,FALSE,"HOJA 3";#N/A,#N/A,FALSE,"HOJA 4"}</definedName>
    <definedName name="qqqqqqqq" localSheetId="51" hidden="1">{#N/A,#N/A,FALSE,"HOJA 1";#N/A,#N/A,FALSE,"HOJA 2";#N/A,#N/A,FALSE,"HOJA 3";#N/A,#N/A,FALSE,"HOJA 4"}</definedName>
    <definedName name="qqqqqqqq" localSheetId="52" hidden="1">{#N/A,#N/A,FALSE,"HOJA 1";#N/A,#N/A,FALSE,"HOJA 2";#N/A,#N/A,FALSE,"HOJA 3";#N/A,#N/A,FALSE,"HOJA 4"}</definedName>
    <definedName name="qqqqqqqq" localSheetId="53" hidden="1">{#N/A,#N/A,FALSE,"HOJA 1";#N/A,#N/A,FALSE,"HOJA 2";#N/A,#N/A,FALSE,"HOJA 3";#N/A,#N/A,FALSE,"HOJA 4"}</definedName>
    <definedName name="qqqqqqqq" localSheetId="65" hidden="1">{#N/A,#N/A,FALSE,"HOJA 1";#N/A,#N/A,FALSE,"HOJA 2";#N/A,#N/A,FALSE,"HOJA 3";#N/A,#N/A,FALSE,"HOJA 4"}</definedName>
    <definedName name="qqqqqqqq" localSheetId="66" hidden="1">{#N/A,#N/A,FALSE,"HOJA 1";#N/A,#N/A,FALSE,"HOJA 2";#N/A,#N/A,FALSE,"HOJA 3";#N/A,#N/A,FALSE,"HOJA 4"}</definedName>
    <definedName name="qqqqqqqq" localSheetId="67" hidden="1">{#N/A,#N/A,FALSE,"HOJA 1";#N/A,#N/A,FALSE,"HOJA 2";#N/A,#N/A,FALSE,"HOJA 3";#N/A,#N/A,FALSE,"HOJA 4"}</definedName>
    <definedName name="qqqqqqqq" localSheetId="8" hidden="1">{#N/A,#N/A,FALSE,"HOJA 1";#N/A,#N/A,FALSE,"HOJA 2";#N/A,#N/A,FALSE,"HOJA 3";#N/A,#N/A,FALSE,"HOJA 4"}</definedName>
    <definedName name="qqqqqqqq" hidden="1">{#N/A,#N/A,FALSE,"HOJA 1";#N/A,#N/A,FALSE,"HOJA 2";#N/A,#N/A,FALSE,"HOJA 3";#N/A,#N/A,FALSE,"HOJA 4"}</definedName>
    <definedName name="QQQQQQQQQ" localSheetId="124" hidden="1">{#N/A,#N/A,FALSE,"HOJA 1";#N/A,#N/A,FALSE,"H0JA 2";#N/A,#N/A,FALSE,"HOJA3";#N/A,#N/A,FALSE,"HOJA4";#N/A,#N/A,FALSE,"HOJA5"}</definedName>
    <definedName name="QQQQQQQQQ" localSheetId="127" hidden="1">{#N/A,#N/A,FALSE,"HOJA 1";#N/A,#N/A,FALSE,"H0JA 2";#N/A,#N/A,FALSE,"HOJA3";#N/A,#N/A,FALSE,"HOJA4";#N/A,#N/A,FALSE,"HOJA5"}</definedName>
    <definedName name="QQQQQQQQQ" localSheetId="129" hidden="1">{#N/A,#N/A,FALSE,"HOJA 1";#N/A,#N/A,FALSE,"H0JA 2";#N/A,#N/A,FALSE,"HOJA3";#N/A,#N/A,FALSE,"HOJA4";#N/A,#N/A,FALSE,"HOJA5"}</definedName>
    <definedName name="QQQQQQQQQ" localSheetId="130" hidden="1">{#N/A,#N/A,FALSE,"HOJA 1";#N/A,#N/A,FALSE,"H0JA 2";#N/A,#N/A,FALSE,"HOJA3";#N/A,#N/A,FALSE,"HOJA4";#N/A,#N/A,FALSE,"HOJA5"}</definedName>
    <definedName name="QQQQQQQQQ" localSheetId="132" hidden="1">{#N/A,#N/A,FALSE,"HOJA 1";#N/A,#N/A,FALSE,"H0JA 2";#N/A,#N/A,FALSE,"HOJA3";#N/A,#N/A,FALSE,"HOJA4";#N/A,#N/A,FALSE,"HOJA5"}</definedName>
    <definedName name="QQQQQQQQQ" localSheetId="133" hidden="1">{#N/A,#N/A,FALSE,"HOJA 1";#N/A,#N/A,FALSE,"H0JA 2";#N/A,#N/A,FALSE,"HOJA3";#N/A,#N/A,FALSE,"HOJA4";#N/A,#N/A,FALSE,"HOJA5"}</definedName>
    <definedName name="QQQQQQQQQ" localSheetId="134" hidden="1">{#N/A,#N/A,FALSE,"HOJA 1";#N/A,#N/A,FALSE,"H0JA 2";#N/A,#N/A,FALSE,"HOJA3";#N/A,#N/A,FALSE,"HOJA4";#N/A,#N/A,FALSE,"HOJA5"}</definedName>
    <definedName name="QQQQQQQQQ" localSheetId="178" hidden="1">{#N/A,#N/A,FALSE,"HOJA 1";#N/A,#N/A,FALSE,"H0JA 2";#N/A,#N/A,FALSE,"HOJA3";#N/A,#N/A,FALSE,"HOJA4";#N/A,#N/A,FALSE,"HOJA5"}</definedName>
    <definedName name="QQQQQQQQQ" localSheetId="184" hidden="1">{#N/A,#N/A,FALSE,"HOJA 1";#N/A,#N/A,FALSE,"H0JA 2";#N/A,#N/A,FALSE,"HOJA3";#N/A,#N/A,FALSE,"HOJA4";#N/A,#N/A,FALSE,"HOJA5"}</definedName>
    <definedName name="QQQQQQQQQ" localSheetId="186" hidden="1">{#N/A,#N/A,FALSE,"HOJA 1";#N/A,#N/A,FALSE,"H0JA 2";#N/A,#N/A,FALSE,"HOJA3";#N/A,#N/A,FALSE,"HOJA4";#N/A,#N/A,FALSE,"HOJA5"}</definedName>
    <definedName name="QQQQQQQQQ" localSheetId="192" hidden="1">{#N/A,#N/A,FALSE,"HOJA 1";#N/A,#N/A,FALSE,"H0JA 2";#N/A,#N/A,FALSE,"HOJA3";#N/A,#N/A,FALSE,"HOJA4";#N/A,#N/A,FALSE,"HOJA5"}</definedName>
    <definedName name="QQQQQQQQQ" localSheetId="193" hidden="1">{#N/A,#N/A,FALSE,"HOJA 1";#N/A,#N/A,FALSE,"H0JA 2";#N/A,#N/A,FALSE,"HOJA3";#N/A,#N/A,FALSE,"HOJA4";#N/A,#N/A,FALSE,"HOJA5"}</definedName>
    <definedName name="QQQQQQQQQ" localSheetId="194" hidden="1">{#N/A,#N/A,FALSE,"HOJA 1";#N/A,#N/A,FALSE,"H0JA 2";#N/A,#N/A,FALSE,"HOJA3";#N/A,#N/A,FALSE,"HOJA4";#N/A,#N/A,FALSE,"HOJA5"}</definedName>
    <definedName name="QQQQQQQQQ" localSheetId="121" hidden="1">{#N/A,#N/A,FALSE,"HOJA 1";#N/A,#N/A,FALSE,"H0JA 2";#N/A,#N/A,FALSE,"HOJA3";#N/A,#N/A,FALSE,"HOJA4";#N/A,#N/A,FALSE,"HOJA5"}</definedName>
    <definedName name="QQQQQQQQQ" localSheetId="202" hidden="1">{#N/A,#N/A,FALSE,"HOJA 1";#N/A,#N/A,FALSE,"H0JA 2";#N/A,#N/A,FALSE,"HOJA3";#N/A,#N/A,FALSE,"HOJA4";#N/A,#N/A,FALSE,"HOJA5"}</definedName>
    <definedName name="QQQQQQQQQ" localSheetId="203" hidden="1">{#N/A,#N/A,FALSE,"HOJA 1";#N/A,#N/A,FALSE,"H0JA 2";#N/A,#N/A,FALSE,"HOJA3";#N/A,#N/A,FALSE,"HOJA4";#N/A,#N/A,FALSE,"HOJA5"}</definedName>
    <definedName name="QQQQQQQQQ" localSheetId="204" hidden="1">{#N/A,#N/A,FALSE,"HOJA 1";#N/A,#N/A,FALSE,"H0JA 2";#N/A,#N/A,FALSE,"HOJA3";#N/A,#N/A,FALSE,"HOJA4";#N/A,#N/A,FALSE,"HOJA5"}</definedName>
    <definedName name="QQQQQQQQQ" localSheetId="205" hidden="1">{#N/A,#N/A,FALSE,"HOJA 1";#N/A,#N/A,FALSE,"H0JA 2";#N/A,#N/A,FALSE,"HOJA3";#N/A,#N/A,FALSE,"HOJA4";#N/A,#N/A,FALSE,"HOJA5"}</definedName>
    <definedName name="QQQQQQQQQ" localSheetId="206" hidden="1">{#N/A,#N/A,FALSE,"HOJA 1";#N/A,#N/A,FALSE,"H0JA 2";#N/A,#N/A,FALSE,"HOJA3";#N/A,#N/A,FALSE,"HOJA4";#N/A,#N/A,FALSE,"HOJA5"}</definedName>
    <definedName name="QQQQQQQQQ" localSheetId="0" hidden="1">{#N/A,#N/A,FALSE,"HOJA 1";#N/A,#N/A,FALSE,"H0JA 2";#N/A,#N/A,FALSE,"HOJA3";#N/A,#N/A,FALSE,"HOJA4";#N/A,#N/A,FALSE,"HOJA5"}</definedName>
    <definedName name="QQQQQQQQQ" localSheetId="9" hidden="1">{#N/A,#N/A,FALSE,"HOJA 1";#N/A,#N/A,FALSE,"H0JA 2";#N/A,#N/A,FALSE,"HOJA3";#N/A,#N/A,FALSE,"HOJA4";#N/A,#N/A,FALSE,"HOJA5"}</definedName>
    <definedName name="QQQQQQQQQ" localSheetId="99" hidden="1">{#N/A,#N/A,FALSE,"HOJA 1";#N/A,#N/A,FALSE,"H0JA 2";#N/A,#N/A,FALSE,"HOJA3";#N/A,#N/A,FALSE,"HOJA4";#N/A,#N/A,FALSE,"HOJA5"}</definedName>
    <definedName name="QQQQQQQQQ" localSheetId="100" hidden="1">{#N/A,#N/A,FALSE,"HOJA 1";#N/A,#N/A,FALSE,"H0JA 2";#N/A,#N/A,FALSE,"HOJA3";#N/A,#N/A,FALSE,"HOJA4";#N/A,#N/A,FALSE,"HOJA5"}</definedName>
    <definedName name="QQQQQQQQQ" localSheetId="101" hidden="1">{#N/A,#N/A,FALSE,"HOJA 1";#N/A,#N/A,FALSE,"H0JA 2";#N/A,#N/A,FALSE,"HOJA3";#N/A,#N/A,FALSE,"HOJA4";#N/A,#N/A,FALSE,"HOJA5"}</definedName>
    <definedName name="QQQQQQQQQ" localSheetId="102" hidden="1">{#N/A,#N/A,FALSE,"HOJA 1";#N/A,#N/A,FALSE,"H0JA 2";#N/A,#N/A,FALSE,"HOJA3";#N/A,#N/A,FALSE,"HOJA4";#N/A,#N/A,FALSE,"HOJA5"}</definedName>
    <definedName name="QQQQQQQQQ" localSheetId="104" hidden="1">{#N/A,#N/A,FALSE,"HOJA 1";#N/A,#N/A,FALSE,"H0JA 2";#N/A,#N/A,FALSE,"HOJA3";#N/A,#N/A,FALSE,"HOJA4";#N/A,#N/A,FALSE,"HOJA5"}</definedName>
    <definedName name="QQQQQQQQQ" localSheetId="105" hidden="1">{#N/A,#N/A,FALSE,"HOJA 1";#N/A,#N/A,FALSE,"H0JA 2";#N/A,#N/A,FALSE,"HOJA3";#N/A,#N/A,FALSE,"HOJA4";#N/A,#N/A,FALSE,"HOJA5"}</definedName>
    <definedName name="QQQQQQQQQ" localSheetId="108" hidden="1">{#N/A,#N/A,FALSE,"HOJA 1";#N/A,#N/A,FALSE,"H0JA 2";#N/A,#N/A,FALSE,"HOJA3";#N/A,#N/A,FALSE,"HOJA4";#N/A,#N/A,FALSE,"HOJA5"}</definedName>
    <definedName name="QQQQQQQQQ" localSheetId="109" hidden="1">{#N/A,#N/A,FALSE,"HOJA 1";#N/A,#N/A,FALSE,"H0JA 2";#N/A,#N/A,FALSE,"HOJA3";#N/A,#N/A,FALSE,"HOJA4";#N/A,#N/A,FALSE,"HOJA5"}</definedName>
    <definedName name="QQQQQQQQQ" localSheetId="110" hidden="1">{#N/A,#N/A,FALSE,"HOJA 1";#N/A,#N/A,FALSE,"H0JA 2";#N/A,#N/A,FALSE,"HOJA3";#N/A,#N/A,FALSE,"HOJA4";#N/A,#N/A,FALSE,"HOJA5"}</definedName>
    <definedName name="QQQQQQQQQ" localSheetId="112" hidden="1">{#N/A,#N/A,FALSE,"HOJA 1";#N/A,#N/A,FALSE,"H0JA 2";#N/A,#N/A,FALSE,"HOJA3";#N/A,#N/A,FALSE,"HOJA4";#N/A,#N/A,FALSE,"HOJA5"}</definedName>
    <definedName name="QQQQQQQQQ" localSheetId="14" hidden="1">{#N/A,#N/A,FALSE,"HOJA 1";#N/A,#N/A,FALSE,"H0JA 2";#N/A,#N/A,FALSE,"HOJA3";#N/A,#N/A,FALSE,"HOJA4";#N/A,#N/A,FALSE,"HOJA5"}</definedName>
    <definedName name="QQQQQQQQQ" localSheetId="16" hidden="1">{#N/A,#N/A,FALSE,"HOJA 1";#N/A,#N/A,FALSE,"H0JA 2";#N/A,#N/A,FALSE,"HOJA3";#N/A,#N/A,FALSE,"HOJA4";#N/A,#N/A,FALSE,"HOJA5"}</definedName>
    <definedName name="QQQQQQQQQ" localSheetId="1" hidden="1">{#N/A,#N/A,FALSE,"HOJA 1";#N/A,#N/A,FALSE,"H0JA 2";#N/A,#N/A,FALSE,"HOJA3";#N/A,#N/A,FALSE,"HOJA4";#N/A,#N/A,FALSE,"HOJA5"}</definedName>
    <definedName name="QQQQQQQQQ" localSheetId="19" hidden="1">{#N/A,#N/A,FALSE,"HOJA 1";#N/A,#N/A,FALSE,"H0JA 2";#N/A,#N/A,FALSE,"HOJA3";#N/A,#N/A,FALSE,"HOJA4";#N/A,#N/A,FALSE,"HOJA5"}</definedName>
    <definedName name="QQQQQQQQQ" localSheetId="20" hidden="1">{#N/A,#N/A,FALSE,"HOJA 1";#N/A,#N/A,FALSE,"H0JA 2";#N/A,#N/A,FALSE,"HOJA3";#N/A,#N/A,FALSE,"HOJA4";#N/A,#N/A,FALSE,"HOJA5"}</definedName>
    <definedName name="QQQQQQQQQ" localSheetId="2" hidden="1">{#N/A,#N/A,FALSE,"HOJA 1";#N/A,#N/A,FALSE,"H0JA 2";#N/A,#N/A,FALSE,"HOJA3";#N/A,#N/A,FALSE,"HOJA4";#N/A,#N/A,FALSE,"HOJA5"}</definedName>
    <definedName name="QQQQQQQQQ" localSheetId="38" hidden="1">{#N/A,#N/A,FALSE,"HOJA 1";#N/A,#N/A,FALSE,"H0JA 2";#N/A,#N/A,FALSE,"HOJA3";#N/A,#N/A,FALSE,"HOJA4";#N/A,#N/A,FALSE,"HOJA5"}</definedName>
    <definedName name="QQQQQQQQQ" localSheetId="39" hidden="1">{#N/A,#N/A,FALSE,"HOJA 1";#N/A,#N/A,FALSE,"H0JA 2";#N/A,#N/A,FALSE,"HOJA3";#N/A,#N/A,FALSE,"HOJA4";#N/A,#N/A,FALSE,"HOJA5"}</definedName>
    <definedName name="QQQQQQQQQ" localSheetId="40" hidden="1">{#N/A,#N/A,FALSE,"HOJA 1";#N/A,#N/A,FALSE,"H0JA 2";#N/A,#N/A,FALSE,"HOJA3";#N/A,#N/A,FALSE,"HOJA4";#N/A,#N/A,FALSE,"HOJA5"}</definedName>
    <definedName name="QQQQQQQQQ" localSheetId="41" hidden="1">{#N/A,#N/A,FALSE,"HOJA 1";#N/A,#N/A,FALSE,"H0JA 2";#N/A,#N/A,FALSE,"HOJA3";#N/A,#N/A,FALSE,"HOJA4";#N/A,#N/A,FALSE,"HOJA5"}</definedName>
    <definedName name="QQQQQQQQQ" localSheetId="42" hidden="1">{#N/A,#N/A,FALSE,"HOJA 1";#N/A,#N/A,FALSE,"H0JA 2";#N/A,#N/A,FALSE,"HOJA3";#N/A,#N/A,FALSE,"HOJA4";#N/A,#N/A,FALSE,"HOJA5"}</definedName>
    <definedName name="QQQQQQQQQ" localSheetId="43" hidden="1">{#N/A,#N/A,FALSE,"HOJA 1";#N/A,#N/A,FALSE,"H0JA 2";#N/A,#N/A,FALSE,"HOJA3";#N/A,#N/A,FALSE,"HOJA4";#N/A,#N/A,FALSE,"HOJA5"}</definedName>
    <definedName name="QQQQQQQQQ" localSheetId="44" hidden="1">{#N/A,#N/A,FALSE,"HOJA 1";#N/A,#N/A,FALSE,"H0JA 2";#N/A,#N/A,FALSE,"HOJA3";#N/A,#N/A,FALSE,"HOJA4";#N/A,#N/A,FALSE,"HOJA5"}</definedName>
    <definedName name="QQQQQQQQQ" localSheetId="45" hidden="1">{#N/A,#N/A,FALSE,"HOJA 1";#N/A,#N/A,FALSE,"H0JA 2";#N/A,#N/A,FALSE,"HOJA3";#N/A,#N/A,FALSE,"HOJA4";#N/A,#N/A,FALSE,"HOJA5"}</definedName>
    <definedName name="QQQQQQQQQ" localSheetId="46" hidden="1">{#N/A,#N/A,FALSE,"HOJA 1";#N/A,#N/A,FALSE,"H0JA 2";#N/A,#N/A,FALSE,"HOJA3";#N/A,#N/A,FALSE,"HOJA4";#N/A,#N/A,FALSE,"HOJA5"}</definedName>
    <definedName name="QQQQQQQQQ" localSheetId="47" hidden="1">{#N/A,#N/A,FALSE,"HOJA 1";#N/A,#N/A,FALSE,"H0JA 2";#N/A,#N/A,FALSE,"HOJA3";#N/A,#N/A,FALSE,"HOJA4";#N/A,#N/A,FALSE,"HOJA5"}</definedName>
    <definedName name="QQQQQQQQQ" localSheetId="48" hidden="1">{#N/A,#N/A,FALSE,"HOJA 1";#N/A,#N/A,FALSE,"H0JA 2";#N/A,#N/A,FALSE,"HOJA3";#N/A,#N/A,FALSE,"HOJA4";#N/A,#N/A,FALSE,"HOJA5"}</definedName>
    <definedName name="QQQQQQQQQ" localSheetId="49" hidden="1">{#N/A,#N/A,FALSE,"HOJA 1";#N/A,#N/A,FALSE,"H0JA 2";#N/A,#N/A,FALSE,"HOJA3";#N/A,#N/A,FALSE,"HOJA4";#N/A,#N/A,FALSE,"HOJA5"}</definedName>
    <definedName name="QQQQQQQQQ" localSheetId="51" hidden="1">{#N/A,#N/A,FALSE,"HOJA 1";#N/A,#N/A,FALSE,"H0JA 2";#N/A,#N/A,FALSE,"HOJA3";#N/A,#N/A,FALSE,"HOJA4";#N/A,#N/A,FALSE,"HOJA5"}</definedName>
    <definedName name="QQQQQQQQQ" localSheetId="52" hidden="1">{#N/A,#N/A,FALSE,"HOJA 1";#N/A,#N/A,FALSE,"H0JA 2";#N/A,#N/A,FALSE,"HOJA3";#N/A,#N/A,FALSE,"HOJA4";#N/A,#N/A,FALSE,"HOJA5"}</definedName>
    <definedName name="QQQQQQQQQ" localSheetId="53" hidden="1">{#N/A,#N/A,FALSE,"HOJA 1";#N/A,#N/A,FALSE,"H0JA 2";#N/A,#N/A,FALSE,"HOJA3";#N/A,#N/A,FALSE,"HOJA4";#N/A,#N/A,FALSE,"HOJA5"}</definedName>
    <definedName name="QQQQQQQQQ" localSheetId="54" hidden="1">{#N/A,#N/A,FALSE,"HOJA 1";#N/A,#N/A,FALSE,"H0JA 2";#N/A,#N/A,FALSE,"HOJA3";#N/A,#N/A,FALSE,"HOJA4";#N/A,#N/A,FALSE,"HOJA5"}</definedName>
    <definedName name="QQQQQQQQQ" localSheetId="55" hidden="1">{#N/A,#N/A,FALSE,"HOJA 1";#N/A,#N/A,FALSE,"H0JA 2";#N/A,#N/A,FALSE,"HOJA3";#N/A,#N/A,FALSE,"HOJA4";#N/A,#N/A,FALSE,"HOJA5"}</definedName>
    <definedName name="QQQQQQQQQ" localSheetId="56" hidden="1">{#N/A,#N/A,FALSE,"HOJA 1";#N/A,#N/A,FALSE,"H0JA 2";#N/A,#N/A,FALSE,"HOJA3";#N/A,#N/A,FALSE,"HOJA4";#N/A,#N/A,FALSE,"HOJA5"}</definedName>
    <definedName name="QQQQQQQQQ" localSheetId="57" hidden="1">{#N/A,#N/A,FALSE,"HOJA 1";#N/A,#N/A,FALSE,"H0JA 2";#N/A,#N/A,FALSE,"HOJA3";#N/A,#N/A,FALSE,"HOJA4";#N/A,#N/A,FALSE,"HOJA5"}</definedName>
    <definedName name="QQQQQQQQQ" localSheetId="61" hidden="1">{#N/A,#N/A,FALSE,"HOJA 1";#N/A,#N/A,FALSE,"H0JA 2";#N/A,#N/A,FALSE,"HOJA3";#N/A,#N/A,FALSE,"HOJA4";#N/A,#N/A,FALSE,"HOJA5"}</definedName>
    <definedName name="QQQQQQQQQ" localSheetId="62" hidden="1">{#N/A,#N/A,FALSE,"HOJA 1";#N/A,#N/A,FALSE,"H0JA 2";#N/A,#N/A,FALSE,"HOJA3";#N/A,#N/A,FALSE,"HOJA4";#N/A,#N/A,FALSE,"HOJA5"}</definedName>
    <definedName name="QQQQQQQQQ" localSheetId="63" hidden="1">{#N/A,#N/A,FALSE,"HOJA 1";#N/A,#N/A,FALSE,"H0JA 2";#N/A,#N/A,FALSE,"HOJA3";#N/A,#N/A,FALSE,"HOJA4";#N/A,#N/A,FALSE,"HOJA5"}</definedName>
    <definedName name="QQQQQQQQQ" localSheetId="64" hidden="1">{#N/A,#N/A,FALSE,"HOJA 1";#N/A,#N/A,FALSE,"H0JA 2";#N/A,#N/A,FALSE,"HOJA3";#N/A,#N/A,FALSE,"HOJA4";#N/A,#N/A,FALSE,"HOJA5"}</definedName>
    <definedName name="QQQQQQQQQ" localSheetId="65" hidden="1">{#N/A,#N/A,FALSE,"HOJA 1";#N/A,#N/A,FALSE,"H0JA 2";#N/A,#N/A,FALSE,"HOJA3";#N/A,#N/A,FALSE,"HOJA4";#N/A,#N/A,FALSE,"HOJA5"}</definedName>
    <definedName name="QQQQQQQQQ" localSheetId="66" hidden="1">{#N/A,#N/A,FALSE,"HOJA 1";#N/A,#N/A,FALSE,"H0JA 2";#N/A,#N/A,FALSE,"HOJA3";#N/A,#N/A,FALSE,"HOJA4";#N/A,#N/A,FALSE,"HOJA5"}</definedName>
    <definedName name="QQQQQQQQQ" localSheetId="67" hidden="1">{#N/A,#N/A,FALSE,"HOJA 1";#N/A,#N/A,FALSE,"H0JA 2";#N/A,#N/A,FALSE,"HOJA3";#N/A,#N/A,FALSE,"HOJA4";#N/A,#N/A,FALSE,"HOJA5"}</definedName>
    <definedName name="QQQQQQQQQ" localSheetId="70" hidden="1">{#N/A,#N/A,FALSE,"HOJA 1";#N/A,#N/A,FALSE,"H0JA 2";#N/A,#N/A,FALSE,"HOJA3";#N/A,#N/A,FALSE,"HOJA4";#N/A,#N/A,FALSE,"HOJA5"}</definedName>
    <definedName name="QQQQQQQQQ" localSheetId="73" hidden="1">{#N/A,#N/A,FALSE,"HOJA 1";#N/A,#N/A,FALSE,"H0JA 2";#N/A,#N/A,FALSE,"HOJA3";#N/A,#N/A,FALSE,"HOJA4";#N/A,#N/A,FALSE,"HOJA5"}</definedName>
    <definedName name="QQQQQQQQQ" localSheetId="74" hidden="1">{#N/A,#N/A,FALSE,"HOJA 1";#N/A,#N/A,FALSE,"H0JA 2";#N/A,#N/A,FALSE,"HOJA3";#N/A,#N/A,FALSE,"HOJA4";#N/A,#N/A,FALSE,"HOJA5"}</definedName>
    <definedName name="QQQQQQQQQ" localSheetId="75" hidden="1">{#N/A,#N/A,FALSE,"HOJA 1";#N/A,#N/A,FALSE,"H0JA 2";#N/A,#N/A,FALSE,"HOJA3";#N/A,#N/A,FALSE,"HOJA4";#N/A,#N/A,FALSE,"HOJA5"}</definedName>
    <definedName name="QQQQQQQQQ" localSheetId="76" hidden="1">{#N/A,#N/A,FALSE,"HOJA 1";#N/A,#N/A,FALSE,"H0JA 2";#N/A,#N/A,FALSE,"HOJA3";#N/A,#N/A,FALSE,"HOJA4";#N/A,#N/A,FALSE,"HOJA5"}</definedName>
    <definedName name="QQQQQQQQQ" localSheetId="78" hidden="1">{#N/A,#N/A,FALSE,"HOJA 1";#N/A,#N/A,FALSE,"H0JA 2";#N/A,#N/A,FALSE,"HOJA3";#N/A,#N/A,FALSE,"HOJA4";#N/A,#N/A,FALSE,"HOJA5"}</definedName>
    <definedName name="QQQQQQQQQ" localSheetId="79" hidden="1">{#N/A,#N/A,FALSE,"HOJA 1";#N/A,#N/A,FALSE,"H0JA 2";#N/A,#N/A,FALSE,"HOJA3";#N/A,#N/A,FALSE,"HOJA4";#N/A,#N/A,FALSE,"HOJA5"}</definedName>
    <definedName name="QQQQQQQQQ" localSheetId="80" hidden="1">{#N/A,#N/A,FALSE,"HOJA 1";#N/A,#N/A,FALSE,"H0JA 2";#N/A,#N/A,FALSE,"HOJA3";#N/A,#N/A,FALSE,"HOJA4";#N/A,#N/A,FALSE,"HOJA5"}</definedName>
    <definedName name="QQQQQQQQQ" localSheetId="81" hidden="1">{#N/A,#N/A,FALSE,"HOJA 1";#N/A,#N/A,FALSE,"H0JA 2";#N/A,#N/A,FALSE,"HOJA3";#N/A,#N/A,FALSE,"HOJA4";#N/A,#N/A,FALSE,"HOJA5"}</definedName>
    <definedName name="QQQQQQQQQ" localSheetId="82" hidden="1">{#N/A,#N/A,FALSE,"HOJA 1";#N/A,#N/A,FALSE,"H0JA 2";#N/A,#N/A,FALSE,"HOJA3";#N/A,#N/A,FALSE,"HOJA4";#N/A,#N/A,FALSE,"HOJA5"}</definedName>
    <definedName name="QQQQQQQQQ" localSheetId="85" hidden="1">{#N/A,#N/A,FALSE,"HOJA 1";#N/A,#N/A,FALSE,"H0JA 2";#N/A,#N/A,FALSE,"HOJA3";#N/A,#N/A,FALSE,"HOJA4";#N/A,#N/A,FALSE,"HOJA5"}</definedName>
    <definedName name="QQQQQQQQQ" localSheetId="86" hidden="1">{#N/A,#N/A,FALSE,"HOJA 1";#N/A,#N/A,FALSE,"H0JA 2";#N/A,#N/A,FALSE,"HOJA3";#N/A,#N/A,FALSE,"HOJA4";#N/A,#N/A,FALSE,"HOJA5"}</definedName>
    <definedName name="QQQQQQQQQ" localSheetId="87" hidden="1">{#N/A,#N/A,FALSE,"HOJA 1";#N/A,#N/A,FALSE,"H0JA 2";#N/A,#N/A,FALSE,"HOJA3";#N/A,#N/A,FALSE,"HOJA4";#N/A,#N/A,FALSE,"HOJA5"}</definedName>
    <definedName name="QQQQQQQQQ" localSheetId="88" hidden="1">{#N/A,#N/A,FALSE,"HOJA 1";#N/A,#N/A,FALSE,"H0JA 2";#N/A,#N/A,FALSE,"HOJA3";#N/A,#N/A,FALSE,"HOJA4";#N/A,#N/A,FALSE,"HOJA5"}</definedName>
    <definedName name="QQQQQQQQQ" localSheetId="8" hidden="1">{#N/A,#N/A,FALSE,"HOJA 1";#N/A,#N/A,FALSE,"H0JA 2";#N/A,#N/A,FALSE,"HOJA3";#N/A,#N/A,FALSE,"HOJA4";#N/A,#N/A,FALSE,"HOJA5"}</definedName>
    <definedName name="QQQQQQQQQ" localSheetId="96" hidden="1">{#N/A,#N/A,FALSE,"HOJA 1";#N/A,#N/A,FALSE,"H0JA 2";#N/A,#N/A,FALSE,"HOJA3";#N/A,#N/A,FALSE,"HOJA4";#N/A,#N/A,FALSE,"HOJA5"}</definedName>
    <definedName name="QQQQQQQQQ" localSheetId="97" hidden="1">{#N/A,#N/A,FALSE,"HOJA 1";#N/A,#N/A,FALSE,"H0JA 2";#N/A,#N/A,FALSE,"HOJA3";#N/A,#N/A,FALSE,"HOJA4";#N/A,#N/A,FALSE,"HOJA5"}</definedName>
    <definedName name="QQQQQQQQQ" localSheetId="98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" localSheetId="124" hidden="1">{"Riqfin97",#N/A,FALSE,"Tran";"Riqfinpro",#N/A,FALSE,"Tran"}</definedName>
    <definedName name="qqqqqqqqqq" localSheetId="127" hidden="1">{"Riqfin97",#N/A,FALSE,"Tran";"Riqfinpro",#N/A,FALSE,"Tran"}</definedName>
    <definedName name="qqqqqqqqqq" localSheetId="129" hidden="1">{"Riqfin97",#N/A,FALSE,"Tran";"Riqfinpro",#N/A,FALSE,"Tran"}</definedName>
    <definedName name="qqqqqqqqqq" localSheetId="130" hidden="1">{"Riqfin97",#N/A,FALSE,"Tran";"Riqfinpro",#N/A,FALSE,"Tran"}</definedName>
    <definedName name="qqqqqqqqqq" localSheetId="132" hidden="1">{"Riqfin97",#N/A,FALSE,"Tran";"Riqfinpro",#N/A,FALSE,"Tran"}</definedName>
    <definedName name="qqqqqqqqqq" localSheetId="133" hidden="1">{"Riqfin97",#N/A,FALSE,"Tran";"Riqfinpro",#N/A,FALSE,"Tran"}</definedName>
    <definedName name="qqqqqqqqqq" localSheetId="134" hidden="1">{"Riqfin97",#N/A,FALSE,"Tran";"Riqfinpro",#N/A,FALSE,"Tran"}</definedName>
    <definedName name="qqqqqqqqqq" localSheetId="178" hidden="1">{"Riqfin97",#N/A,FALSE,"Tran";"Riqfinpro",#N/A,FALSE,"Tran"}</definedName>
    <definedName name="qqqqqqqqqq" localSheetId="184" hidden="1">{"Riqfin97",#N/A,FALSE,"Tran";"Riqfinpro",#N/A,FALSE,"Tran"}</definedName>
    <definedName name="qqqqqqqqqq" localSheetId="186" hidden="1">{"Riqfin97",#N/A,FALSE,"Tran";"Riqfinpro",#N/A,FALSE,"Tran"}</definedName>
    <definedName name="qqqqqqqqqq" localSheetId="192" hidden="1">{"Riqfin97",#N/A,FALSE,"Tran";"Riqfinpro",#N/A,FALSE,"Tran"}</definedName>
    <definedName name="qqqqqqqqqq" localSheetId="193" hidden="1">{"Riqfin97",#N/A,FALSE,"Tran";"Riqfinpro",#N/A,FALSE,"Tran"}</definedName>
    <definedName name="qqqqqqqqqq" localSheetId="194" hidden="1">{"Riqfin97",#N/A,FALSE,"Tran";"Riqfinpro",#N/A,FALSE,"Tran"}</definedName>
    <definedName name="qqqqqqqqqq" localSheetId="121" hidden="1">{"Riqfin97",#N/A,FALSE,"Tran";"Riqfinpro",#N/A,FALSE,"Tran"}</definedName>
    <definedName name="qqqqqqqqqq" localSheetId="202" hidden="1">{"Riqfin97",#N/A,FALSE,"Tran";"Riqfinpro",#N/A,FALSE,"Tran"}</definedName>
    <definedName name="qqqqqqqqqq" localSheetId="203" hidden="1">{"Riqfin97",#N/A,FALSE,"Tran";"Riqfinpro",#N/A,FALSE,"Tran"}</definedName>
    <definedName name="qqqqqqqqqq" localSheetId="204" hidden="1">{"Riqfin97",#N/A,FALSE,"Tran";"Riqfinpro",#N/A,FALSE,"Tran"}</definedName>
    <definedName name="qqqqqqqqqq" localSheetId="205" hidden="1">{"Riqfin97",#N/A,FALSE,"Tran";"Riqfinpro",#N/A,FALSE,"Tran"}</definedName>
    <definedName name="qqqqqqqqqq" localSheetId="206" hidden="1">{"Riqfin97",#N/A,FALSE,"Tran";"Riqfinpro",#N/A,FALSE,"Tran"}</definedName>
    <definedName name="qqqqqqqqqq" localSheetId="9" hidden="1">{"Riqfin97",#N/A,FALSE,"Tran";"Riqfinpro",#N/A,FALSE,"Tran"}</definedName>
    <definedName name="qqqqqqqqqq" localSheetId="99" hidden="1">{"Riqfin97",#N/A,FALSE,"Tran";"Riqfinpro",#N/A,FALSE,"Tran"}</definedName>
    <definedName name="qqqqqqqqqq" localSheetId="104" hidden="1">{"Riqfin97",#N/A,FALSE,"Tran";"Riqfinpro",#N/A,FALSE,"Tran"}</definedName>
    <definedName name="qqqqqqqqqq" localSheetId="105" hidden="1">{"Riqfin97",#N/A,FALSE,"Tran";"Riqfinpro",#N/A,FALSE,"Tran"}</definedName>
    <definedName name="qqqqqqqqqq" localSheetId="108" hidden="1">{"Riqfin97",#N/A,FALSE,"Tran";"Riqfinpro",#N/A,FALSE,"Tran"}</definedName>
    <definedName name="qqqqqqqqqq" localSheetId="109" hidden="1">{"Riqfin97",#N/A,FALSE,"Tran";"Riqfinpro",#N/A,FALSE,"Tran"}</definedName>
    <definedName name="qqqqqqqqqq" localSheetId="110" hidden="1">{"Riqfin97",#N/A,FALSE,"Tran";"Riqfinpro",#N/A,FALSE,"Tran"}</definedName>
    <definedName name="qqqqqqqqqq" localSheetId="112" hidden="1">{"Riqfin97",#N/A,FALSE,"Tran";"Riqfinpro",#N/A,FALSE,"Tran"}</definedName>
    <definedName name="qqqqqqqqqq" localSheetId="14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localSheetId="38" hidden="1">{"Riqfin97",#N/A,FALSE,"Tran";"Riqfinpro",#N/A,FALSE,"Tran"}</definedName>
    <definedName name="qqqqqqqqqq" localSheetId="39" hidden="1">{"Riqfin97",#N/A,FALSE,"Tran";"Riqfinpro",#N/A,FALSE,"Tran"}</definedName>
    <definedName name="qqqqqqqqqq" localSheetId="40" hidden="1">{"Riqfin97",#N/A,FALSE,"Tran";"Riqfinpro",#N/A,FALSE,"Tran"}</definedName>
    <definedName name="qqqqqqqqqq" localSheetId="41" hidden="1">{"Riqfin97",#N/A,FALSE,"Tran";"Riqfinpro",#N/A,FALSE,"Tran"}</definedName>
    <definedName name="qqqqqqqqqq" localSheetId="42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5" hidden="1">{"Riqfin97",#N/A,FALSE,"Tran";"Riqfinpro",#N/A,FALSE,"Tran"}</definedName>
    <definedName name="qqqqqqqqqq" localSheetId="46" hidden="1">{"Riqfin97",#N/A,FALSE,"Tran";"Riqfinpro",#N/A,FALSE,"Tran"}</definedName>
    <definedName name="qqqqqqqqqq" localSheetId="47" hidden="1">{"Riqfin97",#N/A,FALSE,"Tran";"Riqfinpro",#N/A,FALSE,"Tran"}</definedName>
    <definedName name="qqqqqqqqqq" localSheetId="48" hidden="1">{"Riqfin97",#N/A,FALSE,"Tran";"Riqfinpro",#N/A,FALSE,"Tran"}</definedName>
    <definedName name="qqqqqqqqqq" localSheetId="49" hidden="1">{"Riqfin97",#N/A,FALSE,"Tran";"Riqfinpro",#N/A,FALSE,"Tran"}</definedName>
    <definedName name="qqqqqqqqqq" localSheetId="51" hidden="1">{"Riqfin97",#N/A,FALSE,"Tran";"Riqfinpro",#N/A,FALSE,"Tran"}</definedName>
    <definedName name="qqqqqqqqqq" localSheetId="52" hidden="1">{"Riqfin97",#N/A,FALSE,"Tran";"Riqfinpro",#N/A,FALSE,"Tran"}</definedName>
    <definedName name="qqqqqqqqqq" localSheetId="53" hidden="1">{"Riqfin97",#N/A,FALSE,"Tran";"Riqfinpro",#N/A,FALSE,"Tran"}</definedName>
    <definedName name="qqqqqqqqqq" localSheetId="65" hidden="1">{"Riqfin97",#N/A,FALSE,"Tran";"Riqfinpro",#N/A,FALSE,"Tran"}</definedName>
    <definedName name="qqqqqqqqqq" localSheetId="66" hidden="1">{"Riqfin97",#N/A,FALSE,"Tran";"Riqfinpro",#N/A,FALSE,"Tran"}</definedName>
    <definedName name="qqqqqqqqqq" localSheetId="67" hidden="1">{"Riqfin97",#N/A,FALSE,"Tran";"Riqfinpro",#N/A,FALSE,"Tran"}</definedName>
    <definedName name="qqqqqqqqqq" localSheetId="8" hidden="1">{"Riqfin97",#N/A,FALSE,"Tran";"Riqfinpro",#N/A,FALSE,"Tran"}</definedName>
    <definedName name="qqqqqqqqqq" hidden="1">{"Riqfin97",#N/A,FALSE,"Tran";"Riqfinpro",#N/A,FALSE,"Tran"}</definedName>
    <definedName name="QQQQQQQQQQQQQ" localSheetId="124" hidden="1">{#N/A,#N/A,FALSE,"HOJA 1";#N/A,#N/A,FALSE,"H0JA 2";#N/A,#N/A,FALSE,"HOJA3";#N/A,#N/A,FALSE,"HOJA4";#N/A,#N/A,FALSE,"HOJA5"}</definedName>
    <definedName name="QQQQQQQQQQQQQ" localSheetId="127" hidden="1">{#N/A,#N/A,FALSE,"HOJA 1";#N/A,#N/A,FALSE,"H0JA 2";#N/A,#N/A,FALSE,"HOJA3";#N/A,#N/A,FALSE,"HOJA4";#N/A,#N/A,FALSE,"HOJA5"}</definedName>
    <definedName name="QQQQQQQQQQQQQ" localSheetId="129" hidden="1">{#N/A,#N/A,FALSE,"HOJA 1";#N/A,#N/A,FALSE,"H0JA 2";#N/A,#N/A,FALSE,"HOJA3";#N/A,#N/A,FALSE,"HOJA4";#N/A,#N/A,FALSE,"HOJA5"}</definedName>
    <definedName name="QQQQQQQQQQQQQ" localSheetId="130" hidden="1">{#N/A,#N/A,FALSE,"HOJA 1";#N/A,#N/A,FALSE,"H0JA 2";#N/A,#N/A,FALSE,"HOJA3";#N/A,#N/A,FALSE,"HOJA4";#N/A,#N/A,FALSE,"HOJA5"}</definedName>
    <definedName name="QQQQQQQQQQQQQ" localSheetId="132" hidden="1">{#N/A,#N/A,FALSE,"HOJA 1";#N/A,#N/A,FALSE,"H0JA 2";#N/A,#N/A,FALSE,"HOJA3";#N/A,#N/A,FALSE,"HOJA4";#N/A,#N/A,FALSE,"HOJA5"}</definedName>
    <definedName name="QQQQQQQQQQQQQ" localSheetId="133" hidden="1">{#N/A,#N/A,FALSE,"HOJA 1";#N/A,#N/A,FALSE,"H0JA 2";#N/A,#N/A,FALSE,"HOJA3";#N/A,#N/A,FALSE,"HOJA4";#N/A,#N/A,FALSE,"HOJA5"}</definedName>
    <definedName name="QQQQQQQQQQQQQ" localSheetId="134" hidden="1">{#N/A,#N/A,FALSE,"HOJA 1";#N/A,#N/A,FALSE,"H0JA 2";#N/A,#N/A,FALSE,"HOJA3";#N/A,#N/A,FALSE,"HOJA4";#N/A,#N/A,FALSE,"HOJA5"}</definedName>
    <definedName name="QQQQQQQQQQQQQ" localSheetId="178" hidden="1">{#N/A,#N/A,FALSE,"HOJA 1";#N/A,#N/A,FALSE,"H0JA 2";#N/A,#N/A,FALSE,"HOJA3";#N/A,#N/A,FALSE,"HOJA4";#N/A,#N/A,FALSE,"HOJA5"}</definedName>
    <definedName name="QQQQQQQQQQQQQ" localSheetId="184" hidden="1">{#N/A,#N/A,FALSE,"HOJA 1";#N/A,#N/A,FALSE,"H0JA 2";#N/A,#N/A,FALSE,"HOJA3";#N/A,#N/A,FALSE,"HOJA4";#N/A,#N/A,FALSE,"HOJA5"}</definedName>
    <definedName name="QQQQQQQQQQQQQ" localSheetId="186" hidden="1">{#N/A,#N/A,FALSE,"HOJA 1";#N/A,#N/A,FALSE,"H0JA 2";#N/A,#N/A,FALSE,"HOJA3";#N/A,#N/A,FALSE,"HOJA4";#N/A,#N/A,FALSE,"HOJA5"}</definedName>
    <definedName name="QQQQQQQQQQQQQ" localSheetId="192" hidden="1">{#N/A,#N/A,FALSE,"HOJA 1";#N/A,#N/A,FALSE,"H0JA 2";#N/A,#N/A,FALSE,"HOJA3";#N/A,#N/A,FALSE,"HOJA4";#N/A,#N/A,FALSE,"HOJA5"}</definedName>
    <definedName name="QQQQQQQQQQQQQ" localSheetId="193" hidden="1">{#N/A,#N/A,FALSE,"HOJA 1";#N/A,#N/A,FALSE,"H0JA 2";#N/A,#N/A,FALSE,"HOJA3";#N/A,#N/A,FALSE,"HOJA4";#N/A,#N/A,FALSE,"HOJA5"}</definedName>
    <definedName name="QQQQQQQQQQQQQ" localSheetId="194" hidden="1">{#N/A,#N/A,FALSE,"HOJA 1";#N/A,#N/A,FALSE,"H0JA 2";#N/A,#N/A,FALSE,"HOJA3";#N/A,#N/A,FALSE,"HOJA4";#N/A,#N/A,FALSE,"HOJA5"}</definedName>
    <definedName name="QQQQQQQQQQQQQ" localSheetId="121" hidden="1">{#N/A,#N/A,FALSE,"HOJA 1";#N/A,#N/A,FALSE,"H0JA 2";#N/A,#N/A,FALSE,"HOJA3";#N/A,#N/A,FALSE,"HOJA4";#N/A,#N/A,FALSE,"HOJA5"}</definedName>
    <definedName name="QQQQQQQQQQQQQ" localSheetId="202" hidden="1">{#N/A,#N/A,FALSE,"HOJA 1";#N/A,#N/A,FALSE,"H0JA 2";#N/A,#N/A,FALSE,"HOJA3";#N/A,#N/A,FALSE,"HOJA4";#N/A,#N/A,FALSE,"HOJA5"}</definedName>
    <definedName name="QQQQQQQQQQQQQ" localSheetId="203" hidden="1">{#N/A,#N/A,FALSE,"HOJA 1";#N/A,#N/A,FALSE,"H0JA 2";#N/A,#N/A,FALSE,"HOJA3";#N/A,#N/A,FALSE,"HOJA4";#N/A,#N/A,FALSE,"HOJA5"}</definedName>
    <definedName name="QQQQQQQQQQQQQ" localSheetId="204" hidden="1">{#N/A,#N/A,FALSE,"HOJA 1";#N/A,#N/A,FALSE,"H0JA 2";#N/A,#N/A,FALSE,"HOJA3";#N/A,#N/A,FALSE,"HOJA4";#N/A,#N/A,FALSE,"HOJA5"}</definedName>
    <definedName name="QQQQQQQQQQQQQ" localSheetId="205" hidden="1">{#N/A,#N/A,FALSE,"HOJA 1";#N/A,#N/A,FALSE,"H0JA 2";#N/A,#N/A,FALSE,"HOJA3";#N/A,#N/A,FALSE,"HOJA4";#N/A,#N/A,FALSE,"HOJA5"}</definedName>
    <definedName name="QQQQQQQQQQQQQ" localSheetId="206" hidden="1">{#N/A,#N/A,FALSE,"HOJA 1";#N/A,#N/A,FALSE,"H0JA 2";#N/A,#N/A,FALSE,"HOJA3";#N/A,#N/A,FALSE,"HOJA4";#N/A,#N/A,FALSE,"HOJA5"}</definedName>
    <definedName name="QQQQQQQQQQQQQ" localSheetId="0" hidden="1">{#N/A,#N/A,FALSE,"HOJA 1";#N/A,#N/A,FALSE,"H0JA 2";#N/A,#N/A,FALSE,"HOJA3";#N/A,#N/A,FALSE,"HOJA4";#N/A,#N/A,FALSE,"HOJA5"}</definedName>
    <definedName name="QQQQQQQQQQQQQ" localSheetId="9" hidden="1">{#N/A,#N/A,FALSE,"HOJA 1";#N/A,#N/A,FALSE,"H0JA 2";#N/A,#N/A,FALSE,"HOJA3";#N/A,#N/A,FALSE,"HOJA4";#N/A,#N/A,FALSE,"HOJA5"}</definedName>
    <definedName name="QQQQQQQQQQQQQ" localSheetId="99" hidden="1">{#N/A,#N/A,FALSE,"HOJA 1";#N/A,#N/A,FALSE,"H0JA 2";#N/A,#N/A,FALSE,"HOJA3";#N/A,#N/A,FALSE,"HOJA4";#N/A,#N/A,FALSE,"HOJA5"}</definedName>
    <definedName name="QQQQQQQQQQQQQ" localSheetId="100" hidden="1">{#N/A,#N/A,FALSE,"HOJA 1";#N/A,#N/A,FALSE,"H0JA 2";#N/A,#N/A,FALSE,"HOJA3";#N/A,#N/A,FALSE,"HOJA4";#N/A,#N/A,FALSE,"HOJA5"}</definedName>
    <definedName name="QQQQQQQQQQQQQ" localSheetId="101" hidden="1">{#N/A,#N/A,FALSE,"HOJA 1";#N/A,#N/A,FALSE,"H0JA 2";#N/A,#N/A,FALSE,"HOJA3";#N/A,#N/A,FALSE,"HOJA4";#N/A,#N/A,FALSE,"HOJA5"}</definedName>
    <definedName name="QQQQQQQQQQQQQ" localSheetId="102" hidden="1">{#N/A,#N/A,FALSE,"HOJA 1";#N/A,#N/A,FALSE,"H0JA 2";#N/A,#N/A,FALSE,"HOJA3";#N/A,#N/A,FALSE,"HOJA4";#N/A,#N/A,FALSE,"HOJA5"}</definedName>
    <definedName name="QQQQQQQQQQQQQ" localSheetId="104" hidden="1">{#N/A,#N/A,FALSE,"HOJA 1";#N/A,#N/A,FALSE,"H0JA 2";#N/A,#N/A,FALSE,"HOJA3";#N/A,#N/A,FALSE,"HOJA4";#N/A,#N/A,FALSE,"HOJA5"}</definedName>
    <definedName name="QQQQQQQQQQQQQ" localSheetId="105" hidden="1">{#N/A,#N/A,FALSE,"HOJA 1";#N/A,#N/A,FALSE,"H0JA 2";#N/A,#N/A,FALSE,"HOJA3";#N/A,#N/A,FALSE,"HOJA4";#N/A,#N/A,FALSE,"HOJA5"}</definedName>
    <definedName name="QQQQQQQQQQQQQ" localSheetId="108" hidden="1">{#N/A,#N/A,FALSE,"HOJA 1";#N/A,#N/A,FALSE,"H0JA 2";#N/A,#N/A,FALSE,"HOJA3";#N/A,#N/A,FALSE,"HOJA4";#N/A,#N/A,FALSE,"HOJA5"}</definedName>
    <definedName name="QQQQQQQQQQQQQ" localSheetId="109" hidden="1">{#N/A,#N/A,FALSE,"HOJA 1";#N/A,#N/A,FALSE,"H0JA 2";#N/A,#N/A,FALSE,"HOJA3";#N/A,#N/A,FALSE,"HOJA4";#N/A,#N/A,FALSE,"HOJA5"}</definedName>
    <definedName name="QQQQQQQQQQQQQ" localSheetId="110" hidden="1">{#N/A,#N/A,FALSE,"HOJA 1";#N/A,#N/A,FALSE,"H0JA 2";#N/A,#N/A,FALSE,"HOJA3";#N/A,#N/A,FALSE,"HOJA4";#N/A,#N/A,FALSE,"HOJA5"}</definedName>
    <definedName name="QQQQQQQQQQQQQ" localSheetId="112" hidden="1">{#N/A,#N/A,FALSE,"HOJA 1";#N/A,#N/A,FALSE,"H0JA 2";#N/A,#N/A,FALSE,"HOJA3";#N/A,#N/A,FALSE,"HOJA4";#N/A,#N/A,FALSE,"HOJA5"}</definedName>
    <definedName name="QQQQQQQQQQQQQ" localSheetId="14" hidden="1">{#N/A,#N/A,FALSE,"HOJA 1";#N/A,#N/A,FALSE,"H0JA 2";#N/A,#N/A,FALSE,"HOJA3";#N/A,#N/A,FALSE,"HOJA4";#N/A,#N/A,FALSE,"HOJA5"}</definedName>
    <definedName name="QQQQQQQQQQQQQ" localSheetId="16" hidden="1">{#N/A,#N/A,FALSE,"HOJA 1";#N/A,#N/A,FALSE,"H0JA 2";#N/A,#N/A,FALSE,"HOJA3";#N/A,#N/A,FALSE,"HOJA4";#N/A,#N/A,FALSE,"HOJA5"}</definedName>
    <definedName name="QQQQQQQQQQQQQ" localSheetId="1" hidden="1">{#N/A,#N/A,FALSE,"HOJA 1";#N/A,#N/A,FALSE,"H0JA 2";#N/A,#N/A,FALSE,"HOJA3";#N/A,#N/A,FALSE,"HOJA4";#N/A,#N/A,FALSE,"HOJA5"}</definedName>
    <definedName name="QQQQQQQQQQQQQ" localSheetId="19" hidden="1">{#N/A,#N/A,FALSE,"HOJA 1";#N/A,#N/A,FALSE,"H0JA 2";#N/A,#N/A,FALSE,"HOJA3";#N/A,#N/A,FALSE,"HOJA4";#N/A,#N/A,FALSE,"HOJA5"}</definedName>
    <definedName name="QQQQQQQQQQQQQ" localSheetId="20" hidden="1">{#N/A,#N/A,FALSE,"HOJA 1";#N/A,#N/A,FALSE,"H0JA 2";#N/A,#N/A,FALSE,"HOJA3";#N/A,#N/A,FALSE,"HOJA4";#N/A,#N/A,FALSE,"HOJA5"}</definedName>
    <definedName name="QQQQQQQQQQQQQ" localSheetId="2" hidden="1">{#N/A,#N/A,FALSE,"HOJA 1";#N/A,#N/A,FALSE,"H0JA 2";#N/A,#N/A,FALSE,"HOJA3";#N/A,#N/A,FALSE,"HOJA4";#N/A,#N/A,FALSE,"HOJA5"}</definedName>
    <definedName name="QQQQQQQQQQQQQ" localSheetId="38" hidden="1">{#N/A,#N/A,FALSE,"HOJA 1";#N/A,#N/A,FALSE,"H0JA 2";#N/A,#N/A,FALSE,"HOJA3";#N/A,#N/A,FALSE,"HOJA4";#N/A,#N/A,FALSE,"HOJA5"}</definedName>
    <definedName name="QQQQQQQQQQQQQ" localSheetId="39" hidden="1">{#N/A,#N/A,FALSE,"HOJA 1";#N/A,#N/A,FALSE,"H0JA 2";#N/A,#N/A,FALSE,"HOJA3";#N/A,#N/A,FALSE,"HOJA4";#N/A,#N/A,FALSE,"HOJA5"}</definedName>
    <definedName name="QQQQQQQQQQQQQ" localSheetId="40" hidden="1">{#N/A,#N/A,FALSE,"HOJA 1";#N/A,#N/A,FALSE,"H0JA 2";#N/A,#N/A,FALSE,"HOJA3";#N/A,#N/A,FALSE,"HOJA4";#N/A,#N/A,FALSE,"HOJA5"}</definedName>
    <definedName name="QQQQQQQQQQQQQ" localSheetId="41" hidden="1">{#N/A,#N/A,FALSE,"HOJA 1";#N/A,#N/A,FALSE,"H0JA 2";#N/A,#N/A,FALSE,"HOJA3";#N/A,#N/A,FALSE,"HOJA4";#N/A,#N/A,FALSE,"HOJA5"}</definedName>
    <definedName name="QQQQQQQQQQQQQ" localSheetId="42" hidden="1">{#N/A,#N/A,FALSE,"HOJA 1";#N/A,#N/A,FALSE,"H0JA 2";#N/A,#N/A,FALSE,"HOJA3";#N/A,#N/A,FALSE,"HOJA4";#N/A,#N/A,FALSE,"HOJA5"}</definedName>
    <definedName name="QQQQQQQQQQQQQ" localSheetId="43" hidden="1">{#N/A,#N/A,FALSE,"HOJA 1";#N/A,#N/A,FALSE,"H0JA 2";#N/A,#N/A,FALSE,"HOJA3";#N/A,#N/A,FALSE,"HOJA4";#N/A,#N/A,FALSE,"HOJA5"}</definedName>
    <definedName name="QQQQQQQQQQQQQ" localSheetId="44" hidden="1">{#N/A,#N/A,FALSE,"HOJA 1";#N/A,#N/A,FALSE,"H0JA 2";#N/A,#N/A,FALSE,"HOJA3";#N/A,#N/A,FALSE,"HOJA4";#N/A,#N/A,FALSE,"HOJA5"}</definedName>
    <definedName name="QQQQQQQQQQQQQ" localSheetId="45" hidden="1">{#N/A,#N/A,FALSE,"HOJA 1";#N/A,#N/A,FALSE,"H0JA 2";#N/A,#N/A,FALSE,"HOJA3";#N/A,#N/A,FALSE,"HOJA4";#N/A,#N/A,FALSE,"HOJA5"}</definedName>
    <definedName name="QQQQQQQQQQQQQ" localSheetId="46" hidden="1">{#N/A,#N/A,FALSE,"HOJA 1";#N/A,#N/A,FALSE,"H0JA 2";#N/A,#N/A,FALSE,"HOJA3";#N/A,#N/A,FALSE,"HOJA4";#N/A,#N/A,FALSE,"HOJA5"}</definedName>
    <definedName name="QQQQQQQQQQQQQ" localSheetId="47" hidden="1">{#N/A,#N/A,FALSE,"HOJA 1";#N/A,#N/A,FALSE,"H0JA 2";#N/A,#N/A,FALSE,"HOJA3";#N/A,#N/A,FALSE,"HOJA4";#N/A,#N/A,FALSE,"HOJA5"}</definedName>
    <definedName name="QQQQQQQQQQQQQ" localSheetId="48" hidden="1">{#N/A,#N/A,FALSE,"HOJA 1";#N/A,#N/A,FALSE,"H0JA 2";#N/A,#N/A,FALSE,"HOJA3";#N/A,#N/A,FALSE,"HOJA4";#N/A,#N/A,FALSE,"HOJA5"}</definedName>
    <definedName name="QQQQQQQQQQQQQ" localSheetId="49" hidden="1">{#N/A,#N/A,FALSE,"HOJA 1";#N/A,#N/A,FALSE,"H0JA 2";#N/A,#N/A,FALSE,"HOJA3";#N/A,#N/A,FALSE,"HOJA4";#N/A,#N/A,FALSE,"HOJA5"}</definedName>
    <definedName name="QQQQQQQQQQQQQ" localSheetId="51" hidden="1">{#N/A,#N/A,FALSE,"HOJA 1";#N/A,#N/A,FALSE,"H0JA 2";#N/A,#N/A,FALSE,"HOJA3";#N/A,#N/A,FALSE,"HOJA4";#N/A,#N/A,FALSE,"HOJA5"}</definedName>
    <definedName name="QQQQQQQQQQQQQ" localSheetId="52" hidden="1">{#N/A,#N/A,FALSE,"HOJA 1";#N/A,#N/A,FALSE,"H0JA 2";#N/A,#N/A,FALSE,"HOJA3";#N/A,#N/A,FALSE,"HOJA4";#N/A,#N/A,FALSE,"HOJA5"}</definedName>
    <definedName name="QQQQQQQQQQQQQ" localSheetId="53" hidden="1">{#N/A,#N/A,FALSE,"HOJA 1";#N/A,#N/A,FALSE,"H0JA 2";#N/A,#N/A,FALSE,"HOJA3";#N/A,#N/A,FALSE,"HOJA4";#N/A,#N/A,FALSE,"HOJA5"}</definedName>
    <definedName name="QQQQQQQQQQQQQ" localSheetId="54" hidden="1">{#N/A,#N/A,FALSE,"HOJA 1";#N/A,#N/A,FALSE,"H0JA 2";#N/A,#N/A,FALSE,"HOJA3";#N/A,#N/A,FALSE,"HOJA4";#N/A,#N/A,FALSE,"HOJA5"}</definedName>
    <definedName name="QQQQQQQQQQQQQ" localSheetId="55" hidden="1">{#N/A,#N/A,FALSE,"HOJA 1";#N/A,#N/A,FALSE,"H0JA 2";#N/A,#N/A,FALSE,"HOJA3";#N/A,#N/A,FALSE,"HOJA4";#N/A,#N/A,FALSE,"HOJA5"}</definedName>
    <definedName name="QQQQQQQQQQQQQ" localSheetId="56" hidden="1">{#N/A,#N/A,FALSE,"HOJA 1";#N/A,#N/A,FALSE,"H0JA 2";#N/A,#N/A,FALSE,"HOJA3";#N/A,#N/A,FALSE,"HOJA4";#N/A,#N/A,FALSE,"HOJA5"}</definedName>
    <definedName name="QQQQQQQQQQQQQ" localSheetId="57" hidden="1">{#N/A,#N/A,FALSE,"HOJA 1";#N/A,#N/A,FALSE,"H0JA 2";#N/A,#N/A,FALSE,"HOJA3";#N/A,#N/A,FALSE,"HOJA4";#N/A,#N/A,FALSE,"HOJA5"}</definedName>
    <definedName name="QQQQQQQQQQQQQ" localSheetId="61" hidden="1">{#N/A,#N/A,FALSE,"HOJA 1";#N/A,#N/A,FALSE,"H0JA 2";#N/A,#N/A,FALSE,"HOJA3";#N/A,#N/A,FALSE,"HOJA4";#N/A,#N/A,FALSE,"HOJA5"}</definedName>
    <definedName name="QQQQQQQQQQQQQ" localSheetId="62" hidden="1">{#N/A,#N/A,FALSE,"HOJA 1";#N/A,#N/A,FALSE,"H0JA 2";#N/A,#N/A,FALSE,"HOJA3";#N/A,#N/A,FALSE,"HOJA4";#N/A,#N/A,FALSE,"HOJA5"}</definedName>
    <definedName name="QQQQQQQQQQQQQ" localSheetId="63" hidden="1">{#N/A,#N/A,FALSE,"HOJA 1";#N/A,#N/A,FALSE,"H0JA 2";#N/A,#N/A,FALSE,"HOJA3";#N/A,#N/A,FALSE,"HOJA4";#N/A,#N/A,FALSE,"HOJA5"}</definedName>
    <definedName name="QQQQQQQQQQQQQ" localSheetId="64" hidden="1">{#N/A,#N/A,FALSE,"HOJA 1";#N/A,#N/A,FALSE,"H0JA 2";#N/A,#N/A,FALSE,"HOJA3";#N/A,#N/A,FALSE,"HOJA4";#N/A,#N/A,FALSE,"HOJA5"}</definedName>
    <definedName name="QQQQQQQQQQQQQ" localSheetId="65" hidden="1">{#N/A,#N/A,FALSE,"HOJA 1";#N/A,#N/A,FALSE,"H0JA 2";#N/A,#N/A,FALSE,"HOJA3";#N/A,#N/A,FALSE,"HOJA4";#N/A,#N/A,FALSE,"HOJA5"}</definedName>
    <definedName name="QQQQQQQQQQQQQ" localSheetId="66" hidden="1">{#N/A,#N/A,FALSE,"HOJA 1";#N/A,#N/A,FALSE,"H0JA 2";#N/A,#N/A,FALSE,"HOJA3";#N/A,#N/A,FALSE,"HOJA4";#N/A,#N/A,FALSE,"HOJA5"}</definedName>
    <definedName name="QQQQQQQQQQQQQ" localSheetId="67" hidden="1">{#N/A,#N/A,FALSE,"HOJA 1";#N/A,#N/A,FALSE,"H0JA 2";#N/A,#N/A,FALSE,"HOJA3";#N/A,#N/A,FALSE,"HOJA4";#N/A,#N/A,FALSE,"HOJA5"}</definedName>
    <definedName name="QQQQQQQQQQQQQ" localSheetId="70" hidden="1">{#N/A,#N/A,FALSE,"HOJA 1";#N/A,#N/A,FALSE,"H0JA 2";#N/A,#N/A,FALSE,"HOJA3";#N/A,#N/A,FALSE,"HOJA4";#N/A,#N/A,FALSE,"HOJA5"}</definedName>
    <definedName name="QQQQQQQQQQQQQ" localSheetId="73" hidden="1">{#N/A,#N/A,FALSE,"HOJA 1";#N/A,#N/A,FALSE,"H0JA 2";#N/A,#N/A,FALSE,"HOJA3";#N/A,#N/A,FALSE,"HOJA4";#N/A,#N/A,FALSE,"HOJA5"}</definedName>
    <definedName name="QQQQQQQQQQQQQ" localSheetId="74" hidden="1">{#N/A,#N/A,FALSE,"HOJA 1";#N/A,#N/A,FALSE,"H0JA 2";#N/A,#N/A,FALSE,"HOJA3";#N/A,#N/A,FALSE,"HOJA4";#N/A,#N/A,FALSE,"HOJA5"}</definedName>
    <definedName name="QQQQQQQQQQQQQ" localSheetId="75" hidden="1">{#N/A,#N/A,FALSE,"HOJA 1";#N/A,#N/A,FALSE,"H0JA 2";#N/A,#N/A,FALSE,"HOJA3";#N/A,#N/A,FALSE,"HOJA4";#N/A,#N/A,FALSE,"HOJA5"}</definedName>
    <definedName name="QQQQQQQQQQQQQ" localSheetId="76" hidden="1">{#N/A,#N/A,FALSE,"HOJA 1";#N/A,#N/A,FALSE,"H0JA 2";#N/A,#N/A,FALSE,"HOJA3";#N/A,#N/A,FALSE,"HOJA4";#N/A,#N/A,FALSE,"HOJA5"}</definedName>
    <definedName name="QQQQQQQQQQQQQ" localSheetId="78" hidden="1">{#N/A,#N/A,FALSE,"HOJA 1";#N/A,#N/A,FALSE,"H0JA 2";#N/A,#N/A,FALSE,"HOJA3";#N/A,#N/A,FALSE,"HOJA4";#N/A,#N/A,FALSE,"HOJA5"}</definedName>
    <definedName name="QQQQQQQQQQQQQ" localSheetId="79" hidden="1">{#N/A,#N/A,FALSE,"HOJA 1";#N/A,#N/A,FALSE,"H0JA 2";#N/A,#N/A,FALSE,"HOJA3";#N/A,#N/A,FALSE,"HOJA4";#N/A,#N/A,FALSE,"HOJA5"}</definedName>
    <definedName name="QQQQQQQQQQQQQ" localSheetId="80" hidden="1">{#N/A,#N/A,FALSE,"HOJA 1";#N/A,#N/A,FALSE,"H0JA 2";#N/A,#N/A,FALSE,"HOJA3";#N/A,#N/A,FALSE,"HOJA4";#N/A,#N/A,FALSE,"HOJA5"}</definedName>
    <definedName name="QQQQQQQQQQQQQ" localSheetId="81" hidden="1">{#N/A,#N/A,FALSE,"HOJA 1";#N/A,#N/A,FALSE,"H0JA 2";#N/A,#N/A,FALSE,"HOJA3";#N/A,#N/A,FALSE,"HOJA4";#N/A,#N/A,FALSE,"HOJA5"}</definedName>
    <definedName name="QQQQQQQQQQQQQ" localSheetId="82" hidden="1">{#N/A,#N/A,FALSE,"HOJA 1";#N/A,#N/A,FALSE,"H0JA 2";#N/A,#N/A,FALSE,"HOJA3";#N/A,#N/A,FALSE,"HOJA4";#N/A,#N/A,FALSE,"HOJA5"}</definedName>
    <definedName name="QQQQQQQQQQQQQ" localSheetId="85" hidden="1">{#N/A,#N/A,FALSE,"HOJA 1";#N/A,#N/A,FALSE,"H0JA 2";#N/A,#N/A,FALSE,"HOJA3";#N/A,#N/A,FALSE,"HOJA4";#N/A,#N/A,FALSE,"HOJA5"}</definedName>
    <definedName name="QQQQQQQQQQQQQ" localSheetId="86" hidden="1">{#N/A,#N/A,FALSE,"HOJA 1";#N/A,#N/A,FALSE,"H0JA 2";#N/A,#N/A,FALSE,"HOJA3";#N/A,#N/A,FALSE,"HOJA4";#N/A,#N/A,FALSE,"HOJA5"}</definedName>
    <definedName name="QQQQQQQQQQQQQ" localSheetId="87" hidden="1">{#N/A,#N/A,FALSE,"HOJA 1";#N/A,#N/A,FALSE,"H0JA 2";#N/A,#N/A,FALSE,"HOJA3";#N/A,#N/A,FALSE,"HOJA4";#N/A,#N/A,FALSE,"HOJA5"}</definedName>
    <definedName name="QQQQQQQQQQQQQ" localSheetId="88" hidden="1">{#N/A,#N/A,FALSE,"HOJA 1";#N/A,#N/A,FALSE,"H0JA 2";#N/A,#N/A,FALSE,"HOJA3";#N/A,#N/A,FALSE,"HOJA4";#N/A,#N/A,FALSE,"HOJA5"}</definedName>
    <definedName name="QQQQQQQQQQQQQ" localSheetId="8" hidden="1">{#N/A,#N/A,FALSE,"HOJA 1";#N/A,#N/A,FALSE,"H0JA 2";#N/A,#N/A,FALSE,"HOJA3";#N/A,#N/A,FALSE,"HOJA4";#N/A,#N/A,FALSE,"HOJA5"}</definedName>
    <definedName name="QQQQQQQQQQQQQ" localSheetId="96" hidden="1">{#N/A,#N/A,FALSE,"HOJA 1";#N/A,#N/A,FALSE,"H0JA 2";#N/A,#N/A,FALSE,"HOJA3";#N/A,#N/A,FALSE,"HOJA4";#N/A,#N/A,FALSE,"HOJA5"}</definedName>
    <definedName name="QQQQQQQQQQQQQ" localSheetId="97" hidden="1">{#N/A,#N/A,FALSE,"HOJA 1";#N/A,#N/A,FALSE,"H0JA 2";#N/A,#N/A,FALSE,"HOJA3";#N/A,#N/A,FALSE,"HOJA4";#N/A,#N/A,FALSE,"HOJA5"}</definedName>
    <definedName name="QQQQQQQQQQQQQ" localSheetId="98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qqqqqqqqqqqqq" localSheetId="193">#REF!</definedName>
    <definedName name="qqqqqqqqqqqqqq" localSheetId="194">#REF!</definedName>
    <definedName name="qqqqqqqqqqqqqq" localSheetId="202">#REF!</definedName>
    <definedName name="qqqqqqqqqqqqqq" localSheetId="203">#REF!</definedName>
    <definedName name="qqqqqqqqqqqqqq" localSheetId="204">#REF!</definedName>
    <definedName name="qqqqqqqqqqqqqq" localSheetId="205">#REF!</definedName>
    <definedName name="qqqqqqqqqqqqqq" localSheetId="206">#REF!</definedName>
    <definedName name="qqqqqqqqqqqqqq" localSheetId="112">#REF!</definedName>
    <definedName name="qqqqqqqqqqqqqq">#REF!</definedName>
    <definedName name="qqqqqqqqqqqqqqqqqqqqq" localSheetId="193">#REF!</definedName>
    <definedName name="qqqqqqqqqqqqqqqqqqqqq" localSheetId="194">#REF!</definedName>
    <definedName name="qqqqqqqqqqqqqqqqqqqqq" localSheetId="202">#REF!</definedName>
    <definedName name="qqqqqqqqqqqqqqqqqqqqq" localSheetId="203">#REF!</definedName>
    <definedName name="qqqqqqqqqqqqqqqqqqqqq" localSheetId="204">#REF!</definedName>
    <definedName name="qqqqqqqqqqqqqqqqqqqqq" localSheetId="205">#REF!</definedName>
    <definedName name="qqqqqqqqqqqqqqqqqqqqq" localSheetId="206">#REF!</definedName>
    <definedName name="qqqqqqqqqqqqqqqqqqqqq" localSheetId="112">#REF!</definedName>
    <definedName name="qqqqqqqqqqqqqqqqqqqqq">#REF!</definedName>
    <definedName name="qqqqqqqqqqqqqqqqqqqqqq" localSheetId="193">#REF!</definedName>
    <definedName name="qqqqqqqqqqqqqqqqqqqqqq" localSheetId="194">#REF!</definedName>
    <definedName name="qqqqqqqqqqqqqqqqqqqqqq" localSheetId="202">#REF!</definedName>
    <definedName name="qqqqqqqqqqqqqqqqqqqqqq" localSheetId="203">#REF!</definedName>
    <definedName name="qqqqqqqqqqqqqqqqqqqqqq" localSheetId="204">#REF!</definedName>
    <definedName name="qqqqqqqqqqqqqqqqqqqqqq" localSheetId="205">#REF!</definedName>
    <definedName name="qqqqqqqqqqqqqqqqqqqqqq" localSheetId="206">#REF!</definedName>
    <definedName name="qqqqqqqqqqqqqqqqqqqqqq" localSheetId="112">#REF!</definedName>
    <definedName name="qqqqqqqqqqqqqqqqqqqqqq">#REF!</definedName>
    <definedName name="qqqqqqqqqqqqqqqqqqqqqqqqq" localSheetId="193">#REF!</definedName>
    <definedName name="qqqqqqqqqqqqqqqqqqqqqqqqq" localSheetId="194">#REF!</definedName>
    <definedName name="qqqqqqqqqqqqqqqqqqqqqqqqq" localSheetId="202">#REF!</definedName>
    <definedName name="qqqqqqqqqqqqqqqqqqqqqqqqq" localSheetId="203">#REF!</definedName>
    <definedName name="qqqqqqqqqqqqqqqqqqqqqqqqq">#REF!</definedName>
    <definedName name="QQQWE" localSheetId="193">#REF!</definedName>
    <definedName name="QQQWE" localSheetId="194">#REF!</definedName>
    <definedName name="QQQWE" localSheetId="202">#REF!</definedName>
    <definedName name="QQQWE" localSheetId="203">#REF!</definedName>
    <definedName name="QQQWE" localSheetId="99">#REF!</definedName>
    <definedName name="QQQWE" localSheetId="100">#REF!</definedName>
    <definedName name="QQQWE" localSheetId="101">#REF!</definedName>
    <definedName name="QQQWE" localSheetId="102">#REF!</definedName>
    <definedName name="QQQWE" localSheetId="44">#REF!</definedName>
    <definedName name="QQQWE" localSheetId="45">#REF!</definedName>
    <definedName name="QQQWE" localSheetId="46">#REF!</definedName>
    <definedName name="QQQWE" localSheetId="47">#REF!</definedName>
    <definedName name="QQQWE" localSheetId="48">#REF!</definedName>
    <definedName name="QQQWE" localSheetId="49">#REF!</definedName>
    <definedName name="QQQWE" localSheetId="51">#REF!</definedName>
    <definedName name="QQQWE" localSheetId="52">#REF!</definedName>
    <definedName name="QQQWE" localSheetId="53">#REF!</definedName>
    <definedName name="QQQWE" localSheetId="54">#REF!</definedName>
    <definedName name="QQQWE" localSheetId="55">#REF!</definedName>
    <definedName name="QQQWE" localSheetId="56">#REF!</definedName>
    <definedName name="QQQWE" localSheetId="57">#REF!</definedName>
    <definedName name="QQQWE" localSheetId="96">#REF!</definedName>
    <definedName name="QQQWE" localSheetId="97">#REF!</definedName>
    <definedName name="QQQWE" localSheetId="98">#REF!</definedName>
    <definedName name="QQQWE">#REF!</definedName>
    <definedName name="qRep1" localSheetId="134">#REF!</definedName>
    <definedName name="qRep1" localSheetId="178">#REF!</definedName>
    <definedName name="qRep1" localSheetId="184">#REF!</definedName>
    <definedName name="qRep1" localSheetId="193">#REF!</definedName>
    <definedName name="qRep1" localSheetId="194">#REF!</definedName>
    <definedName name="qRep1" localSheetId="202">#REF!</definedName>
    <definedName name="qRep1" localSheetId="203">#REF!</definedName>
    <definedName name="qRep1">#REF!</definedName>
    <definedName name="qrtdata2" localSheetId="193">#REF!</definedName>
    <definedName name="qrtdata2" localSheetId="194">#REF!</definedName>
    <definedName name="qrtdata2" localSheetId="202">#REF!</definedName>
    <definedName name="qrtdata2" localSheetId="203">#REF!</definedName>
    <definedName name="qrtdata2" localSheetId="8">#REF!</definedName>
    <definedName name="qrtdata2">#REF!</definedName>
    <definedName name="qsdqd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TAB7" localSheetId="127">#REF!</definedName>
    <definedName name="QTAB7" localSheetId="134">#REF!</definedName>
    <definedName name="QTAB7" localSheetId="178">#REF!</definedName>
    <definedName name="QTAB7" localSheetId="184">#REF!</definedName>
    <definedName name="QTAB7" localSheetId="193">#REF!</definedName>
    <definedName name="QTAB7" localSheetId="194">#REF!</definedName>
    <definedName name="QTAB7" localSheetId="121">#REF!</definedName>
    <definedName name="QTAB7" localSheetId="202">#REF!</definedName>
    <definedName name="QTAB7" localSheetId="203">#REF!</definedName>
    <definedName name="QTAB7" localSheetId="204">#REF!</definedName>
    <definedName name="QTAB7" localSheetId="205">#REF!</definedName>
    <definedName name="QTAB7" localSheetId="206">#REF!</definedName>
    <definedName name="QTAB7">#REF!</definedName>
    <definedName name="QTAB7A" localSheetId="127">#REF!</definedName>
    <definedName name="QTAB7A" localSheetId="134">#REF!</definedName>
    <definedName name="QTAB7A" localSheetId="178">#REF!</definedName>
    <definedName name="QTAB7A" localSheetId="184">#REF!</definedName>
    <definedName name="QTAB7A" localSheetId="193">#REF!</definedName>
    <definedName name="QTAB7A" localSheetId="194">#REF!</definedName>
    <definedName name="QTAB7A" localSheetId="121">#REF!</definedName>
    <definedName name="QTAB7A" localSheetId="202">#REF!</definedName>
    <definedName name="QTAB7A" localSheetId="203">#REF!</definedName>
    <definedName name="QTAB7A" localSheetId="204">#REF!</definedName>
    <definedName name="QTAB7A" localSheetId="205">#REF!</definedName>
    <definedName name="QTAB7A" localSheetId="206">#REF!</definedName>
    <definedName name="QTAB7A">#REF!</definedName>
    <definedName name="QtrData" localSheetId="193">#REF!</definedName>
    <definedName name="QtrData" localSheetId="194">#REF!</definedName>
    <definedName name="QtrData" localSheetId="202">#REF!</definedName>
    <definedName name="QtrData" localSheetId="203">#REF!</definedName>
    <definedName name="QtrData" localSheetId="204">#REF!</definedName>
    <definedName name="QtrData" localSheetId="205">#REF!</definedName>
    <definedName name="QtrData" localSheetId="206">#REF!</definedName>
    <definedName name="QtrData" localSheetId="112">#REF!</definedName>
    <definedName name="QtrData">#REF!</definedName>
    <definedName name="qua99a" localSheetId="127">#REF!</definedName>
    <definedName name="qua99a" localSheetId="178">#REF!</definedName>
    <definedName name="qua99a" localSheetId="184">#REF!</definedName>
    <definedName name="qua99a" localSheetId="193">#REF!</definedName>
    <definedName name="qua99a" localSheetId="194">#REF!</definedName>
    <definedName name="qua99a" localSheetId="121">#REF!</definedName>
    <definedName name="qua99a" localSheetId="202">#REF!</definedName>
    <definedName name="qua99a" localSheetId="203">#REF!</definedName>
    <definedName name="qua99a" localSheetId="205">#REF!</definedName>
    <definedName name="qua99a" localSheetId="206">#REF!</definedName>
    <definedName name="qua99a">#REF!</definedName>
    <definedName name="qua99b" localSheetId="178">#REF!</definedName>
    <definedName name="qua99b" localSheetId="184">#REF!</definedName>
    <definedName name="qua99b" localSheetId="193">#REF!</definedName>
    <definedName name="qua99b" localSheetId="194">#REF!</definedName>
    <definedName name="qua99b" localSheetId="202">#REF!</definedName>
    <definedName name="qua99b" localSheetId="203">#REF!</definedName>
    <definedName name="qua99b" localSheetId="205">#REF!</definedName>
    <definedName name="qua99b" localSheetId="206">#REF!</definedName>
    <definedName name="qua99b">#REF!</definedName>
    <definedName name="quality" localSheetId="193">#REF!</definedName>
    <definedName name="quality" localSheetId="194">#REF!</definedName>
    <definedName name="quality" localSheetId="202">#REF!</definedName>
    <definedName name="quality" localSheetId="203">#REF!</definedName>
    <definedName name="quality" localSheetId="112">#REF!</definedName>
    <definedName name="quality">#REF!</definedName>
    <definedName name="QUANT.CDI" localSheetId="134">#REF!</definedName>
    <definedName name="QUANT.CDI" localSheetId="178">#REF!</definedName>
    <definedName name="QUANT.CDI" localSheetId="184">#REF!</definedName>
    <definedName name="QUANT.CDI" localSheetId="193">#REF!</definedName>
    <definedName name="QUANT.CDI" localSheetId="194">#REF!</definedName>
    <definedName name="QUANT.CDI" localSheetId="202">#REF!</definedName>
    <definedName name="QUANT.CDI" localSheetId="203">#REF!</definedName>
    <definedName name="QUANT.CDI" localSheetId="204">#REF!</definedName>
    <definedName name="QUANT.CDI" localSheetId="205">#REF!</definedName>
    <definedName name="QUANT.CDI" localSheetId="206">#REF!</definedName>
    <definedName name="QUANT.CDI">#REF!</definedName>
    <definedName name="quarterly_GDP" localSheetId="127">#REF!</definedName>
    <definedName name="quarterly_GDP" localSheetId="178">#REF!</definedName>
    <definedName name="quarterly_GDP" localSheetId="184">#REF!</definedName>
    <definedName name="quarterly_GDP" localSheetId="193">#REF!</definedName>
    <definedName name="quarterly_GDP" localSheetId="194">#REF!</definedName>
    <definedName name="quarterly_GDP" localSheetId="121">#REF!</definedName>
    <definedName name="quarterly_GDP" localSheetId="202">#REF!</definedName>
    <definedName name="quarterly_GDP" localSheetId="203">#REF!</definedName>
    <definedName name="quarterly_GDP" localSheetId="205">#REF!</definedName>
    <definedName name="quarterly_GDP" localSheetId="206">#REF!</definedName>
    <definedName name="quarterly_GDP">#REF!</definedName>
    <definedName name="quarterly_kroon" localSheetId="178">#REF!</definedName>
    <definedName name="quarterly_kroon" localSheetId="184">#REF!</definedName>
    <definedName name="quarterly_kroon" localSheetId="193">#REF!</definedName>
    <definedName name="quarterly_kroon" localSheetId="194">#REF!</definedName>
    <definedName name="quarterly_kroon" localSheetId="202">#REF!</definedName>
    <definedName name="quarterly_kroon" localSheetId="203">#REF!</definedName>
    <definedName name="quarterly_kroon" localSheetId="205">#REF!</definedName>
    <definedName name="quarterly_kroon" localSheetId="206">#REF!</definedName>
    <definedName name="quarterly_kroon">#REF!</definedName>
    <definedName name="Query_from_sdw" localSheetId="193">#REF!</definedName>
    <definedName name="Query_from_sdw" localSheetId="194">#REF!</definedName>
    <definedName name="Query_from_sdw" localSheetId="202">#REF!</definedName>
    <definedName name="Query_from_sdw" localSheetId="203">#REF!</definedName>
    <definedName name="Query_from_sdw" localSheetId="112">#REF!</definedName>
    <definedName name="Query_from_sdw">#REF!</definedName>
    <definedName name="Quinua" localSheetId="178">#REF!</definedName>
    <definedName name="Quinua" localSheetId="184">#REF!</definedName>
    <definedName name="Quinua" localSheetId="193">#REF!</definedName>
    <definedName name="Quinua" localSheetId="194">#REF!</definedName>
    <definedName name="Quinua" localSheetId="202">#REF!</definedName>
    <definedName name="Quinua" localSheetId="203">#REF!</definedName>
    <definedName name="Quinua" localSheetId="205">#REF!</definedName>
    <definedName name="Quinua" localSheetId="99">#REF!</definedName>
    <definedName name="Quinua" localSheetId="100">#REF!</definedName>
    <definedName name="Quinua" localSheetId="101">#REF!</definedName>
    <definedName name="Quinua" localSheetId="102">#REF!</definedName>
    <definedName name="Quinua" localSheetId="44">#REF!</definedName>
    <definedName name="Quinua" localSheetId="45">#REF!</definedName>
    <definedName name="Quinua" localSheetId="46">#REF!</definedName>
    <definedName name="Quinua" localSheetId="47">#REF!</definedName>
    <definedName name="Quinua" localSheetId="48">#REF!</definedName>
    <definedName name="Quinua" localSheetId="49">#REF!</definedName>
    <definedName name="Quinua" localSheetId="51">#REF!</definedName>
    <definedName name="Quinua" localSheetId="52">#REF!</definedName>
    <definedName name="Quinua" localSheetId="53">#REF!</definedName>
    <definedName name="Quinua" localSheetId="54">#REF!</definedName>
    <definedName name="Quinua" localSheetId="55">#REF!</definedName>
    <definedName name="Quinua" localSheetId="56">#REF!</definedName>
    <definedName name="Quinua" localSheetId="57">#REF!</definedName>
    <definedName name="Quinua" localSheetId="85">#REF!</definedName>
    <definedName name="Quinua" localSheetId="86">#REF!</definedName>
    <definedName name="Quinua" localSheetId="87">#REF!</definedName>
    <definedName name="Quinua" localSheetId="88">#REF!</definedName>
    <definedName name="Quinua" localSheetId="96">#REF!</definedName>
    <definedName name="Quinua" localSheetId="97">#REF!</definedName>
    <definedName name="Quinua" localSheetId="98">#REF!</definedName>
    <definedName name="Quinua">#REF!</definedName>
    <definedName name="quinuaC" localSheetId="184">#REF!</definedName>
    <definedName name="quinuaC" localSheetId="193">#REF!</definedName>
    <definedName name="quinuaC" localSheetId="194">#REF!</definedName>
    <definedName name="quinuaC" localSheetId="202">#REF!</definedName>
    <definedName name="quinuaC" localSheetId="203">#REF!</definedName>
    <definedName name="quinuaC" localSheetId="99">#REF!</definedName>
    <definedName name="quinuaC" localSheetId="100">#REF!</definedName>
    <definedName name="quinuaC" localSheetId="101">#REF!</definedName>
    <definedName name="quinuaC" localSheetId="102">#REF!</definedName>
    <definedName name="quinuaC" localSheetId="44">#REF!</definedName>
    <definedName name="quinuaC" localSheetId="45">#REF!</definedName>
    <definedName name="quinuaC" localSheetId="46">#REF!</definedName>
    <definedName name="quinuaC" localSheetId="47">#REF!</definedName>
    <definedName name="quinuaC" localSheetId="48">#REF!</definedName>
    <definedName name="quinuaC" localSheetId="49">#REF!</definedName>
    <definedName name="quinuaC" localSheetId="51">#REF!</definedName>
    <definedName name="quinuaC" localSheetId="52">#REF!</definedName>
    <definedName name="quinuaC" localSheetId="53">#REF!</definedName>
    <definedName name="quinuaC" localSheetId="54">#REF!</definedName>
    <definedName name="quinuaC" localSheetId="55">#REF!</definedName>
    <definedName name="quinuaC" localSheetId="56">#REF!</definedName>
    <definedName name="quinuaC" localSheetId="57">#REF!</definedName>
    <definedName name="quinuaC" localSheetId="85">#REF!</definedName>
    <definedName name="quinuaC" localSheetId="86">#REF!</definedName>
    <definedName name="quinuaC" localSheetId="87">#REF!</definedName>
    <definedName name="quinuaC" localSheetId="88">#REF!</definedName>
    <definedName name="quinuaC" localSheetId="96">#REF!</definedName>
    <definedName name="quinuaC" localSheetId="97">#REF!</definedName>
    <definedName name="quinuaC" localSheetId="98">#REF!</definedName>
    <definedName name="quinuaC">#REF!</definedName>
    <definedName name="quinuaP" localSheetId="134">#REF!</definedName>
    <definedName name="quinuaP" localSheetId="178">#REF!</definedName>
    <definedName name="quinuaP" localSheetId="184">#REF!</definedName>
    <definedName name="quinuaP" localSheetId="193">#REF!</definedName>
    <definedName name="quinuaP" localSheetId="194">#REF!</definedName>
    <definedName name="quinuaP" localSheetId="202">#REF!</definedName>
    <definedName name="quinuaP" localSheetId="203">#REF!</definedName>
    <definedName name="quinuaP" localSheetId="99">#REF!</definedName>
    <definedName name="quinuaP" localSheetId="100">#REF!</definedName>
    <definedName name="quinuaP" localSheetId="101">#REF!</definedName>
    <definedName name="quinuaP" localSheetId="102">#REF!</definedName>
    <definedName name="quinuaP" localSheetId="44">#REF!</definedName>
    <definedName name="quinuaP" localSheetId="45">#REF!</definedName>
    <definedName name="quinuaP" localSheetId="46">#REF!</definedName>
    <definedName name="quinuaP" localSheetId="47">#REF!</definedName>
    <definedName name="quinuaP" localSheetId="48">#REF!</definedName>
    <definedName name="quinuaP" localSheetId="49">#REF!</definedName>
    <definedName name="quinuaP" localSheetId="51">#REF!</definedName>
    <definedName name="quinuaP" localSheetId="52">#REF!</definedName>
    <definedName name="quinuaP" localSheetId="53">#REF!</definedName>
    <definedName name="quinuaP" localSheetId="54">#REF!</definedName>
    <definedName name="quinuaP" localSheetId="55">#REF!</definedName>
    <definedName name="quinuaP" localSheetId="56">#REF!</definedName>
    <definedName name="quinuaP" localSheetId="57">#REF!</definedName>
    <definedName name="quinuaP" localSheetId="85">#REF!</definedName>
    <definedName name="quinuaP" localSheetId="86">#REF!</definedName>
    <definedName name="quinuaP" localSheetId="87">#REF!</definedName>
    <definedName name="quinuaP" localSheetId="88">#REF!</definedName>
    <definedName name="quinuaP" localSheetId="96">#REF!</definedName>
    <definedName name="quinuaP" localSheetId="97">#REF!</definedName>
    <definedName name="quinuaP" localSheetId="98">#REF!</definedName>
    <definedName name="quinuaP">#REF!</definedName>
    <definedName name="quinuaPr" localSheetId="134">#REF!</definedName>
    <definedName name="quinuaPr" localSheetId="178">#REF!</definedName>
    <definedName name="quinuaPr" localSheetId="184">#REF!</definedName>
    <definedName name="quinuaPr" localSheetId="193">#REF!</definedName>
    <definedName name="quinuaPr" localSheetId="194">#REF!</definedName>
    <definedName name="quinuaPr" localSheetId="202">#REF!</definedName>
    <definedName name="quinuaPr" localSheetId="203">#REF!</definedName>
    <definedName name="quinuaPr" localSheetId="99">#REF!</definedName>
    <definedName name="quinuaPr" localSheetId="100">#REF!</definedName>
    <definedName name="quinuaPr" localSheetId="101">#REF!</definedName>
    <definedName name="quinuaPr" localSheetId="102">#REF!</definedName>
    <definedName name="quinuaPr" localSheetId="44">#REF!</definedName>
    <definedName name="quinuaPr" localSheetId="45">#REF!</definedName>
    <definedName name="quinuaPr" localSheetId="46">#REF!</definedName>
    <definedName name="quinuaPr" localSheetId="47">#REF!</definedName>
    <definedName name="quinuaPr" localSheetId="48">#REF!</definedName>
    <definedName name="quinuaPr" localSheetId="49">#REF!</definedName>
    <definedName name="quinuaPr" localSheetId="51">#REF!</definedName>
    <definedName name="quinuaPr" localSheetId="52">#REF!</definedName>
    <definedName name="quinuaPr" localSheetId="53">#REF!</definedName>
    <definedName name="quinuaPr" localSheetId="54">#REF!</definedName>
    <definedName name="quinuaPr" localSheetId="55">#REF!</definedName>
    <definedName name="quinuaPr" localSheetId="56">#REF!</definedName>
    <definedName name="quinuaPr" localSheetId="57">#REF!</definedName>
    <definedName name="quinuaPr" localSheetId="87">#REF!</definedName>
    <definedName name="quinuaPr" localSheetId="88">#REF!</definedName>
    <definedName name="quinuaPr" localSheetId="96">#REF!</definedName>
    <definedName name="quinuaPr" localSheetId="97">#REF!</definedName>
    <definedName name="quinuaPr" localSheetId="98">#REF!</definedName>
    <definedName name="quinuaPr">#REF!</definedName>
    <definedName name="quinuaR" localSheetId="134">#REF!</definedName>
    <definedName name="quinuaR" localSheetId="178">#REF!</definedName>
    <definedName name="quinuaR" localSheetId="184">#REF!</definedName>
    <definedName name="quinuaR" localSheetId="193">#REF!</definedName>
    <definedName name="quinuaR" localSheetId="194">#REF!</definedName>
    <definedName name="quinuaR" localSheetId="202">#REF!</definedName>
    <definedName name="quinuaR" localSheetId="203">#REF!</definedName>
    <definedName name="quinuaR" localSheetId="99">#REF!</definedName>
    <definedName name="quinuaR" localSheetId="100">#REF!</definedName>
    <definedName name="quinuaR" localSheetId="101">#REF!</definedName>
    <definedName name="quinuaR" localSheetId="102">#REF!</definedName>
    <definedName name="quinuaR" localSheetId="44">#REF!</definedName>
    <definedName name="quinuaR" localSheetId="45">#REF!</definedName>
    <definedName name="quinuaR" localSheetId="46">#REF!</definedName>
    <definedName name="quinuaR" localSheetId="47">#REF!</definedName>
    <definedName name="quinuaR" localSheetId="48">#REF!</definedName>
    <definedName name="quinuaR" localSheetId="49">#REF!</definedName>
    <definedName name="quinuaR" localSheetId="51">#REF!</definedName>
    <definedName name="quinuaR" localSheetId="52">#REF!</definedName>
    <definedName name="quinuaR" localSheetId="53">#REF!</definedName>
    <definedName name="quinuaR" localSheetId="54">#REF!</definedName>
    <definedName name="quinuaR" localSheetId="55">#REF!</definedName>
    <definedName name="quinuaR" localSheetId="56">#REF!</definedName>
    <definedName name="quinuaR" localSheetId="57">#REF!</definedName>
    <definedName name="quinuaR" localSheetId="87">#REF!</definedName>
    <definedName name="quinuaR" localSheetId="88">#REF!</definedName>
    <definedName name="quinuaR" localSheetId="96">#REF!</definedName>
    <definedName name="quinuaR" localSheetId="97">#REF!</definedName>
    <definedName name="quinuaR" localSheetId="98">#REF!</definedName>
    <definedName name="quinuaR">#REF!</definedName>
    <definedName name="quinuaS" localSheetId="134">#REF!</definedName>
    <definedName name="quinuaS" localSheetId="178">#REF!</definedName>
    <definedName name="quinuaS" localSheetId="184">#REF!</definedName>
    <definedName name="quinuaS" localSheetId="193">#REF!</definedName>
    <definedName name="quinuaS" localSheetId="194">#REF!</definedName>
    <definedName name="quinuaS" localSheetId="202">#REF!</definedName>
    <definedName name="quinuaS" localSheetId="203">#REF!</definedName>
    <definedName name="quinuaS" localSheetId="99">#REF!</definedName>
    <definedName name="quinuaS" localSheetId="100">#REF!</definedName>
    <definedName name="quinuaS" localSheetId="101">#REF!</definedName>
    <definedName name="quinuaS" localSheetId="102">#REF!</definedName>
    <definedName name="quinuaS" localSheetId="44">#REF!</definedName>
    <definedName name="quinuaS" localSheetId="45">#REF!</definedName>
    <definedName name="quinuaS" localSheetId="46">#REF!</definedName>
    <definedName name="quinuaS" localSheetId="47">#REF!</definedName>
    <definedName name="quinuaS" localSheetId="48">#REF!</definedName>
    <definedName name="quinuaS" localSheetId="49">#REF!</definedName>
    <definedName name="quinuaS" localSheetId="51">#REF!</definedName>
    <definedName name="quinuaS" localSheetId="52">#REF!</definedName>
    <definedName name="quinuaS" localSheetId="53">#REF!</definedName>
    <definedName name="quinuaS" localSheetId="54">#REF!</definedName>
    <definedName name="quinuaS" localSheetId="55">#REF!</definedName>
    <definedName name="quinuaS" localSheetId="56">#REF!</definedName>
    <definedName name="quinuaS" localSheetId="57">#REF!</definedName>
    <definedName name="quinuaS" localSheetId="87">#REF!</definedName>
    <definedName name="quinuaS" localSheetId="88">#REF!</definedName>
    <definedName name="quinuaS" localSheetId="96">#REF!</definedName>
    <definedName name="quinuaS" localSheetId="97">#REF!</definedName>
    <definedName name="quinuaS" localSheetId="98">#REF!</definedName>
    <definedName name="quinuaS">#REF!</definedName>
    <definedName name="qw" localSheetId="124" hidden="1">{"CAJA_SET96",#N/A,FALSE,"CAJA3";"ING_CORR_SET96",#N/A,FALSE,"CAJA3";"SUNAT_AD_SET96",#N/A,FALSE,"ADUANAS"}</definedName>
    <definedName name="qw" localSheetId="127" hidden="1">{"CAJA_SET96",#N/A,FALSE,"CAJA3";"ING_CORR_SET96",#N/A,FALSE,"CAJA3";"SUNAT_AD_SET96",#N/A,FALSE,"ADUANAS"}</definedName>
    <definedName name="qw" localSheetId="129" hidden="1">{"CAJA_SET96",#N/A,FALSE,"CAJA3";"ING_CORR_SET96",#N/A,FALSE,"CAJA3";"SUNAT_AD_SET96",#N/A,FALSE,"ADUANAS"}</definedName>
    <definedName name="qw" localSheetId="130" hidden="1">{"CAJA_SET96",#N/A,FALSE,"CAJA3";"ING_CORR_SET96",#N/A,FALSE,"CAJA3";"SUNAT_AD_SET96",#N/A,FALSE,"ADUANAS"}</definedName>
    <definedName name="qw" localSheetId="132" hidden="1">{"CAJA_SET96",#N/A,FALSE,"CAJA3";"ING_CORR_SET96",#N/A,FALSE,"CAJA3";"SUNAT_AD_SET96",#N/A,FALSE,"ADUANAS"}</definedName>
    <definedName name="qw" localSheetId="133" hidden="1">{"CAJA_SET96",#N/A,FALSE,"CAJA3";"ING_CORR_SET96",#N/A,FALSE,"CAJA3";"SUNAT_AD_SET96",#N/A,FALSE,"ADUANAS"}</definedName>
    <definedName name="qw" localSheetId="134" hidden="1">{"CAJA_SET96",#N/A,FALSE,"CAJA3";"ING_CORR_SET96",#N/A,FALSE,"CAJA3";"SUNAT_AD_SET96",#N/A,FALSE,"ADUANAS"}</definedName>
    <definedName name="qw" localSheetId="178" hidden="1">{"CAJA_SET96",#N/A,FALSE,"CAJA3";"ING_CORR_SET96",#N/A,FALSE,"CAJA3";"SUNAT_AD_SET96",#N/A,FALSE,"ADUANAS"}</definedName>
    <definedName name="qw" localSheetId="184" hidden="1">{"CAJA_SET96",#N/A,FALSE,"CAJA3";"ING_CORR_SET96",#N/A,FALSE,"CAJA3";"SUNAT_AD_SET96",#N/A,FALSE,"ADUANAS"}</definedName>
    <definedName name="qw" localSheetId="186" hidden="1">{"CAJA_SET96",#N/A,FALSE,"CAJA3";"ING_CORR_SET96",#N/A,FALSE,"CAJA3";"SUNAT_AD_SET96",#N/A,FALSE,"ADUANAS"}</definedName>
    <definedName name="qw" localSheetId="192" hidden="1">{"CAJA_SET96",#N/A,FALSE,"CAJA3";"ING_CORR_SET96",#N/A,FALSE,"CAJA3";"SUNAT_AD_SET96",#N/A,FALSE,"ADUANAS"}</definedName>
    <definedName name="qw" localSheetId="193" hidden="1">{"CAJA_SET96",#N/A,FALSE,"CAJA3";"ING_CORR_SET96",#N/A,FALSE,"CAJA3";"SUNAT_AD_SET96",#N/A,FALSE,"ADUANAS"}</definedName>
    <definedName name="qw" localSheetId="194" hidden="1">{"CAJA_SET96",#N/A,FALSE,"CAJA3";"ING_CORR_SET96",#N/A,FALSE,"CAJA3";"SUNAT_AD_SET96",#N/A,FALSE,"ADUANAS"}</definedName>
    <definedName name="qw" localSheetId="121" hidden="1">{"CAJA_SET96",#N/A,FALSE,"CAJA3";"ING_CORR_SET96",#N/A,FALSE,"CAJA3";"SUNAT_AD_SET96",#N/A,FALSE,"ADUANAS"}</definedName>
    <definedName name="qw" localSheetId="202" hidden="1">{"CAJA_SET96",#N/A,FALSE,"CAJA3";"ING_CORR_SET96",#N/A,FALSE,"CAJA3";"SUNAT_AD_SET96",#N/A,FALSE,"ADUANAS"}</definedName>
    <definedName name="qw" localSheetId="203" hidden="1">{"CAJA_SET96",#N/A,FALSE,"CAJA3";"ING_CORR_SET96",#N/A,FALSE,"CAJA3";"SUNAT_AD_SET96",#N/A,FALSE,"ADUANAS"}</definedName>
    <definedName name="qw" localSheetId="204" hidden="1">{"CAJA_SET96",#N/A,FALSE,"CAJA3";"ING_CORR_SET96",#N/A,FALSE,"CAJA3";"SUNAT_AD_SET96",#N/A,FALSE,"ADUANAS"}</definedName>
    <definedName name="qw" localSheetId="205" hidden="1">{"CAJA_SET96",#N/A,FALSE,"CAJA3";"ING_CORR_SET96",#N/A,FALSE,"CAJA3";"SUNAT_AD_SET96",#N/A,FALSE,"ADUANAS"}</definedName>
    <definedName name="qw" localSheetId="206" hidden="1">{"'Inversión Extranjera'!$A$1:$AG$74","'Inversión Extranjera'!$G$7:$AF$61"}</definedName>
    <definedName name="qw" localSheetId="0" hidden="1">{"CAJA_SET96",#N/A,FALSE,"CAJA3";"ING_CORR_SET96",#N/A,FALSE,"CAJA3";"SUNAT_AD_SET96",#N/A,FALSE,"ADUANAS"}</definedName>
    <definedName name="qw" localSheetId="9" hidden="1">{"CAJA_SET96",#N/A,FALSE,"CAJA3";"ING_CORR_SET96",#N/A,FALSE,"CAJA3";"SUNAT_AD_SET96",#N/A,FALSE,"ADUANAS"}</definedName>
    <definedName name="qw" localSheetId="99" hidden="1">{"CAJA_SET96",#N/A,FALSE,"CAJA3";"ING_CORR_SET96",#N/A,FALSE,"CAJA3";"SUNAT_AD_SET96",#N/A,FALSE,"ADUANAS"}</definedName>
    <definedName name="qw" localSheetId="100" hidden="1">{"CAJA_SET96",#N/A,FALSE,"CAJA3";"ING_CORR_SET96",#N/A,FALSE,"CAJA3";"SUNAT_AD_SET96",#N/A,FALSE,"ADUANAS"}</definedName>
    <definedName name="qw" localSheetId="101" hidden="1">{"CAJA_SET96",#N/A,FALSE,"CAJA3";"ING_CORR_SET96",#N/A,FALSE,"CAJA3";"SUNAT_AD_SET96",#N/A,FALSE,"ADUANAS"}</definedName>
    <definedName name="qw" localSheetId="102" hidden="1">{"CAJA_SET96",#N/A,FALSE,"CAJA3";"ING_CORR_SET96",#N/A,FALSE,"CAJA3";"SUNAT_AD_SET96",#N/A,FALSE,"ADUANAS"}</definedName>
    <definedName name="qw" localSheetId="104" hidden="1">{"CAJA_SET96",#N/A,FALSE,"CAJA3";"ING_CORR_SET96",#N/A,FALSE,"CAJA3";"SUNAT_AD_SET96",#N/A,FALSE,"ADUANAS"}</definedName>
    <definedName name="qw" localSheetId="105" hidden="1">{"CAJA_SET96",#N/A,FALSE,"CAJA3";"ING_CORR_SET96",#N/A,FALSE,"CAJA3";"SUNAT_AD_SET96",#N/A,FALSE,"ADUANAS"}</definedName>
    <definedName name="qw" localSheetId="108" hidden="1">{"CAJA_SET96",#N/A,FALSE,"CAJA3";"ING_CORR_SET96",#N/A,FALSE,"CAJA3";"SUNAT_AD_SET96",#N/A,FALSE,"ADUANAS"}</definedName>
    <definedName name="qw" localSheetId="109" hidden="1">{"CAJA_SET96",#N/A,FALSE,"CAJA3";"ING_CORR_SET96",#N/A,FALSE,"CAJA3";"SUNAT_AD_SET96",#N/A,FALSE,"ADUANAS"}</definedName>
    <definedName name="qw" localSheetId="110" hidden="1">{"CAJA_SET96",#N/A,FALSE,"CAJA3";"ING_CORR_SET96",#N/A,FALSE,"CAJA3";"SUNAT_AD_SET96",#N/A,FALSE,"ADUANAS"}</definedName>
    <definedName name="qw" localSheetId="112" hidden="1">{"CAJA_SET96",#N/A,FALSE,"CAJA3";"ING_CORR_SET96",#N/A,FALSE,"CAJA3";"SUNAT_AD_SET96",#N/A,FALSE,"ADUANAS"}</definedName>
    <definedName name="qw" localSheetId="14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20" hidden="1">{"'Inversión Extranjera'!$A$1:$AG$74","'Inversión Extranjera'!$G$7:$AF$61"}</definedName>
    <definedName name="qw" localSheetId="2" hidden="1">{"CAJA_SET96",#N/A,FALSE,"CAJA3";"ING_CORR_SET96",#N/A,FALSE,"CAJA3";"SUNAT_AD_SET96",#N/A,FALSE,"ADUANAS"}</definedName>
    <definedName name="qw" localSheetId="38" hidden="1">{"CAJA_SET96",#N/A,FALSE,"CAJA3";"ING_CORR_SET96",#N/A,FALSE,"CAJA3";"SUNAT_AD_SET96",#N/A,FALSE,"ADUANAS"}</definedName>
    <definedName name="qw" localSheetId="39" hidden="1">{"CAJA_SET96",#N/A,FALSE,"CAJA3";"ING_CORR_SET96",#N/A,FALSE,"CAJA3";"SUNAT_AD_SET96",#N/A,FALSE,"ADUANAS"}</definedName>
    <definedName name="qw" localSheetId="40" hidden="1">{"CAJA_SET96",#N/A,FALSE,"CAJA3";"ING_CORR_SET96",#N/A,FALSE,"CAJA3";"SUNAT_AD_SET96",#N/A,FALSE,"ADUANAS"}</definedName>
    <definedName name="qw" localSheetId="41" hidden="1">{"CAJA_SET96",#N/A,FALSE,"CAJA3";"ING_CORR_SET96",#N/A,FALSE,"CAJA3";"SUNAT_AD_SET96",#N/A,FALSE,"ADUANAS"}</definedName>
    <definedName name="qw" localSheetId="42" hidden="1">{"CAJA_SET96",#N/A,FALSE,"CAJA3";"ING_CORR_SET96",#N/A,FALSE,"CAJA3";"SUNAT_AD_SET96",#N/A,FALSE,"ADUANAS"}</definedName>
    <definedName name="qw" localSheetId="43" hidden="1">{"CAJA_SET96",#N/A,FALSE,"CAJA3";"ING_CORR_SET96",#N/A,FALSE,"CAJA3";"SUNAT_AD_SET96",#N/A,FALSE,"ADUANAS"}</definedName>
    <definedName name="qw" localSheetId="44" hidden="1">{"CAJA_SET96",#N/A,FALSE,"CAJA3";"ING_CORR_SET96",#N/A,FALSE,"CAJA3";"SUNAT_AD_SET96",#N/A,FALSE,"ADUANAS"}</definedName>
    <definedName name="qw" localSheetId="45" hidden="1">{"CAJA_SET96",#N/A,FALSE,"CAJA3";"ING_CORR_SET96",#N/A,FALSE,"CAJA3";"SUNAT_AD_SET96",#N/A,FALSE,"ADUANAS"}</definedName>
    <definedName name="qw" localSheetId="46" hidden="1">{"CAJA_SET96",#N/A,FALSE,"CAJA3";"ING_CORR_SET96",#N/A,FALSE,"CAJA3";"SUNAT_AD_SET96",#N/A,FALSE,"ADUANAS"}</definedName>
    <definedName name="qw" localSheetId="47" hidden="1">{"CAJA_SET96",#N/A,FALSE,"CAJA3";"ING_CORR_SET96",#N/A,FALSE,"CAJA3";"SUNAT_AD_SET96",#N/A,FALSE,"ADUANAS"}</definedName>
    <definedName name="qw" localSheetId="48" hidden="1">{"CAJA_SET96",#N/A,FALSE,"CAJA3";"ING_CORR_SET96",#N/A,FALSE,"CAJA3";"SUNAT_AD_SET96",#N/A,FALSE,"ADUANAS"}</definedName>
    <definedName name="qw" localSheetId="49" hidden="1">{"CAJA_SET96",#N/A,FALSE,"CAJA3";"ING_CORR_SET96",#N/A,FALSE,"CAJA3";"SUNAT_AD_SET96",#N/A,FALSE,"ADUANAS"}</definedName>
    <definedName name="qw" localSheetId="51" hidden="1">{"CAJA_SET96",#N/A,FALSE,"CAJA3";"ING_CORR_SET96",#N/A,FALSE,"CAJA3";"SUNAT_AD_SET96",#N/A,FALSE,"ADUANAS"}</definedName>
    <definedName name="qw" localSheetId="52" hidden="1">{"CAJA_SET96",#N/A,FALSE,"CAJA3";"ING_CORR_SET96",#N/A,FALSE,"CAJA3";"SUNAT_AD_SET96",#N/A,FALSE,"ADUANAS"}</definedName>
    <definedName name="qw" localSheetId="53" hidden="1">{"CAJA_SET96",#N/A,FALSE,"CAJA3";"ING_CORR_SET96",#N/A,FALSE,"CAJA3";"SUNAT_AD_SET96",#N/A,FALSE,"ADUANAS"}</definedName>
    <definedName name="qw" localSheetId="54" hidden="1">{"CAJA_SET96",#N/A,FALSE,"CAJA3";"ING_CORR_SET96",#N/A,FALSE,"CAJA3";"SUNAT_AD_SET96",#N/A,FALSE,"ADUANAS"}</definedName>
    <definedName name="qw" localSheetId="55" hidden="1">{"CAJA_SET96",#N/A,FALSE,"CAJA3";"ING_CORR_SET96",#N/A,FALSE,"CAJA3";"SUNAT_AD_SET96",#N/A,FALSE,"ADUANAS"}</definedName>
    <definedName name="qw" localSheetId="56" hidden="1">{"CAJA_SET96",#N/A,FALSE,"CAJA3";"ING_CORR_SET96",#N/A,FALSE,"CAJA3";"SUNAT_AD_SET96",#N/A,FALSE,"ADUANAS"}</definedName>
    <definedName name="qw" localSheetId="57" hidden="1">{"CAJA_SET96",#N/A,FALSE,"CAJA3";"ING_CORR_SET96",#N/A,FALSE,"CAJA3";"SUNAT_AD_SET96",#N/A,FALSE,"ADUANAS"}</definedName>
    <definedName name="qw" localSheetId="61" hidden="1">{"CAJA_SET96",#N/A,FALSE,"CAJA3";"ING_CORR_SET96",#N/A,FALSE,"CAJA3";"SUNAT_AD_SET96",#N/A,FALSE,"ADUANAS"}</definedName>
    <definedName name="qw" localSheetId="62" hidden="1">{"CAJA_SET96",#N/A,FALSE,"CAJA3";"ING_CORR_SET96",#N/A,FALSE,"CAJA3";"SUNAT_AD_SET96",#N/A,FALSE,"ADUANAS"}</definedName>
    <definedName name="qw" localSheetId="63" hidden="1">{"CAJA_SET96",#N/A,FALSE,"CAJA3";"ING_CORR_SET96",#N/A,FALSE,"CAJA3";"SUNAT_AD_SET96",#N/A,FALSE,"ADUANAS"}</definedName>
    <definedName name="qw" localSheetId="64" hidden="1">{"CAJA_SET96",#N/A,FALSE,"CAJA3";"ING_CORR_SET96",#N/A,FALSE,"CAJA3";"SUNAT_AD_SET96",#N/A,FALSE,"ADUANAS"}</definedName>
    <definedName name="qw" localSheetId="65" hidden="1">{"CAJA_SET96",#N/A,FALSE,"CAJA3";"ING_CORR_SET96",#N/A,FALSE,"CAJA3";"SUNAT_AD_SET96",#N/A,FALSE,"ADUANAS"}</definedName>
    <definedName name="qw" localSheetId="66" hidden="1">{"CAJA_SET96",#N/A,FALSE,"CAJA3";"ING_CORR_SET96",#N/A,FALSE,"CAJA3";"SUNAT_AD_SET96",#N/A,FALSE,"ADUANAS"}</definedName>
    <definedName name="qw" localSheetId="67" hidden="1">{"CAJA_SET96",#N/A,FALSE,"CAJA3";"ING_CORR_SET96",#N/A,FALSE,"CAJA3";"SUNAT_AD_SET96",#N/A,FALSE,"ADUANAS"}</definedName>
    <definedName name="qw" localSheetId="70" hidden="1">{"CAJA_SET96",#N/A,FALSE,"CAJA3";"ING_CORR_SET96",#N/A,FALSE,"CAJA3";"SUNAT_AD_SET96",#N/A,FALSE,"ADUANAS"}</definedName>
    <definedName name="qw" localSheetId="73" hidden="1">{"CAJA_SET96",#N/A,FALSE,"CAJA3";"ING_CORR_SET96",#N/A,FALSE,"CAJA3";"SUNAT_AD_SET96",#N/A,FALSE,"ADUANAS"}</definedName>
    <definedName name="qw" localSheetId="74" hidden="1">{"CAJA_SET96",#N/A,FALSE,"CAJA3";"ING_CORR_SET96",#N/A,FALSE,"CAJA3";"SUNAT_AD_SET96",#N/A,FALSE,"ADUANAS"}</definedName>
    <definedName name="qw" localSheetId="75" hidden="1">{"CAJA_SET96",#N/A,FALSE,"CAJA3";"ING_CORR_SET96",#N/A,FALSE,"CAJA3";"SUNAT_AD_SET96",#N/A,FALSE,"ADUANAS"}</definedName>
    <definedName name="qw" localSheetId="76" hidden="1">{"CAJA_SET96",#N/A,FALSE,"CAJA3";"ING_CORR_SET96",#N/A,FALSE,"CAJA3";"SUNAT_AD_SET96",#N/A,FALSE,"ADUANAS"}</definedName>
    <definedName name="qw" localSheetId="78" hidden="1">{"CAJA_SET96",#N/A,FALSE,"CAJA3";"ING_CORR_SET96",#N/A,FALSE,"CAJA3";"SUNAT_AD_SET96",#N/A,FALSE,"ADUANAS"}</definedName>
    <definedName name="qw" localSheetId="79" hidden="1">{"CAJA_SET96",#N/A,FALSE,"CAJA3";"ING_CORR_SET96",#N/A,FALSE,"CAJA3";"SUNAT_AD_SET96",#N/A,FALSE,"ADUANAS"}</definedName>
    <definedName name="qw" localSheetId="80" hidden="1">{"CAJA_SET96",#N/A,FALSE,"CAJA3";"ING_CORR_SET96",#N/A,FALSE,"CAJA3";"SUNAT_AD_SET96",#N/A,FALSE,"ADUANAS"}</definedName>
    <definedName name="qw" localSheetId="81" hidden="1">{"CAJA_SET96",#N/A,FALSE,"CAJA3";"ING_CORR_SET96",#N/A,FALSE,"CAJA3";"SUNAT_AD_SET96",#N/A,FALSE,"ADUANAS"}</definedName>
    <definedName name="qw" localSheetId="82" hidden="1">{"CAJA_SET96",#N/A,FALSE,"CAJA3";"ING_CORR_SET96",#N/A,FALSE,"CAJA3";"SUNAT_AD_SET96",#N/A,FALSE,"ADUANAS"}</definedName>
    <definedName name="qw" localSheetId="85">#REF!</definedName>
    <definedName name="qw" localSheetId="86">#REF!</definedName>
    <definedName name="qw" localSheetId="87" hidden="1">{"CAJA_SET96",#N/A,FALSE,"CAJA3";"ING_CORR_SET96",#N/A,FALSE,"CAJA3";"SUNAT_AD_SET96",#N/A,FALSE,"ADUANAS"}</definedName>
    <definedName name="qw" localSheetId="88" hidden="1">{"CAJA_SET96",#N/A,FALSE,"CAJA3";"ING_CORR_SET96",#N/A,FALSE,"CAJA3";"SUNAT_AD_SET96",#N/A,FALSE,"ADUANAS"}</definedName>
    <definedName name="qw" localSheetId="8" hidden="1">{"CAJA_SET96",#N/A,FALSE,"CAJA3";"ING_CORR_SET96",#N/A,FALSE,"CAJA3";"SUNAT_AD_SET96",#N/A,FALSE,"ADUANAS"}</definedName>
    <definedName name="qw" localSheetId="96" hidden="1">{"CAJA_SET96",#N/A,FALSE,"CAJA3";"ING_CORR_SET96",#N/A,FALSE,"CAJA3";"SUNAT_AD_SET96",#N/A,FALSE,"ADUANAS"}</definedName>
    <definedName name="qw" localSheetId="97" hidden="1">{"CAJA_SET96",#N/A,FALSE,"CAJA3";"ING_CORR_SET96",#N/A,FALSE,"CAJA3";"SUNAT_AD_SET96",#N/A,FALSE,"ADUANAS"}</definedName>
    <definedName name="qw" localSheetId="98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124" hidden="1">{"CAJA_SET96",#N/A,FALSE,"CAJA3";"ING_CORR_SET96",#N/A,FALSE,"CAJA3";"SUNAT_AD_SET96",#N/A,FALSE,"ADUANAS"}</definedName>
    <definedName name="qw_1" localSheetId="127" hidden="1">{"CAJA_SET96",#N/A,FALSE,"CAJA3";"ING_CORR_SET96",#N/A,FALSE,"CAJA3";"SUNAT_AD_SET96",#N/A,FALSE,"ADUANAS"}</definedName>
    <definedName name="qw_1" localSheetId="129" hidden="1">{"CAJA_SET96",#N/A,FALSE,"CAJA3";"ING_CORR_SET96",#N/A,FALSE,"CAJA3";"SUNAT_AD_SET96",#N/A,FALSE,"ADUANAS"}</definedName>
    <definedName name="qw_1" localSheetId="130" hidden="1">{"CAJA_SET96",#N/A,FALSE,"CAJA3";"ING_CORR_SET96",#N/A,FALSE,"CAJA3";"SUNAT_AD_SET96",#N/A,FALSE,"ADUANAS"}</definedName>
    <definedName name="qw_1" localSheetId="132" hidden="1">{"CAJA_SET96",#N/A,FALSE,"CAJA3";"ING_CORR_SET96",#N/A,FALSE,"CAJA3";"SUNAT_AD_SET96",#N/A,FALSE,"ADUANAS"}</definedName>
    <definedName name="qw_1" localSheetId="133" hidden="1">{"CAJA_SET96",#N/A,FALSE,"CAJA3";"ING_CORR_SET96",#N/A,FALSE,"CAJA3";"SUNAT_AD_SET96",#N/A,FALSE,"ADUANAS"}</definedName>
    <definedName name="qw_1" localSheetId="134" hidden="1">{"CAJA_SET96",#N/A,FALSE,"CAJA3";"ING_CORR_SET96",#N/A,FALSE,"CAJA3";"SUNAT_AD_SET96",#N/A,FALSE,"ADUANAS"}</definedName>
    <definedName name="qw_1" localSheetId="178" hidden="1">{"CAJA_SET96",#N/A,FALSE,"CAJA3";"ING_CORR_SET96",#N/A,FALSE,"CAJA3";"SUNAT_AD_SET96",#N/A,FALSE,"ADUANAS"}</definedName>
    <definedName name="qw_1" localSheetId="184" hidden="1">{"CAJA_SET96",#N/A,FALSE,"CAJA3";"ING_CORR_SET96",#N/A,FALSE,"CAJA3";"SUNAT_AD_SET96",#N/A,FALSE,"ADUANAS"}</definedName>
    <definedName name="qw_1" localSheetId="186" hidden="1">{"CAJA_SET96",#N/A,FALSE,"CAJA3";"ING_CORR_SET96",#N/A,FALSE,"CAJA3";"SUNAT_AD_SET96",#N/A,FALSE,"ADUANAS"}</definedName>
    <definedName name="qw_1" localSheetId="192" hidden="1">{"CAJA_SET96",#N/A,FALSE,"CAJA3";"ING_CORR_SET96",#N/A,FALSE,"CAJA3";"SUNAT_AD_SET96",#N/A,FALSE,"ADUANAS"}</definedName>
    <definedName name="qw_1" localSheetId="193" hidden="1">{"CAJA_SET96",#N/A,FALSE,"CAJA3";"ING_CORR_SET96",#N/A,FALSE,"CAJA3";"SUNAT_AD_SET96",#N/A,FALSE,"ADUANAS"}</definedName>
    <definedName name="qw_1" localSheetId="194" hidden="1">{"CAJA_SET96",#N/A,FALSE,"CAJA3";"ING_CORR_SET96",#N/A,FALSE,"CAJA3";"SUNAT_AD_SET96",#N/A,FALSE,"ADUANAS"}</definedName>
    <definedName name="qw_1" localSheetId="121" hidden="1">{"CAJA_SET96",#N/A,FALSE,"CAJA3";"ING_CORR_SET96",#N/A,FALSE,"CAJA3";"SUNAT_AD_SET96",#N/A,FALSE,"ADUANAS"}</definedName>
    <definedName name="qw_1" localSheetId="202" hidden="1">{"CAJA_SET96",#N/A,FALSE,"CAJA3";"ING_CORR_SET96",#N/A,FALSE,"CAJA3";"SUNAT_AD_SET96",#N/A,FALSE,"ADUANAS"}</definedName>
    <definedName name="qw_1" localSheetId="203" hidden="1">{"CAJA_SET96",#N/A,FALSE,"CAJA3";"ING_CORR_SET96",#N/A,FALSE,"CAJA3";"SUNAT_AD_SET96",#N/A,FALSE,"ADUANAS"}</definedName>
    <definedName name="qw_1" localSheetId="204" hidden="1">{"CAJA_SET96",#N/A,FALSE,"CAJA3";"ING_CORR_SET96",#N/A,FALSE,"CAJA3";"SUNAT_AD_SET96",#N/A,FALSE,"ADUANAS"}</definedName>
    <definedName name="qw_1" localSheetId="205" hidden="1">{"CAJA_SET96",#N/A,FALSE,"CAJA3";"ING_CORR_SET96",#N/A,FALSE,"CAJA3";"SUNAT_AD_SET96",#N/A,FALSE,"ADUANAS"}</definedName>
    <definedName name="qw_1" localSheetId="206" hidden="1">{"CAJA_SET96",#N/A,FALSE,"CAJA3";"ING_CORR_SET96",#N/A,FALSE,"CAJA3";"SUNAT_AD_SET96",#N/A,FALSE,"ADUANAS"}</definedName>
    <definedName name="qw_1" localSheetId="0" hidden="1">{"CAJA_SET96",#N/A,FALSE,"CAJA3";"ING_CORR_SET96",#N/A,FALSE,"CAJA3";"SUNAT_AD_SET96",#N/A,FALSE,"ADUANAS"}</definedName>
    <definedName name="qw_1" localSheetId="9" hidden="1">{"CAJA_SET96",#N/A,FALSE,"CAJA3";"ING_CORR_SET96",#N/A,FALSE,"CAJA3";"SUNAT_AD_SET96",#N/A,FALSE,"ADUANAS"}</definedName>
    <definedName name="qw_1" localSheetId="99" hidden="1">{"CAJA_SET96",#N/A,FALSE,"CAJA3";"ING_CORR_SET96",#N/A,FALSE,"CAJA3";"SUNAT_AD_SET96",#N/A,FALSE,"ADUANAS"}</definedName>
    <definedName name="qw_1" localSheetId="100" hidden="1">{"CAJA_SET96",#N/A,FALSE,"CAJA3";"ING_CORR_SET96",#N/A,FALSE,"CAJA3";"SUNAT_AD_SET96",#N/A,FALSE,"ADUANAS"}</definedName>
    <definedName name="qw_1" localSheetId="101" hidden="1">{"CAJA_SET96",#N/A,FALSE,"CAJA3";"ING_CORR_SET96",#N/A,FALSE,"CAJA3";"SUNAT_AD_SET96",#N/A,FALSE,"ADUANAS"}</definedName>
    <definedName name="qw_1" localSheetId="102" hidden="1">{"CAJA_SET96",#N/A,FALSE,"CAJA3";"ING_CORR_SET96",#N/A,FALSE,"CAJA3";"SUNAT_AD_SET96",#N/A,FALSE,"ADUANAS"}</definedName>
    <definedName name="qw_1" localSheetId="104" hidden="1">{"CAJA_SET96",#N/A,FALSE,"CAJA3";"ING_CORR_SET96",#N/A,FALSE,"CAJA3";"SUNAT_AD_SET96",#N/A,FALSE,"ADUANAS"}</definedName>
    <definedName name="qw_1" localSheetId="105" hidden="1">{"CAJA_SET96",#N/A,FALSE,"CAJA3";"ING_CORR_SET96",#N/A,FALSE,"CAJA3";"SUNAT_AD_SET96",#N/A,FALSE,"ADUANAS"}</definedName>
    <definedName name="qw_1" localSheetId="108" hidden="1">{"CAJA_SET96",#N/A,FALSE,"CAJA3";"ING_CORR_SET96",#N/A,FALSE,"CAJA3";"SUNAT_AD_SET96",#N/A,FALSE,"ADUANAS"}</definedName>
    <definedName name="qw_1" localSheetId="109" hidden="1">{"CAJA_SET96",#N/A,FALSE,"CAJA3";"ING_CORR_SET96",#N/A,FALSE,"CAJA3";"SUNAT_AD_SET96",#N/A,FALSE,"ADUANAS"}</definedName>
    <definedName name="qw_1" localSheetId="110" hidden="1">{"CAJA_SET96",#N/A,FALSE,"CAJA3";"ING_CORR_SET96",#N/A,FALSE,"CAJA3";"SUNAT_AD_SET96",#N/A,FALSE,"ADUANAS"}</definedName>
    <definedName name="qw_1" localSheetId="112" hidden="1">{"CAJA_SET96",#N/A,FALSE,"CAJA3";"ING_CORR_SET96",#N/A,FALSE,"CAJA3";"SUNAT_AD_SET96",#N/A,FALSE,"ADUANAS"}</definedName>
    <definedName name="qw_1" localSheetId="14" hidden="1">{"CAJA_SET96",#N/A,FALSE,"CAJA3";"ING_CORR_SET96",#N/A,FALSE,"CAJA3";"SUNAT_AD_SET96",#N/A,FALSE,"ADUANAS"}</definedName>
    <definedName name="qw_1" localSheetId="16" hidden="1">{"CAJA_SET96",#N/A,FALSE,"CAJA3";"ING_CORR_SET96",#N/A,FALSE,"CAJA3";"SUNAT_AD_SET96",#N/A,FALSE,"ADUANAS"}</definedName>
    <definedName name="qw_1" localSheetId="1" hidden="1">{"CAJA_SET96",#N/A,FALSE,"CAJA3";"ING_CORR_SET96",#N/A,FALSE,"CAJA3";"SUNAT_AD_SET96",#N/A,FALSE,"ADUANAS"}</definedName>
    <definedName name="qw_1" localSheetId="19" hidden="1">{"CAJA_SET96",#N/A,FALSE,"CAJA3";"ING_CORR_SET96",#N/A,FALSE,"CAJA3";"SUNAT_AD_SET96",#N/A,FALSE,"ADUANAS"}</definedName>
    <definedName name="qw_1" localSheetId="20" hidden="1">{"CAJA_SET96",#N/A,FALSE,"CAJA3";"ING_CORR_SET96",#N/A,FALSE,"CAJA3";"SUNAT_AD_SET96",#N/A,FALSE,"ADUANAS"}</definedName>
    <definedName name="qw_1" localSheetId="2" hidden="1">{"CAJA_SET96",#N/A,FALSE,"CAJA3";"ING_CORR_SET96",#N/A,FALSE,"CAJA3";"SUNAT_AD_SET96",#N/A,FALSE,"ADUANAS"}</definedName>
    <definedName name="qw_1" localSheetId="38" hidden="1">{"CAJA_SET96",#N/A,FALSE,"CAJA3";"ING_CORR_SET96",#N/A,FALSE,"CAJA3";"SUNAT_AD_SET96",#N/A,FALSE,"ADUANAS"}</definedName>
    <definedName name="qw_1" localSheetId="39" hidden="1">{"CAJA_SET96",#N/A,FALSE,"CAJA3";"ING_CORR_SET96",#N/A,FALSE,"CAJA3";"SUNAT_AD_SET96",#N/A,FALSE,"ADUANAS"}</definedName>
    <definedName name="qw_1" localSheetId="40" hidden="1">{"CAJA_SET96",#N/A,FALSE,"CAJA3";"ING_CORR_SET96",#N/A,FALSE,"CAJA3";"SUNAT_AD_SET96",#N/A,FALSE,"ADUANAS"}</definedName>
    <definedName name="qw_1" localSheetId="41" hidden="1">{"CAJA_SET96",#N/A,FALSE,"CAJA3";"ING_CORR_SET96",#N/A,FALSE,"CAJA3";"SUNAT_AD_SET96",#N/A,FALSE,"ADUANAS"}</definedName>
    <definedName name="qw_1" localSheetId="42" hidden="1">{"CAJA_SET96",#N/A,FALSE,"CAJA3";"ING_CORR_SET96",#N/A,FALSE,"CAJA3";"SUNAT_AD_SET96",#N/A,FALSE,"ADUANAS"}</definedName>
    <definedName name="qw_1" localSheetId="43" hidden="1">{"CAJA_SET96",#N/A,FALSE,"CAJA3";"ING_CORR_SET96",#N/A,FALSE,"CAJA3";"SUNAT_AD_SET96",#N/A,FALSE,"ADUANAS"}</definedName>
    <definedName name="qw_1" localSheetId="44" hidden="1">{"CAJA_SET96",#N/A,FALSE,"CAJA3";"ING_CORR_SET96",#N/A,FALSE,"CAJA3";"SUNAT_AD_SET96",#N/A,FALSE,"ADUANAS"}</definedName>
    <definedName name="qw_1" localSheetId="45" hidden="1">{"CAJA_SET96",#N/A,FALSE,"CAJA3";"ING_CORR_SET96",#N/A,FALSE,"CAJA3";"SUNAT_AD_SET96",#N/A,FALSE,"ADUANAS"}</definedName>
    <definedName name="qw_1" localSheetId="46" hidden="1">{"CAJA_SET96",#N/A,FALSE,"CAJA3";"ING_CORR_SET96",#N/A,FALSE,"CAJA3";"SUNAT_AD_SET96",#N/A,FALSE,"ADUANAS"}</definedName>
    <definedName name="qw_1" localSheetId="47" hidden="1">{"CAJA_SET96",#N/A,FALSE,"CAJA3";"ING_CORR_SET96",#N/A,FALSE,"CAJA3";"SUNAT_AD_SET96",#N/A,FALSE,"ADUANAS"}</definedName>
    <definedName name="qw_1" localSheetId="48" hidden="1">{"CAJA_SET96",#N/A,FALSE,"CAJA3";"ING_CORR_SET96",#N/A,FALSE,"CAJA3";"SUNAT_AD_SET96",#N/A,FALSE,"ADUANAS"}</definedName>
    <definedName name="qw_1" localSheetId="49" hidden="1">{"CAJA_SET96",#N/A,FALSE,"CAJA3";"ING_CORR_SET96",#N/A,FALSE,"CAJA3";"SUNAT_AD_SET96",#N/A,FALSE,"ADUANAS"}</definedName>
    <definedName name="qw_1" localSheetId="51" hidden="1">{"CAJA_SET96",#N/A,FALSE,"CAJA3";"ING_CORR_SET96",#N/A,FALSE,"CAJA3";"SUNAT_AD_SET96",#N/A,FALSE,"ADUANAS"}</definedName>
    <definedName name="qw_1" localSheetId="52" hidden="1">{"CAJA_SET96",#N/A,FALSE,"CAJA3";"ING_CORR_SET96",#N/A,FALSE,"CAJA3";"SUNAT_AD_SET96",#N/A,FALSE,"ADUANAS"}</definedName>
    <definedName name="qw_1" localSheetId="53" hidden="1">{"CAJA_SET96",#N/A,FALSE,"CAJA3";"ING_CORR_SET96",#N/A,FALSE,"CAJA3";"SUNAT_AD_SET96",#N/A,FALSE,"ADUANAS"}</definedName>
    <definedName name="qw_1" localSheetId="54" hidden="1">{"CAJA_SET96",#N/A,FALSE,"CAJA3";"ING_CORR_SET96",#N/A,FALSE,"CAJA3";"SUNAT_AD_SET96",#N/A,FALSE,"ADUANAS"}</definedName>
    <definedName name="qw_1" localSheetId="55" hidden="1">{"CAJA_SET96",#N/A,FALSE,"CAJA3";"ING_CORR_SET96",#N/A,FALSE,"CAJA3";"SUNAT_AD_SET96",#N/A,FALSE,"ADUANAS"}</definedName>
    <definedName name="qw_1" localSheetId="56" hidden="1">{"CAJA_SET96",#N/A,FALSE,"CAJA3";"ING_CORR_SET96",#N/A,FALSE,"CAJA3";"SUNAT_AD_SET96",#N/A,FALSE,"ADUANAS"}</definedName>
    <definedName name="qw_1" localSheetId="57" hidden="1">{"CAJA_SET96",#N/A,FALSE,"CAJA3";"ING_CORR_SET96",#N/A,FALSE,"CAJA3";"SUNAT_AD_SET96",#N/A,FALSE,"ADUANAS"}</definedName>
    <definedName name="qw_1" localSheetId="61" hidden="1">{"CAJA_SET96",#N/A,FALSE,"CAJA3";"ING_CORR_SET96",#N/A,FALSE,"CAJA3";"SUNAT_AD_SET96",#N/A,FALSE,"ADUANAS"}</definedName>
    <definedName name="qw_1" localSheetId="62" hidden="1">{"CAJA_SET96",#N/A,FALSE,"CAJA3";"ING_CORR_SET96",#N/A,FALSE,"CAJA3";"SUNAT_AD_SET96",#N/A,FALSE,"ADUANAS"}</definedName>
    <definedName name="qw_1" localSheetId="63" hidden="1">{"CAJA_SET96",#N/A,FALSE,"CAJA3";"ING_CORR_SET96",#N/A,FALSE,"CAJA3";"SUNAT_AD_SET96",#N/A,FALSE,"ADUANAS"}</definedName>
    <definedName name="qw_1" localSheetId="64" hidden="1">{"CAJA_SET96",#N/A,FALSE,"CAJA3";"ING_CORR_SET96",#N/A,FALSE,"CAJA3";"SUNAT_AD_SET96",#N/A,FALSE,"ADUANAS"}</definedName>
    <definedName name="qw_1" localSheetId="65" hidden="1">{"CAJA_SET96",#N/A,FALSE,"CAJA3";"ING_CORR_SET96",#N/A,FALSE,"CAJA3";"SUNAT_AD_SET96",#N/A,FALSE,"ADUANAS"}</definedName>
    <definedName name="qw_1" localSheetId="66" hidden="1">{"CAJA_SET96",#N/A,FALSE,"CAJA3";"ING_CORR_SET96",#N/A,FALSE,"CAJA3";"SUNAT_AD_SET96",#N/A,FALSE,"ADUANAS"}</definedName>
    <definedName name="qw_1" localSheetId="67" hidden="1">{"CAJA_SET96",#N/A,FALSE,"CAJA3";"ING_CORR_SET96",#N/A,FALSE,"CAJA3";"SUNAT_AD_SET96",#N/A,FALSE,"ADUANAS"}</definedName>
    <definedName name="qw_1" localSheetId="70" hidden="1">{"CAJA_SET96",#N/A,FALSE,"CAJA3";"ING_CORR_SET96",#N/A,FALSE,"CAJA3";"SUNAT_AD_SET96",#N/A,FALSE,"ADUANAS"}</definedName>
    <definedName name="qw_1" localSheetId="73" hidden="1">{"CAJA_SET96",#N/A,FALSE,"CAJA3";"ING_CORR_SET96",#N/A,FALSE,"CAJA3";"SUNAT_AD_SET96",#N/A,FALSE,"ADUANAS"}</definedName>
    <definedName name="qw_1" localSheetId="74" hidden="1">{"CAJA_SET96",#N/A,FALSE,"CAJA3";"ING_CORR_SET96",#N/A,FALSE,"CAJA3";"SUNAT_AD_SET96",#N/A,FALSE,"ADUANAS"}</definedName>
    <definedName name="qw_1" localSheetId="75" hidden="1">{"CAJA_SET96",#N/A,FALSE,"CAJA3";"ING_CORR_SET96",#N/A,FALSE,"CAJA3";"SUNAT_AD_SET96",#N/A,FALSE,"ADUANAS"}</definedName>
    <definedName name="qw_1" localSheetId="76" hidden="1">{"CAJA_SET96",#N/A,FALSE,"CAJA3";"ING_CORR_SET96",#N/A,FALSE,"CAJA3";"SUNAT_AD_SET96",#N/A,FALSE,"ADUANAS"}</definedName>
    <definedName name="qw_1" localSheetId="78" hidden="1">{"CAJA_SET96",#N/A,FALSE,"CAJA3";"ING_CORR_SET96",#N/A,FALSE,"CAJA3";"SUNAT_AD_SET96",#N/A,FALSE,"ADUANAS"}</definedName>
    <definedName name="qw_1" localSheetId="79" hidden="1">{"CAJA_SET96",#N/A,FALSE,"CAJA3";"ING_CORR_SET96",#N/A,FALSE,"CAJA3";"SUNAT_AD_SET96",#N/A,FALSE,"ADUANAS"}</definedName>
    <definedName name="qw_1" localSheetId="80" hidden="1">{"CAJA_SET96",#N/A,FALSE,"CAJA3";"ING_CORR_SET96",#N/A,FALSE,"CAJA3";"SUNAT_AD_SET96",#N/A,FALSE,"ADUANAS"}</definedName>
    <definedName name="qw_1" localSheetId="81" hidden="1">{"CAJA_SET96",#N/A,FALSE,"CAJA3";"ING_CORR_SET96",#N/A,FALSE,"CAJA3";"SUNAT_AD_SET96",#N/A,FALSE,"ADUANAS"}</definedName>
    <definedName name="qw_1" localSheetId="82" hidden="1">{"CAJA_SET96",#N/A,FALSE,"CAJA3";"ING_CORR_SET96",#N/A,FALSE,"CAJA3";"SUNAT_AD_SET96",#N/A,FALSE,"ADUANAS"}</definedName>
    <definedName name="qw_1" localSheetId="85" hidden="1">{"CAJA_SET96",#N/A,FALSE,"CAJA3";"ING_CORR_SET96",#N/A,FALSE,"CAJA3";"SUNAT_AD_SET96",#N/A,FALSE,"ADUANAS"}</definedName>
    <definedName name="qw_1" localSheetId="86" hidden="1">{"CAJA_SET96",#N/A,FALSE,"CAJA3";"ING_CORR_SET96",#N/A,FALSE,"CAJA3";"SUNAT_AD_SET96",#N/A,FALSE,"ADUANAS"}</definedName>
    <definedName name="qw_1" localSheetId="87" hidden="1">{"CAJA_SET96",#N/A,FALSE,"CAJA3";"ING_CORR_SET96",#N/A,FALSE,"CAJA3";"SUNAT_AD_SET96",#N/A,FALSE,"ADUANAS"}</definedName>
    <definedName name="qw_1" localSheetId="88" hidden="1">{"CAJA_SET96",#N/A,FALSE,"CAJA3";"ING_CORR_SET96",#N/A,FALSE,"CAJA3";"SUNAT_AD_SET96",#N/A,FALSE,"ADUANAS"}</definedName>
    <definedName name="qw_1" localSheetId="8" hidden="1">{"CAJA_SET96",#N/A,FALSE,"CAJA3";"ING_CORR_SET96",#N/A,FALSE,"CAJA3";"SUNAT_AD_SET96",#N/A,FALSE,"ADUANAS"}</definedName>
    <definedName name="qw_1" localSheetId="96" hidden="1">{"CAJA_SET96",#N/A,FALSE,"CAJA3";"ING_CORR_SET96",#N/A,FALSE,"CAJA3";"SUNAT_AD_SET96",#N/A,FALSE,"ADUANAS"}</definedName>
    <definedName name="qw_1" localSheetId="97" hidden="1">{"CAJA_SET96",#N/A,FALSE,"CAJA3";"ING_CORR_SET96",#N/A,FALSE,"CAJA3";"SUNAT_AD_SET96",#N/A,FALSE,"ADUANAS"}</definedName>
    <definedName name="qw_1" localSheetId="98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_1_1" localSheetId="124" hidden="1">{"CAJA_SET96",#N/A,FALSE,"CAJA3";"ING_CORR_SET96",#N/A,FALSE,"CAJA3";"SUNAT_AD_SET96",#N/A,FALSE,"ADUANAS"}</definedName>
    <definedName name="qw_1_1" localSheetId="127" hidden="1">{"CAJA_SET96",#N/A,FALSE,"CAJA3";"ING_CORR_SET96",#N/A,FALSE,"CAJA3";"SUNAT_AD_SET96",#N/A,FALSE,"ADUANAS"}</definedName>
    <definedName name="qw_1_1" localSheetId="129" hidden="1">{"CAJA_SET96",#N/A,FALSE,"CAJA3";"ING_CORR_SET96",#N/A,FALSE,"CAJA3";"SUNAT_AD_SET96",#N/A,FALSE,"ADUANAS"}</definedName>
    <definedName name="qw_1_1" localSheetId="130" hidden="1">{"CAJA_SET96",#N/A,FALSE,"CAJA3";"ING_CORR_SET96",#N/A,FALSE,"CAJA3";"SUNAT_AD_SET96",#N/A,FALSE,"ADUANAS"}</definedName>
    <definedName name="qw_1_1" localSheetId="132" hidden="1">{"CAJA_SET96",#N/A,FALSE,"CAJA3";"ING_CORR_SET96",#N/A,FALSE,"CAJA3";"SUNAT_AD_SET96",#N/A,FALSE,"ADUANAS"}</definedName>
    <definedName name="qw_1_1" localSheetId="133" hidden="1">{"CAJA_SET96",#N/A,FALSE,"CAJA3";"ING_CORR_SET96",#N/A,FALSE,"CAJA3";"SUNAT_AD_SET96",#N/A,FALSE,"ADUANAS"}</definedName>
    <definedName name="qw_1_1" localSheetId="134" hidden="1">{"CAJA_SET96",#N/A,FALSE,"CAJA3";"ING_CORR_SET96",#N/A,FALSE,"CAJA3";"SUNAT_AD_SET96",#N/A,FALSE,"ADUANAS"}</definedName>
    <definedName name="qw_1_1" localSheetId="178" hidden="1">{"CAJA_SET96",#N/A,FALSE,"CAJA3";"ING_CORR_SET96",#N/A,FALSE,"CAJA3";"SUNAT_AD_SET96",#N/A,FALSE,"ADUANAS"}</definedName>
    <definedName name="qw_1_1" localSheetId="184" hidden="1">{"CAJA_SET96",#N/A,FALSE,"CAJA3";"ING_CORR_SET96",#N/A,FALSE,"CAJA3";"SUNAT_AD_SET96",#N/A,FALSE,"ADUANAS"}</definedName>
    <definedName name="qw_1_1" localSheetId="186" hidden="1">{"CAJA_SET96",#N/A,FALSE,"CAJA3";"ING_CORR_SET96",#N/A,FALSE,"CAJA3";"SUNAT_AD_SET96",#N/A,FALSE,"ADUANAS"}</definedName>
    <definedName name="qw_1_1" localSheetId="192" hidden="1">{"CAJA_SET96",#N/A,FALSE,"CAJA3";"ING_CORR_SET96",#N/A,FALSE,"CAJA3";"SUNAT_AD_SET96",#N/A,FALSE,"ADUANAS"}</definedName>
    <definedName name="qw_1_1" localSheetId="193" hidden="1">{"CAJA_SET96",#N/A,FALSE,"CAJA3";"ING_CORR_SET96",#N/A,FALSE,"CAJA3";"SUNAT_AD_SET96",#N/A,FALSE,"ADUANAS"}</definedName>
    <definedName name="qw_1_1" localSheetId="194" hidden="1">{"CAJA_SET96",#N/A,FALSE,"CAJA3";"ING_CORR_SET96",#N/A,FALSE,"CAJA3";"SUNAT_AD_SET96",#N/A,FALSE,"ADUANAS"}</definedName>
    <definedName name="qw_1_1" localSheetId="121" hidden="1">{"CAJA_SET96",#N/A,FALSE,"CAJA3";"ING_CORR_SET96",#N/A,FALSE,"CAJA3";"SUNAT_AD_SET96",#N/A,FALSE,"ADUANAS"}</definedName>
    <definedName name="qw_1_1" localSheetId="202" hidden="1">{"CAJA_SET96",#N/A,FALSE,"CAJA3";"ING_CORR_SET96",#N/A,FALSE,"CAJA3";"SUNAT_AD_SET96",#N/A,FALSE,"ADUANAS"}</definedName>
    <definedName name="qw_1_1" localSheetId="203" hidden="1">{"CAJA_SET96",#N/A,FALSE,"CAJA3";"ING_CORR_SET96",#N/A,FALSE,"CAJA3";"SUNAT_AD_SET96",#N/A,FALSE,"ADUANAS"}</definedName>
    <definedName name="qw_1_1" localSheetId="204" hidden="1">{"CAJA_SET96",#N/A,FALSE,"CAJA3";"ING_CORR_SET96",#N/A,FALSE,"CAJA3";"SUNAT_AD_SET96",#N/A,FALSE,"ADUANAS"}</definedName>
    <definedName name="qw_1_1" localSheetId="205" hidden="1">{"CAJA_SET96",#N/A,FALSE,"CAJA3";"ING_CORR_SET96",#N/A,FALSE,"CAJA3";"SUNAT_AD_SET96",#N/A,FALSE,"ADUANAS"}</definedName>
    <definedName name="qw_1_1" localSheetId="206" hidden="1">{"CAJA_SET96",#N/A,FALSE,"CAJA3";"ING_CORR_SET96",#N/A,FALSE,"CAJA3";"SUNAT_AD_SET96",#N/A,FALSE,"ADUANAS"}</definedName>
    <definedName name="qw_1_1" localSheetId="9" hidden="1">{"CAJA_SET96",#N/A,FALSE,"CAJA3";"ING_CORR_SET96",#N/A,FALSE,"CAJA3";"SUNAT_AD_SET96",#N/A,FALSE,"ADUANAS"}</definedName>
    <definedName name="qw_1_1" localSheetId="112" hidden="1">{"CAJA_SET96",#N/A,FALSE,"CAJA3";"ING_CORR_SET96",#N/A,FALSE,"CAJA3";"SUNAT_AD_SET96",#N/A,FALSE,"ADUANAS"}</definedName>
    <definedName name="qw_1_1" localSheetId="14" hidden="1">{"CAJA_SET96",#N/A,FALSE,"CAJA3";"ING_CORR_SET96",#N/A,FALSE,"CAJA3";"SUNAT_AD_SET96",#N/A,FALSE,"ADUANAS"}</definedName>
    <definedName name="qw_1_1" localSheetId="1" hidden="1">{"CAJA_SET96",#N/A,FALSE,"CAJA3";"ING_CORR_SET96",#N/A,FALSE,"CAJA3";"SUNAT_AD_SET96",#N/A,FALSE,"ADUANAS"}</definedName>
    <definedName name="qw_1_1" hidden="1">{"CAJA_SET96",#N/A,FALSE,"CAJA3";"ING_CORR_SET96",#N/A,FALSE,"CAJA3";"SUNAT_AD_SET96",#N/A,FALSE,"ADUANAS"}</definedName>
    <definedName name="qw_1_1_1" localSheetId="124" hidden="1">{"CAJA_SET96",#N/A,FALSE,"CAJA3";"ING_CORR_SET96",#N/A,FALSE,"CAJA3";"SUNAT_AD_SET96",#N/A,FALSE,"ADUANAS"}</definedName>
    <definedName name="qw_1_1_1" localSheetId="127" hidden="1">{"CAJA_SET96",#N/A,FALSE,"CAJA3";"ING_CORR_SET96",#N/A,FALSE,"CAJA3";"SUNAT_AD_SET96",#N/A,FALSE,"ADUANAS"}</definedName>
    <definedName name="qw_1_1_1" localSheetId="129" hidden="1">{"CAJA_SET96",#N/A,FALSE,"CAJA3";"ING_CORR_SET96",#N/A,FALSE,"CAJA3";"SUNAT_AD_SET96",#N/A,FALSE,"ADUANAS"}</definedName>
    <definedName name="qw_1_1_1" localSheetId="130" hidden="1">{"CAJA_SET96",#N/A,FALSE,"CAJA3";"ING_CORR_SET96",#N/A,FALSE,"CAJA3";"SUNAT_AD_SET96",#N/A,FALSE,"ADUANAS"}</definedName>
    <definedName name="qw_1_1_1" localSheetId="132" hidden="1">{"CAJA_SET96",#N/A,FALSE,"CAJA3";"ING_CORR_SET96",#N/A,FALSE,"CAJA3";"SUNAT_AD_SET96",#N/A,FALSE,"ADUANAS"}</definedName>
    <definedName name="qw_1_1_1" localSheetId="133" hidden="1">{"CAJA_SET96",#N/A,FALSE,"CAJA3";"ING_CORR_SET96",#N/A,FALSE,"CAJA3";"SUNAT_AD_SET96",#N/A,FALSE,"ADUANAS"}</definedName>
    <definedName name="qw_1_1_1" localSheetId="134" hidden="1">{"CAJA_SET96",#N/A,FALSE,"CAJA3";"ING_CORR_SET96",#N/A,FALSE,"CAJA3";"SUNAT_AD_SET96",#N/A,FALSE,"ADUANAS"}</definedName>
    <definedName name="qw_1_1_1" localSheetId="178" hidden="1">{"CAJA_SET96",#N/A,FALSE,"CAJA3";"ING_CORR_SET96",#N/A,FALSE,"CAJA3";"SUNAT_AD_SET96",#N/A,FALSE,"ADUANAS"}</definedName>
    <definedName name="qw_1_1_1" localSheetId="184" hidden="1">{"CAJA_SET96",#N/A,FALSE,"CAJA3";"ING_CORR_SET96",#N/A,FALSE,"CAJA3";"SUNAT_AD_SET96",#N/A,FALSE,"ADUANAS"}</definedName>
    <definedName name="qw_1_1_1" localSheetId="186" hidden="1">{"CAJA_SET96",#N/A,FALSE,"CAJA3";"ING_CORR_SET96",#N/A,FALSE,"CAJA3";"SUNAT_AD_SET96",#N/A,FALSE,"ADUANAS"}</definedName>
    <definedName name="qw_1_1_1" localSheetId="192" hidden="1">{"CAJA_SET96",#N/A,FALSE,"CAJA3";"ING_CORR_SET96",#N/A,FALSE,"CAJA3";"SUNAT_AD_SET96",#N/A,FALSE,"ADUANAS"}</definedName>
    <definedName name="qw_1_1_1" localSheetId="193" hidden="1">{"CAJA_SET96",#N/A,FALSE,"CAJA3";"ING_CORR_SET96",#N/A,FALSE,"CAJA3";"SUNAT_AD_SET96",#N/A,FALSE,"ADUANAS"}</definedName>
    <definedName name="qw_1_1_1" localSheetId="194" hidden="1">{"CAJA_SET96",#N/A,FALSE,"CAJA3";"ING_CORR_SET96",#N/A,FALSE,"CAJA3";"SUNAT_AD_SET96",#N/A,FALSE,"ADUANAS"}</definedName>
    <definedName name="qw_1_1_1" localSheetId="121" hidden="1">{"CAJA_SET96",#N/A,FALSE,"CAJA3";"ING_CORR_SET96",#N/A,FALSE,"CAJA3";"SUNAT_AD_SET96",#N/A,FALSE,"ADUANAS"}</definedName>
    <definedName name="qw_1_1_1" localSheetId="202" hidden="1">{"CAJA_SET96",#N/A,FALSE,"CAJA3";"ING_CORR_SET96",#N/A,FALSE,"CAJA3";"SUNAT_AD_SET96",#N/A,FALSE,"ADUANAS"}</definedName>
    <definedName name="qw_1_1_1" localSheetId="203" hidden="1">{"CAJA_SET96",#N/A,FALSE,"CAJA3";"ING_CORR_SET96",#N/A,FALSE,"CAJA3";"SUNAT_AD_SET96",#N/A,FALSE,"ADUANAS"}</definedName>
    <definedName name="qw_1_1_1" localSheetId="204" hidden="1">{"CAJA_SET96",#N/A,FALSE,"CAJA3";"ING_CORR_SET96",#N/A,FALSE,"CAJA3";"SUNAT_AD_SET96",#N/A,FALSE,"ADUANAS"}</definedName>
    <definedName name="qw_1_1_1" localSheetId="205" hidden="1">{"CAJA_SET96",#N/A,FALSE,"CAJA3";"ING_CORR_SET96",#N/A,FALSE,"CAJA3";"SUNAT_AD_SET96",#N/A,FALSE,"ADUANAS"}</definedName>
    <definedName name="qw_1_1_1" localSheetId="206" hidden="1">{"CAJA_SET96",#N/A,FALSE,"CAJA3";"ING_CORR_SET96",#N/A,FALSE,"CAJA3";"SUNAT_AD_SET96",#N/A,FALSE,"ADUANAS"}</definedName>
    <definedName name="qw_1_1_1" localSheetId="9" hidden="1">{"CAJA_SET96",#N/A,FALSE,"CAJA3";"ING_CORR_SET96",#N/A,FALSE,"CAJA3";"SUNAT_AD_SET96",#N/A,FALSE,"ADUANAS"}</definedName>
    <definedName name="qw_1_1_1" localSheetId="112" hidden="1">{"CAJA_SET96",#N/A,FALSE,"CAJA3";"ING_CORR_SET96",#N/A,FALSE,"CAJA3";"SUNAT_AD_SET96",#N/A,FALSE,"ADUANAS"}</definedName>
    <definedName name="qw_1_1_1" localSheetId="14" hidden="1">{"CAJA_SET96",#N/A,FALSE,"CAJA3";"ING_CORR_SET96",#N/A,FALSE,"CAJA3";"SUNAT_AD_SET96",#N/A,FALSE,"ADUANAS"}</definedName>
    <definedName name="qw_1_1_1" localSheetId="1" hidden="1">{"CAJA_SET96",#N/A,FALSE,"CAJA3";"ING_CORR_SET96",#N/A,FALSE,"CAJA3";"SUNAT_AD_SET96",#N/A,FALSE,"ADUANAS"}</definedName>
    <definedName name="qw_1_1_1" hidden="1">{"CAJA_SET96",#N/A,FALSE,"CAJA3";"ING_CORR_SET96",#N/A,FALSE,"CAJA3";"SUNAT_AD_SET96",#N/A,FALSE,"ADUANAS"}</definedName>
    <definedName name="qw_1_1_2" localSheetId="124" hidden="1">{"CAJA_SET96",#N/A,FALSE,"CAJA3";"ING_CORR_SET96",#N/A,FALSE,"CAJA3";"SUNAT_AD_SET96",#N/A,FALSE,"ADUANAS"}</definedName>
    <definedName name="qw_1_1_2" localSheetId="127" hidden="1">{"CAJA_SET96",#N/A,FALSE,"CAJA3";"ING_CORR_SET96",#N/A,FALSE,"CAJA3";"SUNAT_AD_SET96",#N/A,FALSE,"ADUANAS"}</definedName>
    <definedName name="qw_1_1_2" localSheetId="129" hidden="1">{"CAJA_SET96",#N/A,FALSE,"CAJA3";"ING_CORR_SET96",#N/A,FALSE,"CAJA3";"SUNAT_AD_SET96",#N/A,FALSE,"ADUANAS"}</definedName>
    <definedName name="qw_1_1_2" localSheetId="130" hidden="1">{"CAJA_SET96",#N/A,FALSE,"CAJA3";"ING_CORR_SET96",#N/A,FALSE,"CAJA3";"SUNAT_AD_SET96",#N/A,FALSE,"ADUANAS"}</definedName>
    <definedName name="qw_1_1_2" localSheetId="132" hidden="1">{"CAJA_SET96",#N/A,FALSE,"CAJA3";"ING_CORR_SET96",#N/A,FALSE,"CAJA3";"SUNAT_AD_SET96",#N/A,FALSE,"ADUANAS"}</definedName>
    <definedName name="qw_1_1_2" localSheetId="133" hidden="1">{"CAJA_SET96",#N/A,FALSE,"CAJA3";"ING_CORR_SET96",#N/A,FALSE,"CAJA3";"SUNAT_AD_SET96",#N/A,FALSE,"ADUANAS"}</definedName>
    <definedName name="qw_1_1_2" localSheetId="134" hidden="1">{"CAJA_SET96",#N/A,FALSE,"CAJA3";"ING_CORR_SET96",#N/A,FALSE,"CAJA3";"SUNAT_AD_SET96",#N/A,FALSE,"ADUANAS"}</definedName>
    <definedName name="qw_1_1_2" localSheetId="178" hidden="1">{"CAJA_SET96",#N/A,FALSE,"CAJA3";"ING_CORR_SET96",#N/A,FALSE,"CAJA3";"SUNAT_AD_SET96",#N/A,FALSE,"ADUANAS"}</definedName>
    <definedName name="qw_1_1_2" localSheetId="184" hidden="1">{"CAJA_SET96",#N/A,FALSE,"CAJA3";"ING_CORR_SET96",#N/A,FALSE,"CAJA3";"SUNAT_AD_SET96",#N/A,FALSE,"ADUANAS"}</definedName>
    <definedName name="qw_1_1_2" localSheetId="186" hidden="1">{"CAJA_SET96",#N/A,FALSE,"CAJA3";"ING_CORR_SET96",#N/A,FALSE,"CAJA3";"SUNAT_AD_SET96",#N/A,FALSE,"ADUANAS"}</definedName>
    <definedName name="qw_1_1_2" localSheetId="192" hidden="1">{"CAJA_SET96",#N/A,FALSE,"CAJA3";"ING_CORR_SET96",#N/A,FALSE,"CAJA3";"SUNAT_AD_SET96",#N/A,FALSE,"ADUANAS"}</definedName>
    <definedName name="qw_1_1_2" localSheetId="193" hidden="1">{"CAJA_SET96",#N/A,FALSE,"CAJA3";"ING_CORR_SET96",#N/A,FALSE,"CAJA3";"SUNAT_AD_SET96",#N/A,FALSE,"ADUANAS"}</definedName>
    <definedName name="qw_1_1_2" localSheetId="194" hidden="1">{"CAJA_SET96",#N/A,FALSE,"CAJA3";"ING_CORR_SET96",#N/A,FALSE,"CAJA3";"SUNAT_AD_SET96",#N/A,FALSE,"ADUANAS"}</definedName>
    <definedName name="qw_1_1_2" localSheetId="121" hidden="1">{"CAJA_SET96",#N/A,FALSE,"CAJA3";"ING_CORR_SET96",#N/A,FALSE,"CAJA3";"SUNAT_AD_SET96",#N/A,FALSE,"ADUANAS"}</definedName>
    <definedName name="qw_1_1_2" localSheetId="202" hidden="1">{"CAJA_SET96",#N/A,FALSE,"CAJA3";"ING_CORR_SET96",#N/A,FALSE,"CAJA3";"SUNAT_AD_SET96",#N/A,FALSE,"ADUANAS"}</definedName>
    <definedName name="qw_1_1_2" localSheetId="203" hidden="1">{"CAJA_SET96",#N/A,FALSE,"CAJA3";"ING_CORR_SET96",#N/A,FALSE,"CAJA3";"SUNAT_AD_SET96",#N/A,FALSE,"ADUANAS"}</definedName>
    <definedName name="qw_1_1_2" localSheetId="204" hidden="1">{"CAJA_SET96",#N/A,FALSE,"CAJA3";"ING_CORR_SET96",#N/A,FALSE,"CAJA3";"SUNAT_AD_SET96",#N/A,FALSE,"ADUANAS"}</definedName>
    <definedName name="qw_1_1_2" localSheetId="205" hidden="1">{"CAJA_SET96",#N/A,FALSE,"CAJA3";"ING_CORR_SET96",#N/A,FALSE,"CAJA3";"SUNAT_AD_SET96",#N/A,FALSE,"ADUANAS"}</definedName>
    <definedName name="qw_1_1_2" localSheetId="206" hidden="1">{"CAJA_SET96",#N/A,FALSE,"CAJA3";"ING_CORR_SET96",#N/A,FALSE,"CAJA3";"SUNAT_AD_SET96",#N/A,FALSE,"ADUANAS"}</definedName>
    <definedName name="qw_1_1_2" localSheetId="9" hidden="1">{"CAJA_SET96",#N/A,FALSE,"CAJA3";"ING_CORR_SET96",#N/A,FALSE,"CAJA3";"SUNAT_AD_SET96",#N/A,FALSE,"ADUANAS"}</definedName>
    <definedName name="qw_1_1_2" localSheetId="112" hidden="1">{"CAJA_SET96",#N/A,FALSE,"CAJA3";"ING_CORR_SET96",#N/A,FALSE,"CAJA3";"SUNAT_AD_SET96",#N/A,FALSE,"ADUANAS"}</definedName>
    <definedName name="qw_1_1_2" localSheetId="14" hidden="1">{"CAJA_SET96",#N/A,FALSE,"CAJA3";"ING_CORR_SET96",#N/A,FALSE,"CAJA3";"SUNAT_AD_SET96",#N/A,FALSE,"ADUANAS"}</definedName>
    <definedName name="qw_1_1_2" localSheetId="1" hidden="1">{"CAJA_SET96",#N/A,FALSE,"CAJA3";"ING_CORR_SET96",#N/A,FALSE,"CAJA3";"SUNAT_AD_SET96",#N/A,FALSE,"ADUANAS"}</definedName>
    <definedName name="qw_1_1_2" hidden="1">{"CAJA_SET96",#N/A,FALSE,"CAJA3";"ING_CORR_SET96",#N/A,FALSE,"CAJA3";"SUNAT_AD_SET96",#N/A,FALSE,"ADUANAS"}</definedName>
    <definedName name="qw_1_1_3" localSheetId="124" hidden="1">{"CAJA_SET96",#N/A,FALSE,"CAJA3";"ING_CORR_SET96",#N/A,FALSE,"CAJA3";"SUNAT_AD_SET96",#N/A,FALSE,"ADUANAS"}</definedName>
    <definedName name="qw_1_1_3" localSheetId="127" hidden="1">{"CAJA_SET96",#N/A,FALSE,"CAJA3";"ING_CORR_SET96",#N/A,FALSE,"CAJA3";"SUNAT_AD_SET96",#N/A,FALSE,"ADUANAS"}</definedName>
    <definedName name="qw_1_1_3" localSheetId="129" hidden="1">{"CAJA_SET96",#N/A,FALSE,"CAJA3";"ING_CORR_SET96",#N/A,FALSE,"CAJA3";"SUNAT_AD_SET96",#N/A,FALSE,"ADUANAS"}</definedName>
    <definedName name="qw_1_1_3" localSheetId="130" hidden="1">{"CAJA_SET96",#N/A,FALSE,"CAJA3";"ING_CORR_SET96",#N/A,FALSE,"CAJA3";"SUNAT_AD_SET96",#N/A,FALSE,"ADUANAS"}</definedName>
    <definedName name="qw_1_1_3" localSheetId="132" hidden="1">{"CAJA_SET96",#N/A,FALSE,"CAJA3";"ING_CORR_SET96",#N/A,FALSE,"CAJA3";"SUNAT_AD_SET96",#N/A,FALSE,"ADUANAS"}</definedName>
    <definedName name="qw_1_1_3" localSheetId="133" hidden="1">{"CAJA_SET96",#N/A,FALSE,"CAJA3";"ING_CORR_SET96",#N/A,FALSE,"CAJA3";"SUNAT_AD_SET96",#N/A,FALSE,"ADUANAS"}</definedName>
    <definedName name="qw_1_1_3" localSheetId="134" hidden="1">{"CAJA_SET96",#N/A,FALSE,"CAJA3";"ING_CORR_SET96",#N/A,FALSE,"CAJA3";"SUNAT_AD_SET96",#N/A,FALSE,"ADUANAS"}</definedName>
    <definedName name="qw_1_1_3" localSheetId="178" hidden="1">{"CAJA_SET96",#N/A,FALSE,"CAJA3";"ING_CORR_SET96",#N/A,FALSE,"CAJA3";"SUNAT_AD_SET96",#N/A,FALSE,"ADUANAS"}</definedName>
    <definedName name="qw_1_1_3" localSheetId="184" hidden="1">{"CAJA_SET96",#N/A,FALSE,"CAJA3";"ING_CORR_SET96",#N/A,FALSE,"CAJA3";"SUNAT_AD_SET96",#N/A,FALSE,"ADUANAS"}</definedName>
    <definedName name="qw_1_1_3" localSheetId="186" hidden="1">{"CAJA_SET96",#N/A,FALSE,"CAJA3";"ING_CORR_SET96",#N/A,FALSE,"CAJA3";"SUNAT_AD_SET96",#N/A,FALSE,"ADUANAS"}</definedName>
    <definedName name="qw_1_1_3" localSheetId="192" hidden="1">{"CAJA_SET96",#N/A,FALSE,"CAJA3";"ING_CORR_SET96",#N/A,FALSE,"CAJA3";"SUNAT_AD_SET96",#N/A,FALSE,"ADUANAS"}</definedName>
    <definedName name="qw_1_1_3" localSheetId="193" hidden="1">{"CAJA_SET96",#N/A,FALSE,"CAJA3";"ING_CORR_SET96",#N/A,FALSE,"CAJA3";"SUNAT_AD_SET96",#N/A,FALSE,"ADUANAS"}</definedName>
    <definedName name="qw_1_1_3" localSheetId="194" hidden="1">{"CAJA_SET96",#N/A,FALSE,"CAJA3";"ING_CORR_SET96",#N/A,FALSE,"CAJA3";"SUNAT_AD_SET96",#N/A,FALSE,"ADUANAS"}</definedName>
    <definedName name="qw_1_1_3" localSheetId="121" hidden="1">{"CAJA_SET96",#N/A,FALSE,"CAJA3";"ING_CORR_SET96",#N/A,FALSE,"CAJA3";"SUNAT_AD_SET96",#N/A,FALSE,"ADUANAS"}</definedName>
    <definedName name="qw_1_1_3" localSheetId="202" hidden="1">{"CAJA_SET96",#N/A,FALSE,"CAJA3";"ING_CORR_SET96",#N/A,FALSE,"CAJA3";"SUNAT_AD_SET96",#N/A,FALSE,"ADUANAS"}</definedName>
    <definedName name="qw_1_1_3" localSheetId="203" hidden="1">{"CAJA_SET96",#N/A,FALSE,"CAJA3";"ING_CORR_SET96",#N/A,FALSE,"CAJA3";"SUNAT_AD_SET96",#N/A,FALSE,"ADUANAS"}</definedName>
    <definedName name="qw_1_1_3" localSheetId="204" hidden="1">{"CAJA_SET96",#N/A,FALSE,"CAJA3";"ING_CORR_SET96",#N/A,FALSE,"CAJA3";"SUNAT_AD_SET96",#N/A,FALSE,"ADUANAS"}</definedName>
    <definedName name="qw_1_1_3" localSheetId="205" hidden="1">{"CAJA_SET96",#N/A,FALSE,"CAJA3";"ING_CORR_SET96",#N/A,FALSE,"CAJA3";"SUNAT_AD_SET96",#N/A,FALSE,"ADUANAS"}</definedName>
    <definedName name="qw_1_1_3" localSheetId="206" hidden="1">{"CAJA_SET96",#N/A,FALSE,"CAJA3";"ING_CORR_SET96",#N/A,FALSE,"CAJA3";"SUNAT_AD_SET96",#N/A,FALSE,"ADUANAS"}</definedName>
    <definedName name="qw_1_1_3" localSheetId="9" hidden="1">{"CAJA_SET96",#N/A,FALSE,"CAJA3";"ING_CORR_SET96",#N/A,FALSE,"CAJA3";"SUNAT_AD_SET96",#N/A,FALSE,"ADUANAS"}</definedName>
    <definedName name="qw_1_1_3" localSheetId="112" hidden="1">{"CAJA_SET96",#N/A,FALSE,"CAJA3";"ING_CORR_SET96",#N/A,FALSE,"CAJA3";"SUNAT_AD_SET96",#N/A,FALSE,"ADUANAS"}</definedName>
    <definedName name="qw_1_1_3" localSheetId="14" hidden="1">{"CAJA_SET96",#N/A,FALSE,"CAJA3";"ING_CORR_SET96",#N/A,FALSE,"CAJA3";"SUNAT_AD_SET96",#N/A,FALSE,"ADUANAS"}</definedName>
    <definedName name="qw_1_1_3" localSheetId="1" hidden="1">{"CAJA_SET96",#N/A,FALSE,"CAJA3";"ING_CORR_SET96",#N/A,FALSE,"CAJA3";"SUNAT_AD_SET96",#N/A,FALSE,"ADUANAS"}</definedName>
    <definedName name="qw_1_1_3" hidden="1">{"CAJA_SET96",#N/A,FALSE,"CAJA3";"ING_CORR_SET96",#N/A,FALSE,"CAJA3";"SUNAT_AD_SET96",#N/A,FALSE,"ADUANAS"}</definedName>
    <definedName name="qw_1_1_4" localSheetId="124" hidden="1">{"CAJA_SET96",#N/A,FALSE,"CAJA3";"ING_CORR_SET96",#N/A,FALSE,"CAJA3";"SUNAT_AD_SET96",#N/A,FALSE,"ADUANAS"}</definedName>
    <definedName name="qw_1_1_4" localSheetId="127" hidden="1">{"CAJA_SET96",#N/A,FALSE,"CAJA3";"ING_CORR_SET96",#N/A,FALSE,"CAJA3";"SUNAT_AD_SET96",#N/A,FALSE,"ADUANAS"}</definedName>
    <definedName name="qw_1_1_4" localSheetId="129" hidden="1">{"CAJA_SET96",#N/A,FALSE,"CAJA3";"ING_CORR_SET96",#N/A,FALSE,"CAJA3";"SUNAT_AD_SET96",#N/A,FALSE,"ADUANAS"}</definedName>
    <definedName name="qw_1_1_4" localSheetId="130" hidden="1">{"CAJA_SET96",#N/A,FALSE,"CAJA3";"ING_CORR_SET96",#N/A,FALSE,"CAJA3";"SUNAT_AD_SET96",#N/A,FALSE,"ADUANAS"}</definedName>
    <definedName name="qw_1_1_4" localSheetId="132" hidden="1">{"CAJA_SET96",#N/A,FALSE,"CAJA3";"ING_CORR_SET96",#N/A,FALSE,"CAJA3";"SUNAT_AD_SET96",#N/A,FALSE,"ADUANAS"}</definedName>
    <definedName name="qw_1_1_4" localSheetId="133" hidden="1">{"CAJA_SET96",#N/A,FALSE,"CAJA3";"ING_CORR_SET96",#N/A,FALSE,"CAJA3";"SUNAT_AD_SET96",#N/A,FALSE,"ADUANAS"}</definedName>
    <definedName name="qw_1_1_4" localSheetId="134" hidden="1">{"CAJA_SET96",#N/A,FALSE,"CAJA3";"ING_CORR_SET96",#N/A,FALSE,"CAJA3";"SUNAT_AD_SET96",#N/A,FALSE,"ADUANAS"}</definedName>
    <definedName name="qw_1_1_4" localSheetId="178" hidden="1">{"CAJA_SET96",#N/A,FALSE,"CAJA3";"ING_CORR_SET96",#N/A,FALSE,"CAJA3";"SUNAT_AD_SET96",#N/A,FALSE,"ADUANAS"}</definedName>
    <definedName name="qw_1_1_4" localSheetId="184" hidden="1">{"CAJA_SET96",#N/A,FALSE,"CAJA3";"ING_CORR_SET96",#N/A,FALSE,"CAJA3";"SUNAT_AD_SET96",#N/A,FALSE,"ADUANAS"}</definedName>
    <definedName name="qw_1_1_4" localSheetId="186" hidden="1">{"CAJA_SET96",#N/A,FALSE,"CAJA3";"ING_CORR_SET96",#N/A,FALSE,"CAJA3";"SUNAT_AD_SET96",#N/A,FALSE,"ADUANAS"}</definedName>
    <definedName name="qw_1_1_4" localSheetId="192" hidden="1">{"CAJA_SET96",#N/A,FALSE,"CAJA3";"ING_CORR_SET96",#N/A,FALSE,"CAJA3";"SUNAT_AD_SET96",#N/A,FALSE,"ADUANAS"}</definedName>
    <definedName name="qw_1_1_4" localSheetId="193" hidden="1">{"CAJA_SET96",#N/A,FALSE,"CAJA3";"ING_CORR_SET96",#N/A,FALSE,"CAJA3";"SUNAT_AD_SET96",#N/A,FALSE,"ADUANAS"}</definedName>
    <definedName name="qw_1_1_4" localSheetId="194" hidden="1">{"CAJA_SET96",#N/A,FALSE,"CAJA3";"ING_CORR_SET96",#N/A,FALSE,"CAJA3";"SUNAT_AD_SET96",#N/A,FALSE,"ADUANAS"}</definedName>
    <definedName name="qw_1_1_4" localSheetId="121" hidden="1">{"CAJA_SET96",#N/A,FALSE,"CAJA3";"ING_CORR_SET96",#N/A,FALSE,"CAJA3";"SUNAT_AD_SET96",#N/A,FALSE,"ADUANAS"}</definedName>
    <definedName name="qw_1_1_4" localSheetId="202" hidden="1">{"CAJA_SET96",#N/A,FALSE,"CAJA3";"ING_CORR_SET96",#N/A,FALSE,"CAJA3";"SUNAT_AD_SET96",#N/A,FALSE,"ADUANAS"}</definedName>
    <definedName name="qw_1_1_4" localSheetId="203" hidden="1">{"CAJA_SET96",#N/A,FALSE,"CAJA3";"ING_CORR_SET96",#N/A,FALSE,"CAJA3";"SUNAT_AD_SET96",#N/A,FALSE,"ADUANAS"}</definedName>
    <definedName name="qw_1_1_4" localSheetId="204" hidden="1">{"CAJA_SET96",#N/A,FALSE,"CAJA3";"ING_CORR_SET96",#N/A,FALSE,"CAJA3";"SUNAT_AD_SET96",#N/A,FALSE,"ADUANAS"}</definedName>
    <definedName name="qw_1_1_4" localSheetId="205" hidden="1">{"CAJA_SET96",#N/A,FALSE,"CAJA3";"ING_CORR_SET96",#N/A,FALSE,"CAJA3";"SUNAT_AD_SET96",#N/A,FALSE,"ADUANAS"}</definedName>
    <definedName name="qw_1_1_4" localSheetId="206" hidden="1">{"CAJA_SET96",#N/A,FALSE,"CAJA3";"ING_CORR_SET96",#N/A,FALSE,"CAJA3";"SUNAT_AD_SET96",#N/A,FALSE,"ADUANAS"}</definedName>
    <definedName name="qw_1_1_4" localSheetId="9" hidden="1">{"CAJA_SET96",#N/A,FALSE,"CAJA3";"ING_CORR_SET96",#N/A,FALSE,"CAJA3";"SUNAT_AD_SET96",#N/A,FALSE,"ADUANAS"}</definedName>
    <definedName name="qw_1_1_4" localSheetId="112" hidden="1">{"CAJA_SET96",#N/A,FALSE,"CAJA3";"ING_CORR_SET96",#N/A,FALSE,"CAJA3";"SUNAT_AD_SET96",#N/A,FALSE,"ADUANAS"}</definedName>
    <definedName name="qw_1_1_4" localSheetId="14" hidden="1">{"CAJA_SET96",#N/A,FALSE,"CAJA3";"ING_CORR_SET96",#N/A,FALSE,"CAJA3";"SUNAT_AD_SET96",#N/A,FALSE,"ADUANAS"}</definedName>
    <definedName name="qw_1_1_4" localSheetId="1" hidden="1">{"CAJA_SET96",#N/A,FALSE,"CAJA3";"ING_CORR_SET96",#N/A,FALSE,"CAJA3";"SUNAT_AD_SET96",#N/A,FALSE,"ADUANAS"}</definedName>
    <definedName name="qw_1_1_4" hidden="1">{"CAJA_SET96",#N/A,FALSE,"CAJA3";"ING_CORR_SET96",#N/A,FALSE,"CAJA3";"SUNAT_AD_SET96",#N/A,FALSE,"ADUANAS"}</definedName>
    <definedName name="qw_1_1_5" localSheetId="124" hidden="1">{"CAJA_SET96",#N/A,FALSE,"CAJA3";"ING_CORR_SET96",#N/A,FALSE,"CAJA3";"SUNAT_AD_SET96",#N/A,FALSE,"ADUANAS"}</definedName>
    <definedName name="qw_1_1_5" localSheetId="127" hidden="1">{"CAJA_SET96",#N/A,FALSE,"CAJA3";"ING_CORR_SET96",#N/A,FALSE,"CAJA3";"SUNAT_AD_SET96",#N/A,FALSE,"ADUANAS"}</definedName>
    <definedName name="qw_1_1_5" localSheetId="129" hidden="1">{"CAJA_SET96",#N/A,FALSE,"CAJA3";"ING_CORR_SET96",#N/A,FALSE,"CAJA3";"SUNAT_AD_SET96",#N/A,FALSE,"ADUANAS"}</definedName>
    <definedName name="qw_1_1_5" localSheetId="130" hidden="1">{"CAJA_SET96",#N/A,FALSE,"CAJA3";"ING_CORR_SET96",#N/A,FALSE,"CAJA3";"SUNAT_AD_SET96",#N/A,FALSE,"ADUANAS"}</definedName>
    <definedName name="qw_1_1_5" localSheetId="132" hidden="1">{"CAJA_SET96",#N/A,FALSE,"CAJA3";"ING_CORR_SET96",#N/A,FALSE,"CAJA3";"SUNAT_AD_SET96",#N/A,FALSE,"ADUANAS"}</definedName>
    <definedName name="qw_1_1_5" localSheetId="133" hidden="1">{"CAJA_SET96",#N/A,FALSE,"CAJA3";"ING_CORR_SET96",#N/A,FALSE,"CAJA3";"SUNAT_AD_SET96",#N/A,FALSE,"ADUANAS"}</definedName>
    <definedName name="qw_1_1_5" localSheetId="134" hidden="1">{"CAJA_SET96",#N/A,FALSE,"CAJA3";"ING_CORR_SET96",#N/A,FALSE,"CAJA3";"SUNAT_AD_SET96",#N/A,FALSE,"ADUANAS"}</definedName>
    <definedName name="qw_1_1_5" localSheetId="178" hidden="1">{"CAJA_SET96",#N/A,FALSE,"CAJA3";"ING_CORR_SET96",#N/A,FALSE,"CAJA3";"SUNAT_AD_SET96",#N/A,FALSE,"ADUANAS"}</definedName>
    <definedName name="qw_1_1_5" localSheetId="184" hidden="1">{"CAJA_SET96",#N/A,FALSE,"CAJA3";"ING_CORR_SET96",#N/A,FALSE,"CAJA3";"SUNAT_AD_SET96",#N/A,FALSE,"ADUANAS"}</definedName>
    <definedName name="qw_1_1_5" localSheetId="186" hidden="1">{"CAJA_SET96",#N/A,FALSE,"CAJA3";"ING_CORR_SET96",#N/A,FALSE,"CAJA3";"SUNAT_AD_SET96",#N/A,FALSE,"ADUANAS"}</definedName>
    <definedName name="qw_1_1_5" localSheetId="192" hidden="1">{"CAJA_SET96",#N/A,FALSE,"CAJA3";"ING_CORR_SET96",#N/A,FALSE,"CAJA3";"SUNAT_AD_SET96",#N/A,FALSE,"ADUANAS"}</definedName>
    <definedName name="qw_1_1_5" localSheetId="193" hidden="1">{"CAJA_SET96",#N/A,FALSE,"CAJA3";"ING_CORR_SET96",#N/A,FALSE,"CAJA3";"SUNAT_AD_SET96",#N/A,FALSE,"ADUANAS"}</definedName>
    <definedName name="qw_1_1_5" localSheetId="194" hidden="1">{"CAJA_SET96",#N/A,FALSE,"CAJA3";"ING_CORR_SET96",#N/A,FALSE,"CAJA3";"SUNAT_AD_SET96",#N/A,FALSE,"ADUANAS"}</definedName>
    <definedName name="qw_1_1_5" localSheetId="121" hidden="1">{"CAJA_SET96",#N/A,FALSE,"CAJA3";"ING_CORR_SET96",#N/A,FALSE,"CAJA3";"SUNAT_AD_SET96",#N/A,FALSE,"ADUANAS"}</definedName>
    <definedName name="qw_1_1_5" localSheetId="202" hidden="1">{"CAJA_SET96",#N/A,FALSE,"CAJA3";"ING_CORR_SET96",#N/A,FALSE,"CAJA3";"SUNAT_AD_SET96",#N/A,FALSE,"ADUANAS"}</definedName>
    <definedName name="qw_1_1_5" localSheetId="203" hidden="1">{"CAJA_SET96",#N/A,FALSE,"CAJA3";"ING_CORR_SET96",#N/A,FALSE,"CAJA3";"SUNAT_AD_SET96",#N/A,FALSE,"ADUANAS"}</definedName>
    <definedName name="qw_1_1_5" localSheetId="204" hidden="1">{"CAJA_SET96",#N/A,FALSE,"CAJA3";"ING_CORR_SET96",#N/A,FALSE,"CAJA3";"SUNAT_AD_SET96",#N/A,FALSE,"ADUANAS"}</definedName>
    <definedName name="qw_1_1_5" localSheetId="205" hidden="1">{"CAJA_SET96",#N/A,FALSE,"CAJA3";"ING_CORR_SET96",#N/A,FALSE,"CAJA3";"SUNAT_AD_SET96",#N/A,FALSE,"ADUANAS"}</definedName>
    <definedName name="qw_1_1_5" localSheetId="206" hidden="1">{"CAJA_SET96",#N/A,FALSE,"CAJA3";"ING_CORR_SET96",#N/A,FALSE,"CAJA3";"SUNAT_AD_SET96",#N/A,FALSE,"ADUANAS"}</definedName>
    <definedName name="qw_1_1_5" localSheetId="9" hidden="1">{"CAJA_SET96",#N/A,FALSE,"CAJA3";"ING_CORR_SET96",#N/A,FALSE,"CAJA3";"SUNAT_AD_SET96",#N/A,FALSE,"ADUANAS"}</definedName>
    <definedName name="qw_1_1_5" localSheetId="112" hidden="1">{"CAJA_SET96",#N/A,FALSE,"CAJA3";"ING_CORR_SET96",#N/A,FALSE,"CAJA3";"SUNAT_AD_SET96",#N/A,FALSE,"ADUANAS"}</definedName>
    <definedName name="qw_1_1_5" localSheetId="14" hidden="1">{"CAJA_SET96",#N/A,FALSE,"CAJA3";"ING_CORR_SET96",#N/A,FALSE,"CAJA3";"SUNAT_AD_SET96",#N/A,FALSE,"ADUANAS"}</definedName>
    <definedName name="qw_1_1_5" localSheetId="1" hidden="1">{"CAJA_SET96",#N/A,FALSE,"CAJA3";"ING_CORR_SET96",#N/A,FALSE,"CAJA3";"SUNAT_AD_SET96",#N/A,FALSE,"ADUANAS"}</definedName>
    <definedName name="qw_1_1_5" hidden="1">{"CAJA_SET96",#N/A,FALSE,"CAJA3";"ING_CORR_SET96",#N/A,FALSE,"CAJA3";"SUNAT_AD_SET96",#N/A,FALSE,"ADUANAS"}</definedName>
    <definedName name="qw_1_2" localSheetId="124" hidden="1">{"CAJA_SET96",#N/A,FALSE,"CAJA3";"ING_CORR_SET96",#N/A,FALSE,"CAJA3";"SUNAT_AD_SET96",#N/A,FALSE,"ADUANAS"}</definedName>
    <definedName name="qw_1_2" localSheetId="127" hidden="1">{"CAJA_SET96",#N/A,FALSE,"CAJA3";"ING_CORR_SET96",#N/A,FALSE,"CAJA3";"SUNAT_AD_SET96",#N/A,FALSE,"ADUANAS"}</definedName>
    <definedName name="qw_1_2" localSheetId="129" hidden="1">{"CAJA_SET96",#N/A,FALSE,"CAJA3";"ING_CORR_SET96",#N/A,FALSE,"CAJA3";"SUNAT_AD_SET96",#N/A,FALSE,"ADUANAS"}</definedName>
    <definedName name="qw_1_2" localSheetId="130" hidden="1">{"CAJA_SET96",#N/A,FALSE,"CAJA3";"ING_CORR_SET96",#N/A,FALSE,"CAJA3";"SUNAT_AD_SET96",#N/A,FALSE,"ADUANAS"}</definedName>
    <definedName name="qw_1_2" localSheetId="132" hidden="1">{"CAJA_SET96",#N/A,FALSE,"CAJA3";"ING_CORR_SET96",#N/A,FALSE,"CAJA3";"SUNAT_AD_SET96",#N/A,FALSE,"ADUANAS"}</definedName>
    <definedName name="qw_1_2" localSheetId="133" hidden="1">{"CAJA_SET96",#N/A,FALSE,"CAJA3";"ING_CORR_SET96",#N/A,FALSE,"CAJA3";"SUNAT_AD_SET96",#N/A,FALSE,"ADUANAS"}</definedName>
    <definedName name="qw_1_2" localSheetId="134" hidden="1">{"CAJA_SET96",#N/A,FALSE,"CAJA3";"ING_CORR_SET96",#N/A,FALSE,"CAJA3";"SUNAT_AD_SET96",#N/A,FALSE,"ADUANAS"}</definedName>
    <definedName name="qw_1_2" localSheetId="178" hidden="1">{"CAJA_SET96",#N/A,FALSE,"CAJA3";"ING_CORR_SET96",#N/A,FALSE,"CAJA3";"SUNAT_AD_SET96",#N/A,FALSE,"ADUANAS"}</definedName>
    <definedName name="qw_1_2" localSheetId="184" hidden="1">{"CAJA_SET96",#N/A,FALSE,"CAJA3";"ING_CORR_SET96",#N/A,FALSE,"CAJA3";"SUNAT_AD_SET96",#N/A,FALSE,"ADUANAS"}</definedName>
    <definedName name="qw_1_2" localSheetId="186" hidden="1">{"CAJA_SET96",#N/A,FALSE,"CAJA3";"ING_CORR_SET96",#N/A,FALSE,"CAJA3";"SUNAT_AD_SET96",#N/A,FALSE,"ADUANAS"}</definedName>
    <definedName name="qw_1_2" localSheetId="192" hidden="1">{"CAJA_SET96",#N/A,FALSE,"CAJA3";"ING_CORR_SET96",#N/A,FALSE,"CAJA3";"SUNAT_AD_SET96",#N/A,FALSE,"ADUANAS"}</definedName>
    <definedName name="qw_1_2" localSheetId="193" hidden="1">{"CAJA_SET96",#N/A,FALSE,"CAJA3";"ING_CORR_SET96",#N/A,FALSE,"CAJA3";"SUNAT_AD_SET96",#N/A,FALSE,"ADUANAS"}</definedName>
    <definedName name="qw_1_2" localSheetId="194" hidden="1">{"CAJA_SET96",#N/A,FALSE,"CAJA3";"ING_CORR_SET96",#N/A,FALSE,"CAJA3";"SUNAT_AD_SET96",#N/A,FALSE,"ADUANAS"}</definedName>
    <definedName name="qw_1_2" localSheetId="121" hidden="1">{"CAJA_SET96",#N/A,FALSE,"CAJA3";"ING_CORR_SET96",#N/A,FALSE,"CAJA3";"SUNAT_AD_SET96",#N/A,FALSE,"ADUANAS"}</definedName>
    <definedName name="qw_1_2" localSheetId="202" hidden="1">{"CAJA_SET96",#N/A,FALSE,"CAJA3";"ING_CORR_SET96",#N/A,FALSE,"CAJA3";"SUNAT_AD_SET96",#N/A,FALSE,"ADUANAS"}</definedName>
    <definedName name="qw_1_2" localSheetId="203" hidden="1">{"CAJA_SET96",#N/A,FALSE,"CAJA3";"ING_CORR_SET96",#N/A,FALSE,"CAJA3";"SUNAT_AD_SET96",#N/A,FALSE,"ADUANAS"}</definedName>
    <definedName name="qw_1_2" localSheetId="204" hidden="1">{"CAJA_SET96",#N/A,FALSE,"CAJA3";"ING_CORR_SET96",#N/A,FALSE,"CAJA3";"SUNAT_AD_SET96",#N/A,FALSE,"ADUANAS"}</definedName>
    <definedName name="qw_1_2" localSheetId="205" hidden="1">{"CAJA_SET96",#N/A,FALSE,"CAJA3";"ING_CORR_SET96",#N/A,FALSE,"CAJA3";"SUNAT_AD_SET96",#N/A,FALSE,"ADUANAS"}</definedName>
    <definedName name="qw_1_2" localSheetId="206" hidden="1">{"CAJA_SET96",#N/A,FALSE,"CAJA3";"ING_CORR_SET96",#N/A,FALSE,"CAJA3";"SUNAT_AD_SET96",#N/A,FALSE,"ADUANAS"}</definedName>
    <definedName name="qw_1_2" localSheetId="9" hidden="1">{"CAJA_SET96",#N/A,FALSE,"CAJA3";"ING_CORR_SET96",#N/A,FALSE,"CAJA3";"SUNAT_AD_SET96",#N/A,FALSE,"ADUANAS"}</definedName>
    <definedName name="qw_1_2" localSheetId="112" hidden="1">{"CAJA_SET96",#N/A,FALSE,"CAJA3";"ING_CORR_SET96",#N/A,FALSE,"CAJA3";"SUNAT_AD_SET96",#N/A,FALSE,"ADUANAS"}</definedName>
    <definedName name="qw_1_2" localSheetId="14" hidden="1">{"CAJA_SET96",#N/A,FALSE,"CAJA3";"ING_CORR_SET96",#N/A,FALSE,"CAJA3";"SUNAT_AD_SET96",#N/A,FALSE,"ADUANAS"}</definedName>
    <definedName name="qw_1_2" localSheetId="1" hidden="1">{"CAJA_SET96",#N/A,FALSE,"CAJA3";"ING_CORR_SET96",#N/A,FALSE,"CAJA3";"SUNAT_AD_SET96",#N/A,FALSE,"ADUANAS"}</definedName>
    <definedName name="qw_1_2" hidden="1">{"CAJA_SET96",#N/A,FALSE,"CAJA3";"ING_CORR_SET96",#N/A,FALSE,"CAJA3";"SUNAT_AD_SET96",#N/A,FALSE,"ADUANAS"}</definedName>
    <definedName name="qw_1_3" localSheetId="124" hidden="1">{"CAJA_SET96",#N/A,FALSE,"CAJA3";"ING_CORR_SET96",#N/A,FALSE,"CAJA3";"SUNAT_AD_SET96",#N/A,FALSE,"ADUANAS"}</definedName>
    <definedName name="qw_1_3" localSheetId="127" hidden="1">{"CAJA_SET96",#N/A,FALSE,"CAJA3";"ING_CORR_SET96",#N/A,FALSE,"CAJA3";"SUNAT_AD_SET96",#N/A,FALSE,"ADUANAS"}</definedName>
    <definedName name="qw_1_3" localSheetId="129" hidden="1">{"CAJA_SET96",#N/A,FALSE,"CAJA3";"ING_CORR_SET96",#N/A,FALSE,"CAJA3";"SUNAT_AD_SET96",#N/A,FALSE,"ADUANAS"}</definedName>
    <definedName name="qw_1_3" localSheetId="130" hidden="1">{"CAJA_SET96",#N/A,FALSE,"CAJA3";"ING_CORR_SET96",#N/A,FALSE,"CAJA3";"SUNAT_AD_SET96",#N/A,FALSE,"ADUANAS"}</definedName>
    <definedName name="qw_1_3" localSheetId="132" hidden="1">{"CAJA_SET96",#N/A,FALSE,"CAJA3";"ING_CORR_SET96",#N/A,FALSE,"CAJA3";"SUNAT_AD_SET96",#N/A,FALSE,"ADUANAS"}</definedName>
    <definedName name="qw_1_3" localSheetId="133" hidden="1">{"CAJA_SET96",#N/A,FALSE,"CAJA3";"ING_CORR_SET96",#N/A,FALSE,"CAJA3";"SUNAT_AD_SET96",#N/A,FALSE,"ADUANAS"}</definedName>
    <definedName name="qw_1_3" localSheetId="134" hidden="1">{"CAJA_SET96",#N/A,FALSE,"CAJA3";"ING_CORR_SET96",#N/A,FALSE,"CAJA3";"SUNAT_AD_SET96",#N/A,FALSE,"ADUANAS"}</definedName>
    <definedName name="qw_1_3" localSheetId="178" hidden="1">{"CAJA_SET96",#N/A,FALSE,"CAJA3";"ING_CORR_SET96",#N/A,FALSE,"CAJA3";"SUNAT_AD_SET96",#N/A,FALSE,"ADUANAS"}</definedName>
    <definedName name="qw_1_3" localSheetId="184" hidden="1">{"CAJA_SET96",#N/A,FALSE,"CAJA3";"ING_CORR_SET96",#N/A,FALSE,"CAJA3";"SUNAT_AD_SET96",#N/A,FALSE,"ADUANAS"}</definedName>
    <definedName name="qw_1_3" localSheetId="186" hidden="1">{"CAJA_SET96",#N/A,FALSE,"CAJA3";"ING_CORR_SET96",#N/A,FALSE,"CAJA3";"SUNAT_AD_SET96",#N/A,FALSE,"ADUANAS"}</definedName>
    <definedName name="qw_1_3" localSheetId="192" hidden="1">{"CAJA_SET96",#N/A,FALSE,"CAJA3";"ING_CORR_SET96",#N/A,FALSE,"CAJA3";"SUNAT_AD_SET96",#N/A,FALSE,"ADUANAS"}</definedName>
    <definedName name="qw_1_3" localSheetId="193" hidden="1">{"CAJA_SET96",#N/A,FALSE,"CAJA3";"ING_CORR_SET96",#N/A,FALSE,"CAJA3";"SUNAT_AD_SET96",#N/A,FALSE,"ADUANAS"}</definedName>
    <definedName name="qw_1_3" localSheetId="194" hidden="1">{"CAJA_SET96",#N/A,FALSE,"CAJA3";"ING_CORR_SET96",#N/A,FALSE,"CAJA3";"SUNAT_AD_SET96",#N/A,FALSE,"ADUANAS"}</definedName>
    <definedName name="qw_1_3" localSheetId="121" hidden="1">{"CAJA_SET96",#N/A,FALSE,"CAJA3";"ING_CORR_SET96",#N/A,FALSE,"CAJA3";"SUNAT_AD_SET96",#N/A,FALSE,"ADUANAS"}</definedName>
    <definedName name="qw_1_3" localSheetId="202" hidden="1">{"CAJA_SET96",#N/A,FALSE,"CAJA3";"ING_CORR_SET96",#N/A,FALSE,"CAJA3";"SUNAT_AD_SET96",#N/A,FALSE,"ADUANAS"}</definedName>
    <definedName name="qw_1_3" localSheetId="203" hidden="1">{"CAJA_SET96",#N/A,FALSE,"CAJA3";"ING_CORR_SET96",#N/A,FALSE,"CAJA3";"SUNAT_AD_SET96",#N/A,FALSE,"ADUANAS"}</definedName>
    <definedName name="qw_1_3" localSheetId="204" hidden="1">{"CAJA_SET96",#N/A,FALSE,"CAJA3";"ING_CORR_SET96",#N/A,FALSE,"CAJA3";"SUNAT_AD_SET96",#N/A,FALSE,"ADUANAS"}</definedName>
    <definedName name="qw_1_3" localSheetId="205" hidden="1">{"CAJA_SET96",#N/A,FALSE,"CAJA3";"ING_CORR_SET96",#N/A,FALSE,"CAJA3";"SUNAT_AD_SET96",#N/A,FALSE,"ADUANAS"}</definedName>
    <definedName name="qw_1_3" localSheetId="206" hidden="1">{"CAJA_SET96",#N/A,FALSE,"CAJA3";"ING_CORR_SET96",#N/A,FALSE,"CAJA3";"SUNAT_AD_SET96",#N/A,FALSE,"ADUANAS"}</definedName>
    <definedName name="qw_1_3" localSheetId="9" hidden="1">{"CAJA_SET96",#N/A,FALSE,"CAJA3";"ING_CORR_SET96",#N/A,FALSE,"CAJA3";"SUNAT_AD_SET96",#N/A,FALSE,"ADUANAS"}</definedName>
    <definedName name="qw_1_3" localSheetId="112" hidden="1">{"CAJA_SET96",#N/A,FALSE,"CAJA3";"ING_CORR_SET96",#N/A,FALSE,"CAJA3";"SUNAT_AD_SET96",#N/A,FALSE,"ADUANAS"}</definedName>
    <definedName name="qw_1_3" localSheetId="14" hidden="1">{"CAJA_SET96",#N/A,FALSE,"CAJA3";"ING_CORR_SET96",#N/A,FALSE,"CAJA3";"SUNAT_AD_SET96",#N/A,FALSE,"ADUANAS"}</definedName>
    <definedName name="qw_1_3" localSheetId="1" hidden="1">{"CAJA_SET96",#N/A,FALSE,"CAJA3";"ING_CORR_SET96",#N/A,FALSE,"CAJA3";"SUNAT_AD_SET96",#N/A,FALSE,"ADUANAS"}</definedName>
    <definedName name="qw_1_3" hidden="1">{"CAJA_SET96",#N/A,FALSE,"CAJA3";"ING_CORR_SET96",#N/A,FALSE,"CAJA3";"SUNAT_AD_SET96",#N/A,FALSE,"ADUANAS"}</definedName>
    <definedName name="qw_1_4" localSheetId="124" hidden="1">{"CAJA_SET96",#N/A,FALSE,"CAJA3";"ING_CORR_SET96",#N/A,FALSE,"CAJA3";"SUNAT_AD_SET96",#N/A,FALSE,"ADUANAS"}</definedName>
    <definedName name="qw_1_4" localSheetId="127" hidden="1">{"CAJA_SET96",#N/A,FALSE,"CAJA3";"ING_CORR_SET96",#N/A,FALSE,"CAJA3";"SUNAT_AD_SET96",#N/A,FALSE,"ADUANAS"}</definedName>
    <definedName name="qw_1_4" localSheetId="129" hidden="1">{"CAJA_SET96",#N/A,FALSE,"CAJA3";"ING_CORR_SET96",#N/A,FALSE,"CAJA3";"SUNAT_AD_SET96",#N/A,FALSE,"ADUANAS"}</definedName>
    <definedName name="qw_1_4" localSheetId="130" hidden="1">{"CAJA_SET96",#N/A,FALSE,"CAJA3";"ING_CORR_SET96",#N/A,FALSE,"CAJA3";"SUNAT_AD_SET96",#N/A,FALSE,"ADUANAS"}</definedName>
    <definedName name="qw_1_4" localSheetId="132" hidden="1">{"CAJA_SET96",#N/A,FALSE,"CAJA3";"ING_CORR_SET96",#N/A,FALSE,"CAJA3";"SUNAT_AD_SET96",#N/A,FALSE,"ADUANAS"}</definedName>
    <definedName name="qw_1_4" localSheetId="133" hidden="1">{"CAJA_SET96",#N/A,FALSE,"CAJA3";"ING_CORR_SET96",#N/A,FALSE,"CAJA3";"SUNAT_AD_SET96",#N/A,FALSE,"ADUANAS"}</definedName>
    <definedName name="qw_1_4" localSheetId="134" hidden="1">{"CAJA_SET96",#N/A,FALSE,"CAJA3";"ING_CORR_SET96",#N/A,FALSE,"CAJA3";"SUNAT_AD_SET96",#N/A,FALSE,"ADUANAS"}</definedName>
    <definedName name="qw_1_4" localSheetId="178" hidden="1">{"CAJA_SET96",#N/A,FALSE,"CAJA3";"ING_CORR_SET96",#N/A,FALSE,"CAJA3";"SUNAT_AD_SET96",#N/A,FALSE,"ADUANAS"}</definedName>
    <definedName name="qw_1_4" localSheetId="184" hidden="1">{"CAJA_SET96",#N/A,FALSE,"CAJA3";"ING_CORR_SET96",#N/A,FALSE,"CAJA3";"SUNAT_AD_SET96",#N/A,FALSE,"ADUANAS"}</definedName>
    <definedName name="qw_1_4" localSheetId="186" hidden="1">{"CAJA_SET96",#N/A,FALSE,"CAJA3";"ING_CORR_SET96",#N/A,FALSE,"CAJA3";"SUNAT_AD_SET96",#N/A,FALSE,"ADUANAS"}</definedName>
    <definedName name="qw_1_4" localSheetId="192" hidden="1">{"CAJA_SET96",#N/A,FALSE,"CAJA3";"ING_CORR_SET96",#N/A,FALSE,"CAJA3";"SUNAT_AD_SET96",#N/A,FALSE,"ADUANAS"}</definedName>
    <definedName name="qw_1_4" localSheetId="193" hidden="1">{"CAJA_SET96",#N/A,FALSE,"CAJA3";"ING_CORR_SET96",#N/A,FALSE,"CAJA3";"SUNAT_AD_SET96",#N/A,FALSE,"ADUANAS"}</definedName>
    <definedName name="qw_1_4" localSheetId="194" hidden="1">{"CAJA_SET96",#N/A,FALSE,"CAJA3";"ING_CORR_SET96",#N/A,FALSE,"CAJA3";"SUNAT_AD_SET96",#N/A,FALSE,"ADUANAS"}</definedName>
    <definedName name="qw_1_4" localSheetId="121" hidden="1">{"CAJA_SET96",#N/A,FALSE,"CAJA3";"ING_CORR_SET96",#N/A,FALSE,"CAJA3";"SUNAT_AD_SET96",#N/A,FALSE,"ADUANAS"}</definedName>
    <definedName name="qw_1_4" localSheetId="202" hidden="1">{"CAJA_SET96",#N/A,FALSE,"CAJA3";"ING_CORR_SET96",#N/A,FALSE,"CAJA3";"SUNAT_AD_SET96",#N/A,FALSE,"ADUANAS"}</definedName>
    <definedName name="qw_1_4" localSheetId="203" hidden="1">{"CAJA_SET96",#N/A,FALSE,"CAJA3";"ING_CORR_SET96",#N/A,FALSE,"CAJA3";"SUNAT_AD_SET96",#N/A,FALSE,"ADUANAS"}</definedName>
    <definedName name="qw_1_4" localSheetId="204" hidden="1">{"CAJA_SET96",#N/A,FALSE,"CAJA3";"ING_CORR_SET96",#N/A,FALSE,"CAJA3";"SUNAT_AD_SET96",#N/A,FALSE,"ADUANAS"}</definedName>
    <definedName name="qw_1_4" localSheetId="205" hidden="1">{"CAJA_SET96",#N/A,FALSE,"CAJA3";"ING_CORR_SET96",#N/A,FALSE,"CAJA3";"SUNAT_AD_SET96",#N/A,FALSE,"ADUANAS"}</definedName>
    <definedName name="qw_1_4" localSheetId="206" hidden="1">{"CAJA_SET96",#N/A,FALSE,"CAJA3";"ING_CORR_SET96",#N/A,FALSE,"CAJA3";"SUNAT_AD_SET96",#N/A,FALSE,"ADUANAS"}</definedName>
    <definedName name="qw_1_4" localSheetId="9" hidden="1">{"CAJA_SET96",#N/A,FALSE,"CAJA3";"ING_CORR_SET96",#N/A,FALSE,"CAJA3";"SUNAT_AD_SET96",#N/A,FALSE,"ADUANAS"}</definedName>
    <definedName name="qw_1_4" localSheetId="112" hidden="1">{"CAJA_SET96",#N/A,FALSE,"CAJA3";"ING_CORR_SET96",#N/A,FALSE,"CAJA3";"SUNAT_AD_SET96",#N/A,FALSE,"ADUANAS"}</definedName>
    <definedName name="qw_1_4" localSheetId="14" hidden="1">{"CAJA_SET96",#N/A,FALSE,"CAJA3";"ING_CORR_SET96",#N/A,FALSE,"CAJA3";"SUNAT_AD_SET96",#N/A,FALSE,"ADUANAS"}</definedName>
    <definedName name="qw_1_4" localSheetId="1" hidden="1">{"CAJA_SET96",#N/A,FALSE,"CAJA3";"ING_CORR_SET96",#N/A,FALSE,"CAJA3";"SUNAT_AD_SET96",#N/A,FALSE,"ADUANAS"}</definedName>
    <definedName name="qw_1_4" hidden="1">{"CAJA_SET96",#N/A,FALSE,"CAJA3";"ING_CORR_SET96",#N/A,FALSE,"CAJA3";"SUNAT_AD_SET96",#N/A,FALSE,"ADUANAS"}</definedName>
    <definedName name="qw_1_5" localSheetId="124" hidden="1">{"CAJA_SET96",#N/A,FALSE,"CAJA3";"ING_CORR_SET96",#N/A,FALSE,"CAJA3";"SUNAT_AD_SET96",#N/A,FALSE,"ADUANAS"}</definedName>
    <definedName name="qw_1_5" localSheetId="127" hidden="1">{"CAJA_SET96",#N/A,FALSE,"CAJA3";"ING_CORR_SET96",#N/A,FALSE,"CAJA3";"SUNAT_AD_SET96",#N/A,FALSE,"ADUANAS"}</definedName>
    <definedName name="qw_1_5" localSheetId="129" hidden="1">{"CAJA_SET96",#N/A,FALSE,"CAJA3";"ING_CORR_SET96",#N/A,FALSE,"CAJA3";"SUNAT_AD_SET96",#N/A,FALSE,"ADUANAS"}</definedName>
    <definedName name="qw_1_5" localSheetId="130" hidden="1">{"CAJA_SET96",#N/A,FALSE,"CAJA3";"ING_CORR_SET96",#N/A,FALSE,"CAJA3";"SUNAT_AD_SET96",#N/A,FALSE,"ADUANAS"}</definedName>
    <definedName name="qw_1_5" localSheetId="132" hidden="1">{"CAJA_SET96",#N/A,FALSE,"CAJA3";"ING_CORR_SET96",#N/A,FALSE,"CAJA3";"SUNAT_AD_SET96",#N/A,FALSE,"ADUANAS"}</definedName>
    <definedName name="qw_1_5" localSheetId="133" hidden="1">{"CAJA_SET96",#N/A,FALSE,"CAJA3";"ING_CORR_SET96",#N/A,FALSE,"CAJA3";"SUNAT_AD_SET96",#N/A,FALSE,"ADUANAS"}</definedName>
    <definedName name="qw_1_5" localSheetId="134" hidden="1">{"CAJA_SET96",#N/A,FALSE,"CAJA3";"ING_CORR_SET96",#N/A,FALSE,"CAJA3";"SUNAT_AD_SET96",#N/A,FALSE,"ADUANAS"}</definedName>
    <definedName name="qw_1_5" localSheetId="178" hidden="1">{"CAJA_SET96",#N/A,FALSE,"CAJA3";"ING_CORR_SET96",#N/A,FALSE,"CAJA3";"SUNAT_AD_SET96",#N/A,FALSE,"ADUANAS"}</definedName>
    <definedName name="qw_1_5" localSheetId="184" hidden="1">{"CAJA_SET96",#N/A,FALSE,"CAJA3";"ING_CORR_SET96",#N/A,FALSE,"CAJA3";"SUNAT_AD_SET96",#N/A,FALSE,"ADUANAS"}</definedName>
    <definedName name="qw_1_5" localSheetId="186" hidden="1">{"CAJA_SET96",#N/A,FALSE,"CAJA3";"ING_CORR_SET96",#N/A,FALSE,"CAJA3";"SUNAT_AD_SET96",#N/A,FALSE,"ADUANAS"}</definedName>
    <definedName name="qw_1_5" localSheetId="192" hidden="1">{"CAJA_SET96",#N/A,FALSE,"CAJA3";"ING_CORR_SET96",#N/A,FALSE,"CAJA3";"SUNAT_AD_SET96",#N/A,FALSE,"ADUANAS"}</definedName>
    <definedName name="qw_1_5" localSheetId="193" hidden="1">{"CAJA_SET96",#N/A,FALSE,"CAJA3";"ING_CORR_SET96",#N/A,FALSE,"CAJA3";"SUNAT_AD_SET96",#N/A,FALSE,"ADUANAS"}</definedName>
    <definedName name="qw_1_5" localSheetId="194" hidden="1">{"CAJA_SET96",#N/A,FALSE,"CAJA3";"ING_CORR_SET96",#N/A,FALSE,"CAJA3";"SUNAT_AD_SET96",#N/A,FALSE,"ADUANAS"}</definedName>
    <definedName name="qw_1_5" localSheetId="121" hidden="1">{"CAJA_SET96",#N/A,FALSE,"CAJA3";"ING_CORR_SET96",#N/A,FALSE,"CAJA3";"SUNAT_AD_SET96",#N/A,FALSE,"ADUANAS"}</definedName>
    <definedName name="qw_1_5" localSheetId="202" hidden="1">{"CAJA_SET96",#N/A,FALSE,"CAJA3";"ING_CORR_SET96",#N/A,FALSE,"CAJA3";"SUNAT_AD_SET96",#N/A,FALSE,"ADUANAS"}</definedName>
    <definedName name="qw_1_5" localSheetId="203" hidden="1">{"CAJA_SET96",#N/A,FALSE,"CAJA3";"ING_CORR_SET96",#N/A,FALSE,"CAJA3";"SUNAT_AD_SET96",#N/A,FALSE,"ADUANAS"}</definedName>
    <definedName name="qw_1_5" localSheetId="204" hidden="1">{"CAJA_SET96",#N/A,FALSE,"CAJA3";"ING_CORR_SET96",#N/A,FALSE,"CAJA3";"SUNAT_AD_SET96",#N/A,FALSE,"ADUANAS"}</definedName>
    <definedName name="qw_1_5" localSheetId="205" hidden="1">{"CAJA_SET96",#N/A,FALSE,"CAJA3";"ING_CORR_SET96",#N/A,FALSE,"CAJA3";"SUNAT_AD_SET96",#N/A,FALSE,"ADUANAS"}</definedName>
    <definedName name="qw_1_5" localSheetId="206" hidden="1">{"CAJA_SET96",#N/A,FALSE,"CAJA3";"ING_CORR_SET96",#N/A,FALSE,"CAJA3";"SUNAT_AD_SET96",#N/A,FALSE,"ADUANAS"}</definedName>
    <definedName name="qw_1_5" localSheetId="9" hidden="1">{"CAJA_SET96",#N/A,FALSE,"CAJA3";"ING_CORR_SET96",#N/A,FALSE,"CAJA3";"SUNAT_AD_SET96",#N/A,FALSE,"ADUANAS"}</definedName>
    <definedName name="qw_1_5" localSheetId="112" hidden="1">{"CAJA_SET96",#N/A,FALSE,"CAJA3";"ING_CORR_SET96",#N/A,FALSE,"CAJA3";"SUNAT_AD_SET96",#N/A,FALSE,"ADUANAS"}</definedName>
    <definedName name="qw_1_5" localSheetId="14" hidden="1">{"CAJA_SET96",#N/A,FALSE,"CAJA3";"ING_CORR_SET96",#N/A,FALSE,"CAJA3";"SUNAT_AD_SET96",#N/A,FALSE,"ADUANAS"}</definedName>
    <definedName name="qw_1_5" localSheetId="1" hidden="1">{"CAJA_SET96",#N/A,FALSE,"CAJA3";"ING_CORR_SET96",#N/A,FALSE,"CAJA3";"SUNAT_AD_SET96",#N/A,FALSE,"ADUANAS"}</definedName>
    <definedName name="qw_1_5" hidden="1">{"CAJA_SET96",#N/A,FALSE,"CAJA3";"ING_CORR_SET96",#N/A,FALSE,"CAJA3";"SUNAT_AD_SET96",#N/A,FALSE,"ADUANAS"}</definedName>
    <definedName name="qw_2" localSheetId="124" hidden="1">{"CAJA_SET96",#N/A,FALSE,"CAJA3";"ING_CORR_SET96",#N/A,FALSE,"CAJA3";"SUNAT_AD_SET96",#N/A,FALSE,"ADUANAS"}</definedName>
    <definedName name="qw_2" localSheetId="127" hidden="1">{"CAJA_SET96",#N/A,FALSE,"CAJA3";"ING_CORR_SET96",#N/A,FALSE,"CAJA3";"SUNAT_AD_SET96",#N/A,FALSE,"ADUANAS"}</definedName>
    <definedName name="qw_2" localSheetId="129" hidden="1">{"CAJA_SET96",#N/A,FALSE,"CAJA3";"ING_CORR_SET96",#N/A,FALSE,"CAJA3";"SUNAT_AD_SET96",#N/A,FALSE,"ADUANAS"}</definedName>
    <definedName name="qw_2" localSheetId="130" hidden="1">{"CAJA_SET96",#N/A,FALSE,"CAJA3";"ING_CORR_SET96",#N/A,FALSE,"CAJA3";"SUNAT_AD_SET96",#N/A,FALSE,"ADUANAS"}</definedName>
    <definedName name="qw_2" localSheetId="132" hidden="1">{"CAJA_SET96",#N/A,FALSE,"CAJA3";"ING_CORR_SET96",#N/A,FALSE,"CAJA3";"SUNAT_AD_SET96",#N/A,FALSE,"ADUANAS"}</definedName>
    <definedName name="qw_2" localSheetId="133" hidden="1">{"CAJA_SET96",#N/A,FALSE,"CAJA3";"ING_CORR_SET96",#N/A,FALSE,"CAJA3";"SUNAT_AD_SET96",#N/A,FALSE,"ADUANAS"}</definedName>
    <definedName name="qw_2" localSheetId="134" hidden="1">{"CAJA_SET96",#N/A,FALSE,"CAJA3";"ING_CORR_SET96",#N/A,FALSE,"CAJA3";"SUNAT_AD_SET96",#N/A,FALSE,"ADUANAS"}</definedName>
    <definedName name="qw_2" localSheetId="178" hidden="1">{"CAJA_SET96",#N/A,FALSE,"CAJA3";"ING_CORR_SET96",#N/A,FALSE,"CAJA3";"SUNAT_AD_SET96",#N/A,FALSE,"ADUANAS"}</definedName>
    <definedName name="qw_2" localSheetId="184" hidden="1">{"CAJA_SET96",#N/A,FALSE,"CAJA3";"ING_CORR_SET96",#N/A,FALSE,"CAJA3";"SUNAT_AD_SET96",#N/A,FALSE,"ADUANAS"}</definedName>
    <definedName name="qw_2" localSheetId="186" hidden="1">{"CAJA_SET96",#N/A,FALSE,"CAJA3";"ING_CORR_SET96",#N/A,FALSE,"CAJA3";"SUNAT_AD_SET96",#N/A,FALSE,"ADUANAS"}</definedName>
    <definedName name="qw_2" localSheetId="192" hidden="1">{"CAJA_SET96",#N/A,FALSE,"CAJA3";"ING_CORR_SET96",#N/A,FALSE,"CAJA3";"SUNAT_AD_SET96",#N/A,FALSE,"ADUANAS"}</definedName>
    <definedName name="qw_2" localSheetId="193" hidden="1">{"CAJA_SET96",#N/A,FALSE,"CAJA3";"ING_CORR_SET96",#N/A,FALSE,"CAJA3";"SUNAT_AD_SET96",#N/A,FALSE,"ADUANAS"}</definedName>
    <definedName name="qw_2" localSheetId="194" hidden="1">{"CAJA_SET96",#N/A,FALSE,"CAJA3";"ING_CORR_SET96",#N/A,FALSE,"CAJA3";"SUNAT_AD_SET96",#N/A,FALSE,"ADUANAS"}</definedName>
    <definedName name="qw_2" localSheetId="121" hidden="1">{"CAJA_SET96",#N/A,FALSE,"CAJA3";"ING_CORR_SET96",#N/A,FALSE,"CAJA3";"SUNAT_AD_SET96",#N/A,FALSE,"ADUANAS"}</definedName>
    <definedName name="qw_2" localSheetId="202" hidden="1">{"CAJA_SET96",#N/A,FALSE,"CAJA3";"ING_CORR_SET96",#N/A,FALSE,"CAJA3";"SUNAT_AD_SET96",#N/A,FALSE,"ADUANAS"}</definedName>
    <definedName name="qw_2" localSheetId="203" hidden="1">{"CAJA_SET96",#N/A,FALSE,"CAJA3";"ING_CORR_SET96",#N/A,FALSE,"CAJA3";"SUNAT_AD_SET96",#N/A,FALSE,"ADUANAS"}</definedName>
    <definedName name="qw_2" localSheetId="204" hidden="1">{"CAJA_SET96",#N/A,FALSE,"CAJA3";"ING_CORR_SET96",#N/A,FALSE,"CAJA3";"SUNAT_AD_SET96",#N/A,FALSE,"ADUANAS"}</definedName>
    <definedName name="qw_2" localSheetId="205" hidden="1">{"CAJA_SET96",#N/A,FALSE,"CAJA3";"ING_CORR_SET96",#N/A,FALSE,"CAJA3";"SUNAT_AD_SET96",#N/A,FALSE,"ADUANAS"}</definedName>
    <definedName name="qw_2" localSheetId="206" hidden="1">{"CAJA_SET96",#N/A,FALSE,"CAJA3";"ING_CORR_SET96",#N/A,FALSE,"CAJA3";"SUNAT_AD_SET96",#N/A,FALSE,"ADUANAS"}</definedName>
    <definedName name="qw_2" localSheetId="9" hidden="1">{"CAJA_SET96",#N/A,FALSE,"CAJA3";"ING_CORR_SET96",#N/A,FALSE,"CAJA3";"SUNAT_AD_SET96",#N/A,FALSE,"ADUANAS"}</definedName>
    <definedName name="qw_2" localSheetId="112" hidden="1">{"CAJA_SET96",#N/A,FALSE,"CAJA3";"ING_CORR_SET96",#N/A,FALSE,"CAJA3";"SUNAT_AD_SET96",#N/A,FALSE,"ADUANAS"}</definedName>
    <definedName name="qw_2" localSheetId="14" hidden="1">{"CAJA_SET96",#N/A,FALSE,"CAJA3";"ING_CORR_SET96",#N/A,FALSE,"CAJA3";"SUNAT_AD_SET96",#N/A,FALSE,"ADUANAS"}</definedName>
    <definedName name="qw_2" localSheetId="1" hidden="1">{"CAJA_SET96",#N/A,FALSE,"CAJA3";"ING_CORR_SET96",#N/A,FALSE,"CAJA3";"SUNAT_AD_SET96",#N/A,FALSE,"ADUANAS"}</definedName>
    <definedName name="qw_2" hidden="1">{"CAJA_SET96",#N/A,FALSE,"CAJA3";"ING_CORR_SET96",#N/A,FALSE,"CAJA3";"SUNAT_AD_SET96",#N/A,FALSE,"ADUANAS"}</definedName>
    <definedName name="qw_2_1" localSheetId="124" hidden="1">{"CAJA_SET96",#N/A,FALSE,"CAJA3";"ING_CORR_SET96",#N/A,FALSE,"CAJA3";"SUNAT_AD_SET96",#N/A,FALSE,"ADUANAS"}</definedName>
    <definedName name="qw_2_1" localSheetId="127" hidden="1">{"CAJA_SET96",#N/A,FALSE,"CAJA3";"ING_CORR_SET96",#N/A,FALSE,"CAJA3";"SUNAT_AD_SET96",#N/A,FALSE,"ADUANAS"}</definedName>
    <definedName name="qw_2_1" localSheetId="129" hidden="1">{"CAJA_SET96",#N/A,FALSE,"CAJA3";"ING_CORR_SET96",#N/A,FALSE,"CAJA3";"SUNAT_AD_SET96",#N/A,FALSE,"ADUANAS"}</definedName>
    <definedName name="qw_2_1" localSheetId="130" hidden="1">{"CAJA_SET96",#N/A,FALSE,"CAJA3";"ING_CORR_SET96",#N/A,FALSE,"CAJA3";"SUNAT_AD_SET96",#N/A,FALSE,"ADUANAS"}</definedName>
    <definedName name="qw_2_1" localSheetId="132" hidden="1">{"CAJA_SET96",#N/A,FALSE,"CAJA3";"ING_CORR_SET96",#N/A,FALSE,"CAJA3";"SUNAT_AD_SET96",#N/A,FALSE,"ADUANAS"}</definedName>
    <definedName name="qw_2_1" localSheetId="133" hidden="1">{"CAJA_SET96",#N/A,FALSE,"CAJA3";"ING_CORR_SET96",#N/A,FALSE,"CAJA3";"SUNAT_AD_SET96",#N/A,FALSE,"ADUANAS"}</definedName>
    <definedName name="qw_2_1" localSheetId="134" hidden="1">{"CAJA_SET96",#N/A,FALSE,"CAJA3";"ING_CORR_SET96",#N/A,FALSE,"CAJA3";"SUNAT_AD_SET96",#N/A,FALSE,"ADUANAS"}</definedName>
    <definedName name="qw_2_1" localSheetId="178" hidden="1">{"CAJA_SET96",#N/A,FALSE,"CAJA3";"ING_CORR_SET96",#N/A,FALSE,"CAJA3";"SUNAT_AD_SET96",#N/A,FALSE,"ADUANAS"}</definedName>
    <definedName name="qw_2_1" localSheetId="184" hidden="1">{"CAJA_SET96",#N/A,FALSE,"CAJA3";"ING_CORR_SET96",#N/A,FALSE,"CAJA3";"SUNAT_AD_SET96",#N/A,FALSE,"ADUANAS"}</definedName>
    <definedName name="qw_2_1" localSheetId="186" hidden="1">{"CAJA_SET96",#N/A,FALSE,"CAJA3";"ING_CORR_SET96",#N/A,FALSE,"CAJA3";"SUNAT_AD_SET96",#N/A,FALSE,"ADUANAS"}</definedName>
    <definedName name="qw_2_1" localSheetId="192" hidden="1">{"CAJA_SET96",#N/A,FALSE,"CAJA3";"ING_CORR_SET96",#N/A,FALSE,"CAJA3";"SUNAT_AD_SET96",#N/A,FALSE,"ADUANAS"}</definedName>
    <definedName name="qw_2_1" localSheetId="193" hidden="1">{"CAJA_SET96",#N/A,FALSE,"CAJA3";"ING_CORR_SET96",#N/A,FALSE,"CAJA3";"SUNAT_AD_SET96",#N/A,FALSE,"ADUANAS"}</definedName>
    <definedName name="qw_2_1" localSheetId="194" hidden="1">{"CAJA_SET96",#N/A,FALSE,"CAJA3";"ING_CORR_SET96",#N/A,FALSE,"CAJA3";"SUNAT_AD_SET96",#N/A,FALSE,"ADUANAS"}</definedName>
    <definedName name="qw_2_1" localSheetId="121" hidden="1">{"CAJA_SET96",#N/A,FALSE,"CAJA3";"ING_CORR_SET96",#N/A,FALSE,"CAJA3";"SUNAT_AD_SET96",#N/A,FALSE,"ADUANAS"}</definedName>
    <definedName name="qw_2_1" localSheetId="202" hidden="1">{"CAJA_SET96",#N/A,FALSE,"CAJA3";"ING_CORR_SET96",#N/A,FALSE,"CAJA3";"SUNAT_AD_SET96",#N/A,FALSE,"ADUANAS"}</definedName>
    <definedName name="qw_2_1" localSheetId="203" hidden="1">{"CAJA_SET96",#N/A,FALSE,"CAJA3";"ING_CORR_SET96",#N/A,FALSE,"CAJA3";"SUNAT_AD_SET96",#N/A,FALSE,"ADUANAS"}</definedName>
    <definedName name="qw_2_1" localSheetId="204" hidden="1">{"CAJA_SET96",#N/A,FALSE,"CAJA3";"ING_CORR_SET96",#N/A,FALSE,"CAJA3";"SUNAT_AD_SET96",#N/A,FALSE,"ADUANAS"}</definedName>
    <definedName name="qw_2_1" localSheetId="205" hidden="1">{"CAJA_SET96",#N/A,FALSE,"CAJA3";"ING_CORR_SET96",#N/A,FALSE,"CAJA3";"SUNAT_AD_SET96",#N/A,FALSE,"ADUANAS"}</definedName>
    <definedName name="qw_2_1" localSheetId="206" hidden="1">{"CAJA_SET96",#N/A,FALSE,"CAJA3";"ING_CORR_SET96",#N/A,FALSE,"CAJA3";"SUNAT_AD_SET96",#N/A,FALSE,"ADUANAS"}</definedName>
    <definedName name="qw_2_1" localSheetId="9" hidden="1">{"CAJA_SET96",#N/A,FALSE,"CAJA3";"ING_CORR_SET96",#N/A,FALSE,"CAJA3";"SUNAT_AD_SET96",#N/A,FALSE,"ADUANAS"}</definedName>
    <definedName name="qw_2_1" localSheetId="112" hidden="1">{"CAJA_SET96",#N/A,FALSE,"CAJA3";"ING_CORR_SET96",#N/A,FALSE,"CAJA3";"SUNAT_AD_SET96",#N/A,FALSE,"ADUANAS"}</definedName>
    <definedName name="qw_2_1" localSheetId="14" hidden="1">{"CAJA_SET96",#N/A,FALSE,"CAJA3";"ING_CORR_SET96",#N/A,FALSE,"CAJA3";"SUNAT_AD_SET96",#N/A,FALSE,"ADUANAS"}</definedName>
    <definedName name="qw_2_1" localSheetId="1" hidden="1">{"CAJA_SET96",#N/A,FALSE,"CAJA3";"ING_CORR_SET96",#N/A,FALSE,"CAJA3";"SUNAT_AD_SET96",#N/A,FALSE,"ADUANAS"}</definedName>
    <definedName name="qw_2_1" hidden="1">{"CAJA_SET96",#N/A,FALSE,"CAJA3";"ING_CORR_SET96",#N/A,FALSE,"CAJA3";"SUNAT_AD_SET96",#N/A,FALSE,"ADUANAS"}</definedName>
    <definedName name="qw_2_2" localSheetId="124" hidden="1">{"CAJA_SET96",#N/A,FALSE,"CAJA3";"ING_CORR_SET96",#N/A,FALSE,"CAJA3";"SUNAT_AD_SET96",#N/A,FALSE,"ADUANAS"}</definedName>
    <definedName name="qw_2_2" localSheetId="127" hidden="1">{"CAJA_SET96",#N/A,FALSE,"CAJA3";"ING_CORR_SET96",#N/A,FALSE,"CAJA3";"SUNAT_AD_SET96",#N/A,FALSE,"ADUANAS"}</definedName>
    <definedName name="qw_2_2" localSheetId="129" hidden="1">{"CAJA_SET96",#N/A,FALSE,"CAJA3";"ING_CORR_SET96",#N/A,FALSE,"CAJA3";"SUNAT_AD_SET96",#N/A,FALSE,"ADUANAS"}</definedName>
    <definedName name="qw_2_2" localSheetId="130" hidden="1">{"CAJA_SET96",#N/A,FALSE,"CAJA3";"ING_CORR_SET96",#N/A,FALSE,"CAJA3";"SUNAT_AD_SET96",#N/A,FALSE,"ADUANAS"}</definedName>
    <definedName name="qw_2_2" localSheetId="132" hidden="1">{"CAJA_SET96",#N/A,FALSE,"CAJA3";"ING_CORR_SET96",#N/A,FALSE,"CAJA3";"SUNAT_AD_SET96",#N/A,FALSE,"ADUANAS"}</definedName>
    <definedName name="qw_2_2" localSheetId="133" hidden="1">{"CAJA_SET96",#N/A,FALSE,"CAJA3";"ING_CORR_SET96",#N/A,FALSE,"CAJA3";"SUNAT_AD_SET96",#N/A,FALSE,"ADUANAS"}</definedName>
    <definedName name="qw_2_2" localSheetId="134" hidden="1">{"CAJA_SET96",#N/A,FALSE,"CAJA3";"ING_CORR_SET96",#N/A,FALSE,"CAJA3";"SUNAT_AD_SET96",#N/A,FALSE,"ADUANAS"}</definedName>
    <definedName name="qw_2_2" localSheetId="178" hidden="1">{"CAJA_SET96",#N/A,FALSE,"CAJA3";"ING_CORR_SET96",#N/A,FALSE,"CAJA3";"SUNAT_AD_SET96",#N/A,FALSE,"ADUANAS"}</definedName>
    <definedName name="qw_2_2" localSheetId="184" hidden="1">{"CAJA_SET96",#N/A,FALSE,"CAJA3";"ING_CORR_SET96",#N/A,FALSE,"CAJA3";"SUNAT_AD_SET96",#N/A,FALSE,"ADUANAS"}</definedName>
    <definedName name="qw_2_2" localSheetId="186" hidden="1">{"CAJA_SET96",#N/A,FALSE,"CAJA3";"ING_CORR_SET96",#N/A,FALSE,"CAJA3";"SUNAT_AD_SET96",#N/A,FALSE,"ADUANAS"}</definedName>
    <definedName name="qw_2_2" localSheetId="192" hidden="1">{"CAJA_SET96",#N/A,FALSE,"CAJA3";"ING_CORR_SET96",#N/A,FALSE,"CAJA3";"SUNAT_AD_SET96",#N/A,FALSE,"ADUANAS"}</definedName>
    <definedName name="qw_2_2" localSheetId="193" hidden="1">{"CAJA_SET96",#N/A,FALSE,"CAJA3";"ING_CORR_SET96",#N/A,FALSE,"CAJA3";"SUNAT_AD_SET96",#N/A,FALSE,"ADUANAS"}</definedName>
    <definedName name="qw_2_2" localSheetId="194" hidden="1">{"CAJA_SET96",#N/A,FALSE,"CAJA3";"ING_CORR_SET96",#N/A,FALSE,"CAJA3";"SUNAT_AD_SET96",#N/A,FALSE,"ADUANAS"}</definedName>
    <definedName name="qw_2_2" localSheetId="121" hidden="1">{"CAJA_SET96",#N/A,FALSE,"CAJA3";"ING_CORR_SET96",#N/A,FALSE,"CAJA3";"SUNAT_AD_SET96",#N/A,FALSE,"ADUANAS"}</definedName>
    <definedName name="qw_2_2" localSheetId="202" hidden="1">{"CAJA_SET96",#N/A,FALSE,"CAJA3";"ING_CORR_SET96",#N/A,FALSE,"CAJA3";"SUNAT_AD_SET96",#N/A,FALSE,"ADUANAS"}</definedName>
    <definedName name="qw_2_2" localSheetId="203" hidden="1">{"CAJA_SET96",#N/A,FALSE,"CAJA3";"ING_CORR_SET96",#N/A,FALSE,"CAJA3";"SUNAT_AD_SET96",#N/A,FALSE,"ADUANAS"}</definedName>
    <definedName name="qw_2_2" localSheetId="204" hidden="1">{"CAJA_SET96",#N/A,FALSE,"CAJA3";"ING_CORR_SET96",#N/A,FALSE,"CAJA3";"SUNAT_AD_SET96",#N/A,FALSE,"ADUANAS"}</definedName>
    <definedName name="qw_2_2" localSheetId="205" hidden="1">{"CAJA_SET96",#N/A,FALSE,"CAJA3";"ING_CORR_SET96",#N/A,FALSE,"CAJA3";"SUNAT_AD_SET96",#N/A,FALSE,"ADUANAS"}</definedName>
    <definedName name="qw_2_2" localSheetId="206" hidden="1">{"CAJA_SET96",#N/A,FALSE,"CAJA3";"ING_CORR_SET96",#N/A,FALSE,"CAJA3";"SUNAT_AD_SET96",#N/A,FALSE,"ADUANAS"}</definedName>
    <definedName name="qw_2_2" localSheetId="9" hidden="1">{"CAJA_SET96",#N/A,FALSE,"CAJA3";"ING_CORR_SET96",#N/A,FALSE,"CAJA3";"SUNAT_AD_SET96",#N/A,FALSE,"ADUANAS"}</definedName>
    <definedName name="qw_2_2" localSheetId="112" hidden="1">{"CAJA_SET96",#N/A,FALSE,"CAJA3";"ING_CORR_SET96",#N/A,FALSE,"CAJA3";"SUNAT_AD_SET96",#N/A,FALSE,"ADUANAS"}</definedName>
    <definedName name="qw_2_2" localSheetId="14" hidden="1">{"CAJA_SET96",#N/A,FALSE,"CAJA3";"ING_CORR_SET96",#N/A,FALSE,"CAJA3";"SUNAT_AD_SET96",#N/A,FALSE,"ADUANAS"}</definedName>
    <definedName name="qw_2_2" localSheetId="1" hidden="1">{"CAJA_SET96",#N/A,FALSE,"CAJA3";"ING_CORR_SET96",#N/A,FALSE,"CAJA3";"SUNAT_AD_SET96",#N/A,FALSE,"ADUANAS"}</definedName>
    <definedName name="qw_2_2" hidden="1">{"CAJA_SET96",#N/A,FALSE,"CAJA3";"ING_CORR_SET96",#N/A,FALSE,"CAJA3";"SUNAT_AD_SET96",#N/A,FALSE,"ADUANAS"}</definedName>
    <definedName name="qw_2_3" localSheetId="124" hidden="1">{"CAJA_SET96",#N/A,FALSE,"CAJA3";"ING_CORR_SET96",#N/A,FALSE,"CAJA3";"SUNAT_AD_SET96",#N/A,FALSE,"ADUANAS"}</definedName>
    <definedName name="qw_2_3" localSheetId="127" hidden="1">{"CAJA_SET96",#N/A,FALSE,"CAJA3";"ING_CORR_SET96",#N/A,FALSE,"CAJA3";"SUNAT_AD_SET96",#N/A,FALSE,"ADUANAS"}</definedName>
    <definedName name="qw_2_3" localSheetId="129" hidden="1">{"CAJA_SET96",#N/A,FALSE,"CAJA3";"ING_CORR_SET96",#N/A,FALSE,"CAJA3";"SUNAT_AD_SET96",#N/A,FALSE,"ADUANAS"}</definedName>
    <definedName name="qw_2_3" localSheetId="130" hidden="1">{"CAJA_SET96",#N/A,FALSE,"CAJA3";"ING_CORR_SET96",#N/A,FALSE,"CAJA3";"SUNAT_AD_SET96",#N/A,FALSE,"ADUANAS"}</definedName>
    <definedName name="qw_2_3" localSheetId="132" hidden="1">{"CAJA_SET96",#N/A,FALSE,"CAJA3";"ING_CORR_SET96",#N/A,FALSE,"CAJA3";"SUNAT_AD_SET96",#N/A,FALSE,"ADUANAS"}</definedName>
    <definedName name="qw_2_3" localSheetId="133" hidden="1">{"CAJA_SET96",#N/A,FALSE,"CAJA3";"ING_CORR_SET96",#N/A,FALSE,"CAJA3";"SUNAT_AD_SET96",#N/A,FALSE,"ADUANAS"}</definedName>
    <definedName name="qw_2_3" localSheetId="134" hidden="1">{"CAJA_SET96",#N/A,FALSE,"CAJA3";"ING_CORR_SET96",#N/A,FALSE,"CAJA3";"SUNAT_AD_SET96",#N/A,FALSE,"ADUANAS"}</definedName>
    <definedName name="qw_2_3" localSheetId="178" hidden="1">{"CAJA_SET96",#N/A,FALSE,"CAJA3";"ING_CORR_SET96",#N/A,FALSE,"CAJA3";"SUNAT_AD_SET96",#N/A,FALSE,"ADUANAS"}</definedName>
    <definedName name="qw_2_3" localSheetId="184" hidden="1">{"CAJA_SET96",#N/A,FALSE,"CAJA3";"ING_CORR_SET96",#N/A,FALSE,"CAJA3";"SUNAT_AD_SET96",#N/A,FALSE,"ADUANAS"}</definedName>
    <definedName name="qw_2_3" localSheetId="186" hidden="1">{"CAJA_SET96",#N/A,FALSE,"CAJA3";"ING_CORR_SET96",#N/A,FALSE,"CAJA3";"SUNAT_AD_SET96",#N/A,FALSE,"ADUANAS"}</definedName>
    <definedName name="qw_2_3" localSheetId="192" hidden="1">{"CAJA_SET96",#N/A,FALSE,"CAJA3";"ING_CORR_SET96",#N/A,FALSE,"CAJA3";"SUNAT_AD_SET96",#N/A,FALSE,"ADUANAS"}</definedName>
    <definedName name="qw_2_3" localSheetId="193" hidden="1">{"CAJA_SET96",#N/A,FALSE,"CAJA3";"ING_CORR_SET96",#N/A,FALSE,"CAJA3";"SUNAT_AD_SET96",#N/A,FALSE,"ADUANAS"}</definedName>
    <definedName name="qw_2_3" localSheetId="194" hidden="1">{"CAJA_SET96",#N/A,FALSE,"CAJA3";"ING_CORR_SET96",#N/A,FALSE,"CAJA3";"SUNAT_AD_SET96",#N/A,FALSE,"ADUANAS"}</definedName>
    <definedName name="qw_2_3" localSheetId="121" hidden="1">{"CAJA_SET96",#N/A,FALSE,"CAJA3";"ING_CORR_SET96",#N/A,FALSE,"CAJA3";"SUNAT_AD_SET96",#N/A,FALSE,"ADUANAS"}</definedName>
    <definedName name="qw_2_3" localSheetId="202" hidden="1">{"CAJA_SET96",#N/A,FALSE,"CAJA3";"ING_CORR_SET96",#N/A,FALSE,"CAJA3";"SUNAT_AD_SET96",#N/A,FALSE,"ADUANAS"}</definedName>
    <definedName name="qw_2_3" localSheetId="203" hidden="1">{"CAJA_SET96",#N/A,FALSE,"CAJA3";"ING_CORR_SET96",#N/A,FALSE,"CAJA3";"SUNAT_AD_SET96",#N/A,FALSE,"ADUANAS"}</definedName>
    <definedName name="qw_2_3" localSheetId="204" hidden="1">{"CAJA_SET96",#N/A,FALSE,"CAJA3";"ING_CORR_SET96",#N/A,FALSE,"CAJA3";"SUNAT_AD_SET96",#N/A,FALSE,"ADUANAS"}</definedName>
    <definedName name="qw_2_3" localSheetId="205" hidden="1">{"CAJA_SET96",#N/A,FALSE,"CAJA3";"ING_CORR_SET96",#N/A,FALSE,"CAJA3";"SUNAT_AD_SET96",#N/A,FALSE,"ADUANAS"}</definedName>
    <definedName name="qw_2_3" localSheetId="206" hidden="1">{"CAJA_SET96",#N/A,FALSE,"CAJA3";"ING_CORR_SET96",#N/A,FALSE,"CAJA3";"SUNAT_AD_SET96",#N/A,FALSE,"ADUANAS"}</definedName>
    <definedName name="qw_2_3" localSheetId="9" hidden="1">{"CAJA_SET96",#N/A,FALSE,"CAJA3";"ING_CORR_SET96",#N/A,FALSE,"CAJA3";"SUNAT_AD_SET96",#N/A,FALSE,"ADUANAS"}</definedName>
    <definedName name="qw_2_3" localSheetId="112" hidden="1">{"CAJA_SET96",#N/A,FALSE,"CAJA3";"ING_CORR_SET96",#N/A,FALSE,"CAJA3";"SUNAT_AD_SET96",#N/A,FALSE,"ADUANAS"}</definedName>
    <definedName name="qw_2_3" localSheetId="14" hidden="1">{"CAJA_SET96",#N/A,FALSE,"CAJA3";"ING_CORR_SET96",#N/A,FALSE,"CAJA3";"SUNAT_AD_SET96",#N/A,FALSE,"ADUANAS"}</definedName>
    <definedName name="qw_2_3" localSheetId="1" hidden="1">{"CAJA_SET96",#N/A,FALSE,"CAJA3";"ING_CORR_SET96",#N/A,FALSE,"CAJA3";"SUNAT_AD_SET96",#N/A,FALSE,"ADUANAS"}</definedName>
    <definedName name="qw_2_3" hidden="1">{"CAJA_SET96",#N/A,FALSE,"CAJA3";"ING_CORR_SET96",#N/A,FALSE,"CAJA3";"SUNAT_AD_SET96",#N/A,FALSE,"ADUANAS"}</definedName>
    <definedName name="qw_2_4" localSheetId="124" hidden="1">{"CAJA_SET96",#N/A,FALSE,"CAJA3";"ING_CORR_SET96",#N/A,FALSE,"CAJA3";"SUNAT_AD_SET96",#N/A,FALSE,"ADUANAS"}</definedName>
    <definedName name="qw_2_4" localSheetId="127" hidden="1">{"CAJA_SET96",#N/A,FALSE,"CAJA3";"ING_CORR_SET96",#N/A,FALSE,"CAJA3";"SUNAT_AD_SET96",#N/A,FALSE,"ADUANAS"}</definedName>
    <definedName name="qw_2_4" localSheetId="129" hidden="1">{"CAJA_SET96",#N/A,FALSE,"CAJA3";"ING_CORR_SET96",#N/A,FALSE,"CAJA3";"SUNAT_AD_SET96",#N/A,FALSE,"ADUANAS"}</definedName>
    <definedName name="qw_2_4" localSheetId="130" hidden="1">{"CAJA_SET96",#N/A,FALSE,"CAJA3";"ING_CORR_SET96",#N/A,FALSE,"CAJA3";"SUNAT_AD_SET96",#N/A,FALSE,"ADUANAS"}</definedName>
    <definedName name="qw_2_4" localSheetId="132" hidden="1">{"CAJA_SET96",#N/A,FALSE,"CAJA3";"ING_CORR_SET96",#N/A,FALSE,"CAJA3";"SUNAT_AD_SET96",#N/A,FALSE,"ADUANAS"}</definedName>
    <definedName name="qw_2_4" localSheetId="133" hidden="1">{"CAJA_SET96",#N/A,FALSE,"CAJA3";"ING_CORR_SET96",#N/A,FALSE,"CAJA3";"SUNAT_AD_SET96",#N/A,FALSE,"ADUANAS"}</definedName>
    <definedName name="qw_2_4" localSheetId="134" hidden="1">{"CAJA_SET96",#N/A,FALSE,"CAJA3";"ING_CORR_SET96",#N/A,FALSE,"CAJA3";"SUNAT_AD_SET96",#N/A,FALSE,"ADUANAS"}</definedName>
    <definedName name="qw_2_4" localSheetId="178" hidden="1">{"CAJA_SET96",#N/A,FALSE,"CAJA3";"ING_CORR_SET96",#N/A,FALSE,"CAJA3";"SUNAT_AD_SET96",#N/A,FALSE,"ADUANAS"}</definedName>
    <definedName name="qw_2_4" localSheetId="184" hidden="1">{"CAJA_SET96",#N/A,FALSE,"CAJA3";"ING_CORR_SET96",#N/A,FALSE,"CAJA3";"SUNAT_AD_SET96",#N/A,FALSE,"ADUANAS"}</definedName>
    <definedName name="qw_2_4" localSheetId="186" hidden="1">{"CAJA_SET96",#N/A,FALSE,"CAJA3";"ING_CORR_SET96",#N/A,FALSE,"CAJA3";"SUNAT_AD_SET96",#N/A,FALSE,"ADUANAS"}</definedName>
    <definedName name="qw_2_4" localSheetId="192" hidden="1">{"CAJA_SET96",#N/A,FALSE,"CAJA3";"ING_CORR_SET96",#N/A,FALSE,"CAJA3";"SUNAT_AD_SET96",#N/A,FALSE,"ADUANAS"}</definedName>
    <definedName name="qw_2_4" localSheetId="193" hidden="1">{"CAJA_SET96",#N/A,FALSE,"CAJA3";"ING_CORR_SET96",#N/A,FALSE,"CAJA3";"SUNAT_AD_SET96",#N/A,FALSE,"ADUANAS"}</definedName>
    <definedName name="qw_2_4" localSheetId="194" hidden="1">{"CAJA_SET96",#N/A,FALSE,"CAJA3";"ING_CORR_SET96",#N/A,FALSE,"CAJA3";"SUNAT_AD_SET96",#N/A,FALSE,"ADUANAS"}</definedName>
    <definedName name="qw_2_4" localSheetId="121" hidden="1">{"CAJA_SET96",#N/A,FALSE,"CAJA3";"ING_CORR_SET96",#N/A,FALSE,"CAJA3";"SUNAT_AD_SET96",#N/A,FALSE,"ADUANAS"}</definedName>
    <definedName name="qw_2_4" localSheetId="202" hidden="1">{"CAJA_SET96",#N/A,FALSE,"CAJA3";"ING_CORR_SET96",#N/A,FALSE,"CAJA3";"SUNAT_AD_SET96",#N/A,FALSE,"ADUANAS"}</definedName>
    <definedName name="qw_2_4" localSheetId="203" hidden="1">{"CAJA_SET96",#N/A,FALSE,"CAJA3";"ING_CORR_SET96",#N/A,FALSE,"CAJA3";"SUNAT_AD_SET96",#N/A,FALSE,"ADUANAS"}</definedName>
    <definedName name="qw_2_4" localSheetId="204" hidden="1">{"CAJA_SET96",#N/A,FALSE,"CAJA3";"ING_CORR_SET96",#N/A,FALSE,"CAJA3";"SUNAT_AD_SET96",#N/A,FALSE,"ADUANAS"}</definedName>
    <definedName name="qw_2_4" localSheetId="205" hidden="1">{"CAJA_SET96",#N/A,FALSE,"CAJA3";"ING_CORR_SET96",#N/A,FALSE,"CAJA3";"SUNAT_AD_SET96",#N/A,FALSE,"ADUANAS"}</definedName>
    <definedName name="qw_2_4" localSheetId="206" hidden="1">{"CAJA_SET96",#N/A,FALSE,"CAJA3";"ING_CORR_SET96",#N/A,FALSE,"CAJA3";"SUNAT_AD_SET96",#N/A,FALSE,"ADUANAS"}</definedName>
    <definedName name="qw_2_4" localSheetId="9" hidden="1">{"CAJA_SET96",#N/A,FALSE,"CAJA3";"ING_CORR_SET96",#N/A,FALSE,"CAJA3";"SUNAT_AD_SET96",#N/A,FALSE,"ADUANAS"}</definedName>
    <definedName name="qw_2_4" localSheetId="112" hidden="1">{"CAJA_SET96",#N/A,FALSE,"CAJA3";"ING_CORR_SET96",#N/A,FALSE,"CAJA3";"SUNAT_AD_SET96",#N/A,FALSE,"ADUANAS"}</definedName>
    <definedName name="qw_2_4" localSheetId="14" hidden="1">{"CAJA_SET96",#N/A,FALSE,"CAJA3";"ING_CORR_SET96",#N/A,FALSE,"CAJA3";"SUNAT_AD_SET96",#N/A,FALSE,"ADUANAS"}</definedName>
    <definedName name="qw_2_4" localSheetId="1" hidden="1">{"CAJA_SET96",#N/A,FALSE,"CAJA3";"ING_CORR_SET96",#N/A,FALSE,"CAJA3";"SUNAT_AD_SET96",#N/A,FALSE,"ADUANAS"}</definedName>
    <definedName name="qw_2_4" hidden="1">{"CAJA_SET96",#N/A,FALSE,"CAJA3";"ING_CORR_SET96",#N/A,FALSE,"CAJA3";"SUNAT_AD_SET96",#N/A,FALSE,"ADUANAS"}</definedName>
    <definedName name="qw_2_5" localSheetId="124" hidden="1">{"CAJA_SET96",#N/A,FALSE,"CAJA3";"ING_CORR_SET96",#N/A,FALSE,"CAJA3";"SUNAT_AD_SET96",#N/A,FALSE,"ADUANAS"}</definedName>
    <definedName name="qw_2_5" localSheetId="127" hidden="1">{"CAJA_SET96",#N/A,FALSE,"CAJA3";"ING_CORR_SET96",#N/A,FALSE,"CAJA3";"SUNAT_AD_SET96",#N/A,FALSE,"ADUANAS"}</definedName>
    <definedName name="qw_2_5" localSheetId="129" hidden="1">{"CAJA_SET96",#N/A,FALSE,"CAJA3";"ING_CORR_SET96",#N/A,FALSE,"CAJA3";"SUNAT_AD_SET96",#N/A,FALSE,"ADUANAS"}</definedName>
    <definedName name="qw_2_5" localSheetId="130" hidden="1">{"CAJA_SET96",#N/A,FALSE,"CAJA3";"ING_CORR_SET96",#N/A,FALSE,"CAJA3";"SUNAT_AD_SET96",#N/A,FALSE,"ADUANAS"}</definedName>
    <definedName name="qw_2_5" localSheetId="132" hidden="1">{"CAJA_SET96",#N/A,FALSE,"CAJA3";"ING_CORR_SET96",#N/A,FALSE,"CAJA3";"SUNAT_AD_SET96",#N/A,FALSE,"ADUANAS"}</definedName>
    <definedName name="qw_2_5" localSheetId="133" hidden="1">{"CAJA_SET96",#N/A,FALSE,"CAJA3";"ING_CORR_SET96",#N/A,FALSE,"CAJA3";"SUNAT_AD_SET96",#N/A,FALSE,"ADUANAS"}</definedName>
    <definedName name="qw_2_5" localSheetId="134" hidden="1">{"CAJA_SET96",#N/A,FALSE,"CAJA3";"ING_CORR_SET96",#N/A,FALSE,"CAJA3";"SUNAT_AD_SET96",#N/A,FALSE,"ADUANAS"}</definedName>
    <definedName name="qw_2_5" localSheetId="178" hidden="1">{"CAJA_SET96",#N/A,FALSE,"CAJA3";"ING_CORR_SET96",#N/A,FALSE,"CAJA3";"SUNAT_AD_SET96",#N/A,FALSE,"ADUANAS"}</definedName>
    <definedName name="qw_2_5" localSheetId="184" hidden="1">{"CAJA_SET96",#N/A,FALSE,"CAJA3";"ING_CORR_SET96",#N/A,FALSE,"CAJA3";"SUNAT_AD_SET96",#N/A,FALSE,"ADUANAS"}</definedName>
    <definedName name="qw_2_5" localSheetId="186" hidden="1">{"CAJA_SET96",#N/A,FALSE,"CAJA3";"ING_CORR_SET96",#N/A,FALSE,"CAJA3";"SUNAT_AD_SET96",#N/A,FALSE,"ADUANAS"}</definedName>
    <definedName name="qw_2_5" localSheetId="192" hidden="1">{"CAJA_SET96",#N/A,FALSE,"CAJA3";"ING_CORR_SET96",#N/A,FALSE,"CAJA3";"SUNAT_AD_SET96",#N/A,FALSE,"ADUANAS"}</definedName>
    <definedName name="qw_2_5" localSheetId="193" hidden="1">{"CAJA_SET96",#N/A,FALSE,"CAJA3";"ING_CORR_SET96",#N/A,FALSE,"CAJA3";"SUNAT_AD_SET96",#N/A,FALSE,"ADUANAS"}</definedName>
    <definedName name="qw_2_5" localSheetId="194" hidden="1">{"CAJA_SET96",#N/A,FALSE,"CAJA3";"ING_CORR_SET96",#N/A,FALSE,"CAJA3";"SUNAT_AD_SET96",#N/A,FALSE,"ADUANAS"}</definedName>
    <definedName name="qw_2_5" localSheetId="121" hidden="1">{"CAJA_SET96",#N/A,FALSE,"CAJA3";"ING_CORR_SET96",#N/A,FALSE,"CAJA3";"SUNAT_AD_SET96",#N/A,FALSE,"ADUANAS"}</definedName>
    <definedName name="qw_2_5" localSheetId="202" hidden="1">{"CAJA_SET96",#N/A,FALSE,"CAJA3";"ING_CORR_SET96",#N/A,FALSE,"CAJA3";"SUNAT_AD_SET96",#N/A,FALSE,"ADUANAS"}</definedName>
    <definedName name="qw_2_5" localSheetId="203" hidden="1">{"CAJA_SET96",#N/A,FALSE,"CAJA3";"ING_CORR_SET96",#N/A,FALSE,"CAJA3";"SUNAT_AD_SET96",#N/A,FALSE,"ADUANAS"}</definedName>
    <definedName name="qw_2_5" localSheetId="204" hidden="1">{"CAJA_SET96",#N/A,FALSE,"CAJA3";"ING_CORR_SET96",#N/A,FALSE,"CAJA3";"SUNAT_AD_SET96",#N/A,FALSE,"ADUANAS"}</definedName>
    <definedName name="qw_2_5" localSheetId="205" hidden="1">{"CAJA_SET96",#N/A,FALSE,"CAJA3";"ING_CORR_SET96",#N/A,FALSE,"CAJA3";"SUNAT_AD_SET96",#N/A,FALSE,"ADUANAS"}</definedName>
    <definedName name="qw_2_5" localSheetId="206" hidden="1">{"CAJA_SET96",#N/A,FALSE,"CAJA3";"ING_CORR_SET96",#N/A,FALSE,"CAJA3";"SUNAT_AD_SET96",#N/A,FALSE,"ADUANAS"}</definedName>
    <definedName name="qw_2_5" localSheetId="9" hidden="1">{"CAJA_SET96",#N/A,FALSE,"CAJA3";"ING_CORR_SET96",#N/A,FALSE,"CAJA3";"SUNAT_AD_SET96",#N/A,FALSE,"ADUANAS"}</definedName>
    <definedName name="qw_2_5" localSheetId="112" hidden="1">{"CAJA_SET96",#N/A,FALSE,"CAJA3";"ING_CORR_SET96",#N/A,FALSE,"CAJA3";"SUNAT_AD_SET96",#N/A,FALSE,"ADUANAS"}</definedName>
    <definedName name="qw_2_5" localSheetId="14" hidden="1">{"CAJA_SET96",#N/A,FALSE,"CAJA3";"ING_CORR_SET96",#N/A,FALSE,"CAJA3";"SUNAT_AD_SET96",#N/A,FALSE,"ADUANAS"}</definedName>
    <definedName name="qw_2_5" localSheetId="1" hidden="1">{"CAJA_SET96",#N/A,FALSE,"CAJA3";"ING_CORR_SET96",#N/A,FALSE,"CAJA3";"SUNAT_AD_SET96",#N/A,FALSE,"ADUANAS"}</definedName>
    <definedName name="qw_2_5" hidden="1">{"CAJA_SET96",#N/A,FALSE,"CAJA3";"ING_CORR_SET96",#N/A,FALSE,"CAJA3";"SUNAT_AD_SET96",#N/A,FALSE,"ADUANAS"}</definedName>
    <definedName name="qw_3" localSheetId="124" hidden="1">{"CAJA_SET96",#N/A,FALSE,"CAJA3";"ING_CORR_SET96",#N/A,FALSE,"CAJA3";"SUNAT_AD_SET96",#N/A,FALSE,"ADUANAS"}</definedName>
    <definedName name="qw_3" localSheetId="127" hidden="1">{"CAJA_SET96",#N/A,FALSE,"CAJA3";"ING_CORR_SET96",#N/A,FALSE,"CAJA3";"SUNAT_AD_SET96",#N/A,FALSE,"ADUANAS"}</definedName>
    <definedName name="qw_3" localSheetId="129" hidden="1">{"CAJA_SET96",#N/A,FALSE,"CAJA3";"ING_CORR_SET96",#N/A,FALSE,"CAJA3";"SUNAT_AD_SET96",#N/A,FALSE,"ADUANAS"}</definedName>
    <definedName name="qw_3" localSheetId="130" hidden="1">{"CAJA_SET96",#N/A,FALSE,"CAJA3";"ING_CORR_SET96",#N/A,FALSE,"CAJA3";"SUNAT_AD_SET96",#N/A,FALSE,"ADUANAS"}</definedName>
    <definedName name="qw_3" localSheetId="132" hidden="1">{"CAJA_SET96",#N/A,FALSE,"CAJA3";"ING_CORR_SET96",#N/A,FALSE,"CAJA3";"SUNAT_AD_SET96",#N/A,FALSE,"ADUANAS"}</definedName>
    <definedName name="qw_3" localSheetId="133" hidden="1">{"CAJA_SET96",#N/A,FALSE,"CAJA3";"ING_CORR_SET96",#N/A,FALSE,"CAJA3";"SUNAT_AD_SET96",#N/A,FALSE,"ADUANAS"}</definedName>
    <definedName name="qw_3" localSheetId="134" hidden="1">{"CAJA_SET96",#N/A,FALSE,"CAJA3";"ING_CORR_SET96",#N/A,FALSE,"CAJA3";"SUNAT_AD_SET96",#N/A,FALSE,"ADUANAS"}</definedName>
    <definedName name="qw_3" localSheetId="178" hidden="1">{"CAJA_SET96",#N/A,FALSE,"CAJA3";"ING_CORR_SET96",#N/A,FALSE,"CAJA3";"SUNAT_AD_SET96",#N/A,FALSE,"ADUANAS"}</definedName>
    <definedName name="qw_3" localSheetId="184" hidden="1">{"CAJA_SET96",#N/A,FALSE,"CAJA3";"ING_CORR_SET96",#N/A,FALSE,"CAJA3";"SUNAT_AD_SET96",#N/A,FALSE,"ADUANAS"}</definedName>
    <definedName name="qw_3" localSheetId="186" hidden="1">{"CAJA_SET96",#N/A,FALSE,"CAJA3";"ING_CORR_SET96",#N/A,FALSE,"CAJA3";"SUNAT_AD_SET96",#N/A,FALSE,"ADUANAS"}</definedName>
    <definedName name="qw_3" localSheetId="192" hidden="1">{"CAJA_SET96",#N/A,FALSE,"CAJA3";"ING_CORR_SET96",#N/A,FALSE,"CAJA3";"SUNAT_AD_SET96",#N/A,FALSE,"ADUANAS"}</definedName>
    <definedName name="qw_3" localSheetId="193" hidden="1">{"CAJA_SET96",#N/A,FALSE,"CAJA3";"ING_CORR_SET96",#N/A,FALSE,"CAJA3";"SUNAT_AD_SET96",#N/A,FALSE,"ADUANAS"}</definedName>
    <definedName name="qw_3" localSheetId="194" hidden="1">{"CAJA_SET96",#N/A,FALSE,"CAJA3";"ING_CORR_SET96",#N/A,FALSE,"CAJA3";"SUNAT_AD_SET96",#N/A,FALSE,"ADUANAS"}</definedName>
    <definedName name="qw_3" localSheetId="121" hidden="1">{"CAJA_SET96",#N/A,FALSE,"CAJA3";"ING_CORR_SET96",#N/A,FALSE,"CAJA3";"SUNAT_AD_SET96",#N/A,FALSE,"ADUANAS"}</definedName>
    <definedName name="qw_3" localSheetId="202" hidden="1">{"CAJA_SET96",#N/A,FALSE,"CAJA3";"ING_CORR_SET96",#N/A,FALSE,"CAJA3";"SUNAT_AD_SET96",#N/A,FALSE,"ADUANAS"}</definedName>
    <definedName name="qw_3" localSheetId="203" hidden="1">{"CAJA_SET96",#N/A,FALSE,"CAJA3";"ING_CORR_SET96",#N/A,FALSE,"CAJA3";"SUNAT_AD_SET96",#N/A,FALSE,"ADUANAS"}</definedName>
    <definedName name="qw_3" localSheetId="204" hidden="1">{"CAJA_SET96",#N/A,FALSE,"CAJA3";"ING_CORR_SET96",#N/A,FALSE,"CAJA3";"SUNAT_AD_SET96",#N/A,FALSE,"ADUANAS"}</definedName>
    <definedName name="qw_3" localSheetId="205" hidden="1">{"CAJA_SET96",#N/A,FALSE,"CAJA3";"ING_CORR_SET96",#N/A,FALSE,"CAJA3";"SUNAT_AD_SET96",#N/A,FALSE,"ADUANAS"}</definedName>
    <definedName name="qw_3" localSheetId="206" hidden="1">{"CAJA_SET96",#N/A,FALSE,"CAJA3";"ING_CORR_SET96",#N/A,FALSE,"CAJA3";"SUNAT_AD_SET96",#N/A,FALSE,"ADUANAS"}</definedName>
    <definedName name="qw_3" localSheetId="9" hidden="1">{"CAJA_SET96",#N/A,FALSE,"CAJA3";"ING_CORR_SET96",#N/A,FALSE,"CAJA3";"SUNAT_AD_SET96",#N/A,FALSE,"ADUANAS"}</definedName>
    <definedName name="qw_3" localSheetId="112" hidden="1">{"CAJA_SET96",#N/A,FALSE,"CAJA3";"ING_CORR_SET96",#N/A,FALSE,"CAJA3";"SUNAT_AD_SET96",#N/A,FALSE,"ADUANAS"}</definedName>
    <definedName name="qw_3" localSheetId="14" hidden="1">{"CAJA_SET96",#N/A,FALSE,"CAJA3";"ING_CORR_SET96",#N/A,FALSE,"CAJA3";"SUNAT_AD_SET96",#N/A,FALSE,"ADUANAS"}</definedName>
    <definedName name="qw_3" localSheetId="1" hidden="1">{"CAJA_SET96",#N/A,FALSE,"CAJA3";"ING_CORR_SET96",#N/A,FALSE,"CAJA3";"SUNAT_AD_SET96",#N/A,FALSE,"ADUANAS"}</definedName>
    <definedName name="qw_3" hidden="1">{"CAJA_SET96",#N/A,FALSE,"CAJA3";"ING_CORR_SET96",#N/A,FALSE,"CAJA3";"SUNAT_AD_SET96",#N/A,FALSE,"ADUANAS"}</definedName>
    <definedName name="qw_3_1" localSheetId="124" hidden="1">{"CAJA_SET96",#N/A,FALSE,"CAJA3";"ING_CORR_SET96",#N/A,FALSE,"CAJA3";"SUNAT_AD_SET96",#N/A,FALSE,"ADUANAS"}</definedName>
    <definedName name="qw_3_1" localSheetId="127" hidden="1">{"CAJA_SET96",#N/A,FALSE,"CAJA3";"ING_CORR_SET96",#N/A,FALSE,"CAJA3";"SUNAT_AD_SET96",#N/A,FALSE,"ADUANAS"}</definedName>
    <definedName name="qw_3_1" localSheetId="129" hidden="1">{"CAJA_SET96",#N/A,FALSE,"CAJA3";"ING_CORR_SET96",#N/A,FALSE,"CAJA3";"SUNAT_AD_SET96",#N/A,FALSE,"ADUANAS"}</definedName>
    <definedName name="qw_3_1" localSheetId="130" hidden="1">{"CAJA_SET96",#N/A,FALSE,"CAJA3";"ING_CORR_SET96",#N/A,FALSE,"CAJA3";"SUNAT_AD_SET96",#N/A,FALSE,"ADUANAS"}</definedName>
    <definedName name="qw_3_1" localSheetId="132" hidden="1">{"CAJA_SET96",#N/A,FALSE,"CAJA3";"ING_CORR_SET96",#N/A,FALSE,"CAJA3";"SUNAT_AD_SET96",#N/A,FALSE,"ADUANAS"}</definedName>
    <definedName name="qw_3_1" localSheetId="133" hidden="1">{"CAJA_SET96",#N/A,FALSE,"CAJA3";"ING_CORR_SET96",#N/A,FALSE,"CAJA3";"SUNAT_AD_SET96",#N/A,FALSE,"ADUANAS"}</definedName>
    <definedName name="qw_3_1" localSheetId="134" hidden="1">{"CAJA_SET96",#N/A,FALSE,"CAJA3";"ING_CORR_SET96",#N/A,FALSE,"CAJA3";"SUNAT_AD_SET96",#N/A,FALSE,"ADUANAS"}</definedName>
    <definedName name="qw_3_1" localSheetId="178" hidden="1">{"CAJA_SET96",#N/A,FALSE,"CAJA3";"ING_CORR_SET96",#N/A,FALSE,"CAJA3";"SUNAT_AD_SET96",#N/A,FALSE,"ADUANAS"}</definedName>
    <definedName name="qw_3_1" localSheetId="184" hidden="1">{"CAJA_SET96",#N/A,FALSE,"CAJA3";"ING_CORR_SET96",#N/A,FALSE,"CAJA3";"SUNAT_AD_SET96",#N/A,FALSE,"ADUANAS"}</definedName>
    <definedName name="qw_3_1" localSheetId="186" hidden="1">{"CAJA_SET96",#N/A,FALSE,"CAJA3";"ING_CORR_SET96",#N/A,FALSE,"CAJA3";"SUNAT_AD_SET96",#N/A,FALSE,"ADUANAS"}</definedName>
    <definedName name="qw_3_1" localSheetId="192" hidden="1">{"CAJA_SET96",#N/A,FALSE,"CAJA3";"ING_CORR_SET96",#N/A,FALSE,"CAJA3";"SUNAT_AD_SET96",#N/A,FALSE,"ADUANAS"}</definedName>
    <definedName name="qw_3_1" localSheetId="193" hidden="1">{"CAJA_SET96",#N/A,FALSE,"CAJA3";"ING_CORR_SET96",#N/A,FALSE,"CAJA3";"SUNAT_AD_SET96",#N/A,FALSE,"ADUANAS"}</definedName>
    <definedName name="qw_3_1" localSheetId="194" hidden="1">{"CAJA_SET96",#N/A,FALSE,"CAJA3";"ING_CORR_SET96",#N/A,FALSE,"CAJA3";"SUNAT_AD_SET96",#N/A,FALSE,"ADUANAS"}</definedName>
    <definedName name="qw_3_1" localSheetId="121" hidden="1">{"CAJA_SET96",#N/A,FALSE,"CAJA3";"ING_CORR_SET96",#N/A,FALSE,"CAJA3";"SUNAT_AD_SET96",#N/A,FALSE,"ADUANAS"}</definedName>
    <definedName name="qw_3_1" localSheetId="202" hidden="1">{"CAJA_SET96",#N/A,FALSE,"CAJA3";"ING_CORR_SET96",#N/A,FALSE,"CAJA3";"SUNAT_AD_SET96",#N/A,FALSE,"ADUANAS"}</definedName>
    <definedName name="qw_3_1" localSheetId="203" hidden="1">{"CAJA_SET96",#N/A,FALSE,"CAJA3";"ING_CORR_SET96",#N/A,FALSE,"CAJA3";"SUNAT_AD_SET96",#N/A,FALSE,"ADUANAS"}</definedName>
    <definedName name="qw_3_1" localSheetId="204" hidden="1">{"CAJA_SET96",#N/A,FALSE,"CAJA3";"ING_CORR_SET96",#N/A,FALSE,"CAJA3";"SUNAT_AD_SET96",#N/A,FALSE,"ADUANAS"}</definedName>
    <definedName name="qw_3_1" localSheetId="205" hidden="1">{"CAJA_SET96",#N/A,FALSE,"CAJA3";"ING_CORR_SET96",#N/A,FALSE,"CAJA3";"SUNAT_AD_SET96",#N/A,FALSE,"ADUANAS"}</definedName>
    <definedName name="qw_3_1" localSheetId="206" hidden="1">{"CAJA_SET96",#N/A,FALSE,"CAJA3";"ING_CORR_SET96",#N/A,FALSE,"CAJA3";"SUNAT_AD_SET96",#N/A,FALSE,"ADUANAS"}</definedName>
    <definedName name="qw_3_1" localSheetId="9" hidden="1">{"CAJA_SET96",#N/A,FALSE,"CAJA3";"ING_CORR_SET96",#N/A,FALSE,"CAJA3";"SUNAT_AD_SET96",#N/A,FALSE,"ADUANAS"}</definedName>
    <definedName name="qw_3_1" localSheetId="112" hidden="1">{"CAJA_SET96",#N/A,FALSE,"CAJA3";"ING_CORR_SET96",#N/A,FALSE,"CAJA3";"SUNAT_AD_SET96",#N/A,FALSE,"ADUANAS"}</definedName>
    <definedName name="qw_3_1" localSheetId="14" hidden="1">{"CAJA_SET96",#N/A,FALSE,"CAJA3";"ING_CORR_SET96",#N/A,FALSE,"CAJA3";"SUNAT_AD_SET96",#N/A,FALSE,"ADUANAS"}</definedName>
    <definedName name="qw_3_1" localSheetId="1" hidden="1">{"CAJA_SET96",#N/A,FALSE,"CAJA3";"ING_CORR_SET96",#N/A,FALSE,"CAJA3";"SUNAT_AD_SET96",#N/A,FALSE,"ADUANAS"}</definedName>
    <definedName name="qw_3_1" hidden="1">{"CAJA_SET96",#N/A,FALSE,"CAJA3";"ING_CORR_SET96",#N/A,FALSE,"CAJA3";"SUNAT_AD_SET96",#N/A,FALSE,"ADUANAS"}</definedName>
    <definedName name="qw_3_2" localSheetId="124" hidden="1">{"CAJA_SET96",#N/A,FALSE,"CAJA3";"ING_CORR_SET96",#N/A,FALSE,"CAJA3";"SUNAT_AD_SET96",#N/A,FALSE,"ADUANAS"}</definedName>
    <definedName name="qw_3_2" localSheetId="127" hidden="1">{"CAJA_SET96",#N/A,FALSE,"CAJA3";"ING_CORR_SET96",#N/A,FALSE,"CAJA3";"SUNAT_AD_SET96",#N/A,FALSE,"ADUANAS"}</definedName>
    <definedName name="qw_3_2" localSheetId="129" hidden="1">{"CAJA_SET96",#N/A,FALSE,"CAJA3";"ING_CORR_SET96",#N/A,FALSE,"CAJA3";"SUNAT_AD_SET96",#N/A,FALSE,"ADUANAS"}</definedName>
    <definedName name="qw_3_2" localSheetId="130" hidden="1">{"CAJA_SET96",#N/A,FALSE,"CAJA3";"ING_CORR_SET96",#N/A,FALSE,"CAJA3";"SUNAT_AD_SET96",#N/A,FALSE,"ADUANAS"}</definedName>
    <definedName name="qw_3_2" localSheetId="132" hidden="1">{"CAJA_SET96",#N/A,FALSE,"CAJA3";"ING_CORR_SET96",#N/A,FALSE,"CAJA3";"SUNAT_AD_SET96",#N/A,FALSE,"ADUANAS"}</definedName>
    <definedName name="qw_3_2" localSheetId="133" hidden="1">{"CAJA_SET96",#N/A,FALSE,"CAJA3";"ING_CORR_SET96",#N/A,FALSE,"CAJA3";"SUNAT_AD_SET96",#N/A,FALSE,"ADUANAS"}</definedName>
    <definedName name="qw_3_2" localSheetId="134" hidden="1">{"CAJA_SET96",#N/A,FALSE,"CAJA3";"ING_CORR_SET96",#N/A,FALSE,"CAJA3";"SUNAT_AD_SET96",#N/A,FALSE,"ADUANAS"}</definedName>
    <definedName name="qw_3_2" localSheetId="178" hidden="1">{"CAJA_SET96",#N/A,FALSE,"CAJA3";"ING_CORR_SET96",#N/A,FALSE,"CAJA3";"SUNAT_AD_SET96",#N/A,FALSE,"ADUANAS"}</definedName>
    <definedName name="qw_3_2" localSheetId="184" hidden="1">{"CAJA_SET96",#N/A,FALSE,"CAJA3";"ING_CORR_SET96",#N/A,FALSE,"CAJA3";"SUNAT_AD_SET96",#N/A,FALSE,"ADUANAS"}</definedName>
    <definedName name="qw_3_2" localSheetId="186" hidden="1">{"CAJA_SET96",#N/A,FALSE,"CAJA3";"ING_CORR_SET96",#N/A,FALSE,"CAJA3";"SUNAT_AD_SET96",#N/A,FALSE,"ADUANAS"}</definedName>
    <definedName name="qw_3_2" localSheetId="192" hidden="1">{"CAJA_SET96",#N/A,FALSE,"CAJA3";"ING_CORR_SET96",#N/A,FALSE,"CAJA3";"SUNAT_AD_SET96",#N/A,FALSE,"ADUANAS"}</definedName>
    <definedName name="qw_3_2" localSheetId="193" hidden="1">{"CAJA_SET96",#N/A,FALSE,"CAJA3";"ING_CORR_SET96",#N/A,FALSE,"CAJA3";"SUNAT_AD_SET96",#N/A,FALSE,"ADUANAS"}</definedName>
    <definedName name="qw_3_2" localSheetId="194" hidden="1">{"CAJA_SET96",#N/A,FALSE,"CAJA3";"ING_CORR_SET96",#N/A,FALSE,"CAJA3";"SUNAT_AD_SET96",#N/A,FALSE,"ADUANAS"}</definedName>
    <definedName name="qw_3_2" localSheetId="121" hidden="1">{"CAJA_SET96",#N/A,FALSE,"CAJA3";"ING_CORR_SET96",#N/A,FALSE,"CAJA3";"SUNAT_AD_SET96",#N/A,FALSE,"ADUANAS"}</definedName>
    <definedName name="qw_3_2" localSheetId="202" hidden="1">{"CAJA_SET96",#N/A,FALSE,"CAJA3";"ING_CORR_SET96",#N/A,FALSE,"CAJA3";"SUNAT_AD_SET96",#N/A,FALSE,"ADUANAS"}</definedName>
    <definedName name="qw_3_2" localSheetId="203" hidden="1">{"CAJA_SET96",#N/A,FALSE,"CAJA3";"ING_CORR_SET96",#N/A,FALSE,"CAJA3";"SUNAT_AD_SET96",#N/A,FALSE,"ADUANAS"}</definedName>
    <definedName name="qw_3_2" localSheetId="204" hidden="1">{"CAJA_SET96",#N/A,FALSE,"CAJA3";"ING_CORR_SET96",#N/A,FALSE,"CAJA3";"SUNAT_AD_SET96",#N/A,FALSE,"ADUANAS"}</definedName>
    <definedName name="qw_3_2" localSheetId="205" hidden="1">{"CAJA_SET96",#N/A,FALSE,"CAJA3";"ING_CORR_SET96",#N/A,FALSE,"CAJA3";"SUNAT_AD_SET96",#N/A,FALSE,"ADUANAS"}</definedName>
    <definedName name="qw_3_2" localSheetId="206" hidden="1">{"CAJA_SET96",#N/A,FALSE,"CAJA3";"ING_CORR_SET96",#N/A,FALSE,"CAJA3";"SUNAT_AD_SET96",#N/A,FALSE,"ADUANAS"}</definedName>
    <definedName name="qw_3_2" localSheetId="9" hidden="1">{"CAJA_SET96",#N/A,FALSE,"CAJA3";"ING_CORR_SET96",#N/A,FALSE,"CAJA3";"SUNAT_AD_SET96",#N/A,FALSE,"ADUANAS"}</definedName>
    <definedName name="qw_3_2" localSheetId="112" hidden="1">{"CAJA_SET96",#N/A,FALSE,"CAJA3";"ING_CORR_SET96",#N/A,FALSE,"CAJA3";"SUNAT_AD_SET96",#N/A,FALSE,"ADUANAS"}</definedName>
    <definedName name="qw_3_2" localSheetId="14" hidden="1">{"CAJA_SET96",#N/A,FALSE,"CAJA3";"ING_CORR_SET96",#N/A,FALSE,"CAJA3";"SUNAT_AD_SET96",#N/A,FALSE,"ADUANAS"}</definedName>
    <definedName name="qw_3_2" localSheetId="1" hidden="1">{"CAJA_SET96",#N/A,FALSE,"CAJA3";"ING_CORR_SET96",#N/A,FALSE,"CAJA3";"SUNAT_AD_SET96",#N/A,FALSE,"ADUANAS"}</definedName>
    <definedName name="qw_3_2" hidden="1">{"CAJA_SET96",#N/A,FALSE,"CAJA3";"ING_CORR_SET96",#N/A,FALSE,"CAJA3";"SUNAT_AD_SET96",#N/A,FALSE,"ADUANAS"}</definedName>
    <definedName name="qw_3_3" localSheetId="124" hidden="1">{"CAJA_SET96",#N/A,FALSE,"CAJA3";"ING_CORR_SET96",#N/A,FALSE,"CAJA3";"SUNAT_AD_SET96",#N/A,FALSE,"ADUANAS"}</definedName>
    <definedName name="qw_3_3" localSheetId="127" hidden="1">{"CAJA_SET96",#N/A,FALSE,"CAJA3";"ING_CORR_SET96",#N/A,FALSE,"CAJA3";"SUNAT_AD_SET96",#N/A,FALSE,"ADUANAS"}</definedName>
    <definedName name="qw_3_3" localSheetId="129" hidden="1">{"CAJA_SET96",#N/A,FALSE,"CAJA3";"ING_CORR_SET96",#N/A,FALSE,"CAJA3";"SUNAT_AD_SET96",#N/A,FALSE,"ADUANAS"}</definedName>
    <definedName name="qw_3_3" localSheetId="130" hidden="1">{"CAJA_SET96",#N/A,FALSE,"CAJA3";"ING_CORR_SET96",#N/A,FALSE,"CAJA3";"SUNAT_AD_SET96",#N/A,FALSE,"ADUANAS"}</definedName>
    <definedName name="qw_3_3" localSheetId="132" hidden="1">{"CAJA_SET96",#N/A,FALSE,"CAJA3";"ING_CORR_SET96",#N/A,FALSE,"CAJA3";"SUNAT_AD_SET96",#N/A,FALSE,"ADUANAS"}</definedName>
    <definedName name="qw_3_3" localSheetId="133" hidden="1">{"CAJA_SET96",#N/A,FALSE,"CAJA3";"ING_CORR_SET96",#N/A,FALSE,"CAJA3";"SUNAT_AD_SET96",#N/A,FALSE,"ADUANAS"}</definedName>
    <definedName name="qw_3_3" localSheetId="134" hidden="1">{"CAJA_SET96",#N/A,FALSE,"CAJA3";"ING_CORR_SET96",#N/A,FALSE,"CAJA3";"SUNAT_AD_SET96",#N/A,FALSE,"ADUANAS"}</definedName>
    <definedName name="qw_3_3" localSheetId="178" hidden="1">{"CAJA_SET96",#N/A,FALSE,"CAJA3";"ING_CORR_SET96",#N/A,FALSE,"CAJA3";"SUNAT_AD_SET96",#N/A,FALSE,"ADUANAS"}</definedName>
    <definedName name="qw_3_3" localSheetId="184" hidden="1">{"CAJA_SET96",#N/A,FALSE,"CAJA3";"ING_CORR_SET96",#N/A,FALSE,"CAJA3";"SUNAT_AD_SET96",#N/A,FALSE,"ADUANAS"}</definedName>
    <definedName name="qw_3_3" localSheetId="186" hidden="1">{"CAJA_SET96",#N/A,FALSE,"CAJA3";"ING_CORR_SET96",#N/A,FALSE,"CAJA3";"SUNAT_AD_SET96",#N/A,FALSE,"ADUANAS"}</definedName>
    <definedName name="qw_3_3" localSheetId="192" hidden="1">{"CAJA_SET96",#N/A,FALSE,"CAJA3";"ING_CORR_SET96",#N/A,FALSE,"CAJA3";"SUNAT_AD_SET96",#N/A,FALSE,"ADUANAS"}</definedName>
    <definedName name="qw_3_3" localSheetId="193" hidden="1">{"CAJA_SET96",#N/A,FALSE,"CAJA3";"ING_CORR_SET96",#N/A,FALSE,"CAJA3";"SUNAT_AD_SET96",#N/A,FALSE,"ADUANAS"}</definedName>
    <definedName name="qw_3_3" localSheetId="194" hidden="1">{"CAJA_SET96",#N/A,FALSE,"CAJA3";"ING_CORR_SET96",#N/A,FALSE,"CAJA3";"SUNAT_AD_SET96",#N/A,FALSE,"ADUANAS"}</definedName>
    <definedName name="qw_3_3" localSheetId="121" hidden="1">{"CAJA_SET96",#N/A,FALSE,"CAJA3";"ING_CORR_SET96",#N/A,FALSE,"CAJA3";"SUNAT_AD_SET96",#N/A,FALSE,"ADUANAS"}</definedName>
    <definedName name="qw_3_3" localSheetId="202" hidden="1">{"CAJA_SET96",#N/A,FALSE,"CAJA3";"ING_CORR_SET96",#N/A,FALSE,"CAJA3";"SUNAT_AD_SET96",#N/A,FALSE,"ADUANAS"}</definedName>
    <definedName name="qw_3_3" localSheetId="203" hidden="1">{"CAJA_SET96",#N/A,FALSE,"CAJA3";"ING_CORR_SET96",#N/A,FALSE,"CAJA3";"SUNAT_AD_SET96",#N/A,FALSE,"ADUANAS"}</definedName>
    <definedName name="qw_3_3" localSheetId="204" hidden="1">{"CAJA_SET96",#N/A,FALSE,"CAJA3";"ING_CORR_SET96",#N/A,FALSE,"CAJA3";"SUNAT_AD_SET96",#N/A,FALSE,"ADUANAS"}</definedName>
    <definedName name="qw_3_3" localSheetId="205" hidden="1">{"CAJA_SET96",#N/A,FALSE,"CAJA3";"ING_CORR_SET96",#N/A,FALSE,"CAJA3";"SUNAT_AD_SET96",#N/A,FALSE,"ADUANAS"}</definedName>
    <definedName name="qw_3_3" localSheetId="206" hidden="1">{"CAJA_SET96",#N/A,FALSE,"CAJA3";"ING_CORR_SET96",#N/A,FALSE,"CAJA3";"SUNAT_AD_SET96",#N/A,FALSE,"ADUANAS"}</definedName>
    <definedName name="qw_3_3" localSheetId="9" hidden="1">{"CAJA_SET96",#N/A,FALSE,"CAJA3";"ING_CORR_SET96",#N/A,FALSE,"CAJA3";"SUNAT_AD_SET96",#N/A,FALSE,"ADUANAS"}</definedName>
    <definedName name="qw_3_3" localSheetId="112" hidden="1">{"CAJA_SET96",#N/A,FALSE,"CAJA3";"ING_CORR_SET96",#N/A,FALSE,"CAJA3";"SUNAT_AD_SET96",#N/A,FALSE,"ADUANAS"}</definedName>
    <definedName name="qw_3_3" localSheetId="14" hidden="1">{"CAJA_SET96",#N/A,FALSE,"CAJA3";"ING_CORR_SET96",#N/A,FALSE,"CAJA3";"SUNAT_AD_SET96",#N/A,FALSE,"ADUANAS"}</definedName>
    <definedName name="qw_3_3" localSheetId="1" hidden="1">{"CAJA_SET96",#N/A,FALSE,"CAJA3";"ING_CORR_SET96",#N/A,FALSE,"CAJA3";"SUNAT_AD_SET96",#N/A,FALSE,"ADUANAS"}</definedName>
    <definedName name="qw_3_3" hidden="1">{"CAJA_SET96",#N/A,FALSE,"CAJA3";"ING_CORR_SET96",#N/A,FALSE,"CAJA3";"SUNAT_AD_SET96",#N/A,FALSE,"ADUANAS"}</definedName>
    <definedName name="qw_3_4" localSheetId="124" hidden="1">{"CAJA_SET96",#N/A,FALSE,"CAJA3";"ING_CORR_SET96",#N/A,FALSE,"CAJA3";"SUNAT_AD_SET96",#N/A,FALSE,"ADUANAS"}</definedName>
    <definedName name="qw_3_4" localSheetId="127" hidden="1">{"CAJA_SET96",#N/A,FALSE,"CAJA3";"ING_CORR_SET96",#N/A,FALSE,"CAJA3";"SUNAT_AD_SET96",#N/A,FALSE,"ADUANAS"}</definedName>
    <definedName name="qw_3_4" localSheetId="129" hidden="1">{"CAJA_SET96",#N/A,FALSE,"CAJA3";"ING_CORR_SET96",#N/A,FALSE,"CAJA3";"SUNAT_AD_SET96",#N/A,FALSE,"ADUANAS"}</definedName>
    <definedName name="qw_3_4" localSheetId="130" hidden="1">{"CAJA_SET96",#N/A,FALSE,"CAJA3";"ING_CORR_SET96",#N/A,FALSE,"CAJA3";"SUNAT_AD_SET96",#N/A,FALSE,"ADUANAS"}</definedName>
    <definedName name="qw_3_4" localSheetId="132" hidden="1">{"CAJA_SET96",#N/A,FALSE,"CAJA3";"ING_CORR_SET96",#N/A,FALSE,"CAJA3";"SUNAT_AD_SET96",#N/A,FALSE,"ADUANAS"}</definedName>
    <definedName name="qw_3_4" localSheetId="133" hidden="1">{"CAJA_SET96",#N/A,FALSE,"CAJA3";"ING_CORR_SET96",#N/A,FALSE,"CAJA3";"SUNAT_AD_SET96",#N/A,FALSE,"ADUANAS"}</definedName>
    <definedName name="qw_3_4" localSheetId="134" hidden="1">{"CAJA_SET96",#N/A,FALSE,"CAJA3";"ING_CORR_SET96",#N/A,FALSE,"CAJA3";"SUNAT_AD_SET96",#N/A,FALSE,"ADUANAS"}</definedName>
    <definedName name="qw_3_4" localSheetId="178" hidden="1">{"CAJA_SET96",#N/A,FALSE,"CAJA3";"ING_CORR_SET96",#N/A,FALSE,"CAJA3";"SUNAT_AD_SET96",#N/A,FALSE,"ADUANAS"}</definedName>
    <definedName name="qw_3_4" localSheetId="184" hidden="1">{"CAJA_SET96",#N/A,FALSE,"CAJA3";"ING_CORR_SET96",#N/A,FALSE,"CAJA3";"SUNAT_AD_SET96",#N/A,FALSE,"ADUANAS"}</definedName>
    <definedName name="qw_3_4" localSheetId="186" hidden="1">{"CAJA_SET96",#N/A,FALSE,"CAJA3";"ING_CORR_SET96",#N/A,FALSE,"CAJA3";"SUNAT_AD_SET96",#N/A,FALSE,"ADUANAS"}</definedName>
    <definedName name="qw_3_4" localSheetId="192" hidden="1">{"CAJA_SET96",#N/A,FALSE,"CAJA3";"ING_CORR_SET96",#N/A,FALSE,"CAJA3";"SUNAT_AD_SET96",#N/A,FALSE,"ADUANAS"}</definedName>
    <definedName name="qw_3_4" localSheetId="193" hidden="1">{"CAJA_SET96",#N/A,FALSE,"CAJA3";"ING_CORR_SET96",#N/A,FALSE,"CAJA3";"SUNAT_AD_SET96",#N/A,FALSE,"ADUANAS"}</definedName>
    <definedName name="qw_3_4" localSheetId="194" hidden="1">{"CAJA_SET96",#N/A,FALSE,"CAJA3";"ING_CORR_SET96",#N/A,FALSE,"CAJA3";"SUNAT_AD_SET96",#N/A,FALSE,"ADUANAS"}</definedName>
    <definedName name="qw_3_4" localSheetId="121" hidden="1">{"CAJA_SET96",#N/A,FALSE,"CAJA3";"ING_CORR_SET96",#N/A,FALSE,"CAJA3";"SUNAT_AD_SET96",#N/A,FALSE,"ADUANAS"}</definedName>
    <definedName name="qw_3_4" localSheetId="202" hidden="1">{"CAJA_SET96",#N/A,FALSE,"CAJA3";"ING_CORR_SET96",#N/A,FALSE,"CAJA3";"SUNAT_AD_SET96",#N/A,FALSE,"ADUANAS"}</definedName>
    <definedName name="qw_3_4" localSheetId="203" hidden="1">{"CAJA_SET96",#N/A,FALSE,"CAJA3";"ING_CORR_SET96",#N/A,FALSE,"CAJA3";"SUNAT_AD_SET96",#N/A,FALSE,"ADUANAS"}</definedName>
    <definedName name="qw_3_4" localSheetId="204" hidden="1">{"CAJA_SET96",#N/A,FALSE,"CAJA3";"ING_CORR_SET96",#N/A,FALSE,"CAJA3";"SUNAT_AD_SET96",#N/A,FALSE,"ADUANAS"}</definedName>
    <definedName name="qw_3_4" localSheetId="205" hidden="1">{"CAJA_SET96",#N/A,FALSE,"CAJA3";"ING_CORR_SET96",#N/A,FALSE,"CAJA3";"SUNAT_AD_SET96",#N/A,FALSE,"ADUANAS"}</definedName>
    <definedName name="qw_3_4" localSheetId="206" hidden="1">{"CAJA_SET96",#N/A,FALSE,"CAJA3";"ING_CORR_SET96",#N/A,FALSE,"CAJA3";"SUNAT_AD_SET96",#N/A,FALSE,"ADUANAS"}</definedName>
    <definedName name="qw_3_4" localSheetId="9" hidden="1">{"CAJA_SET96",#N/A,FALSE,"CAJA3";"ING_CORR_SET96",#N/A,FALSE,"CAJA3";"SUNAT_AD_SET96",#N/A,FALSE,"ADUANAS"}</definedName>
    <definedName name="qw_3_4" localSheetId="112" hidden="1">{"CAJA_SET96",#N/A,FALSE,"CAJA3";"ING_CORR_SET96",#N/A,FALSE,"CAJA3";"SUNAT_AD_SET96",#N/A,FALSE,"ADUANAS"}</definedName>
    <definedName name="qw_3_4" localSheetId="14" hidden="1">{"CAJA_SET96",#N/A,FALSE,"CAJA3";"ING_CORR_SET96",#N/A,FALSE,"CAJA3";"SUNAT_AD_SET96",#N/A,FALSE,"ADUANAS"}</definedName>
    <definedName name="qw_3_4" localSheetId="1" hidden="1">{"CAJA_SET96",#N/A,FALSE,"CAJA3";"ING_CORR_SET96",#N/A,FALSE,"CAJA3";"SUNAT_AD_SET96",#N/A,FALSE,"ADUANAS"}</definedName>
    <definedName name="qw_3_4" hidden="1">{"CAJA_SET96",#N/A,FALSE,"CAJA3";"ING_CORR_SET96",#N/A,FALSE,"CAJA3";"SUNAT_AD_SET96",#N/A,FALSE,"ADUANAS"}</definedName>
    <definedName name="qw_3_5" localSheetId="124" hidden="1">{"CAJA_SET96",#N/A,FALSE,"CAJA3";"ING_CORR_SET96",#N/A,FALSE,"CAJA3";"SUNAT_AD_SET96",#N/A,FALSE,"ADUANAS"}</definedName>
    <definedName name="qw_3_5" localSheetId="127" hidden="1">{"CAJA_SET96",#N/A,FALSE,"CAJA3";"ING_CORR_SET96",#N/A,FALSE,"CAJA3";"SUNAT_AD_SET96",#N/A,FALSE,"ADUANAS"}</definedName>
    <definedName name="qw_3_5" localSheetId="129" hidden="1">{"CAJA_SET96",#N/A,FALSE,"CAJA3";"ING_CORR_SET96",#N/A,FALSE,"CAJA3";"SUNAT_AD_SET96",#N/A,FALSE,"ADUANAS"}</definedName>
    <definedName name="qw_3_5" localSheetId="130" hidden="1">{"CAJA_SET96",#N/A,FALSE,"CAJA3";"ING_CORR_SET96",#N/A,FALSE,"CAJA3";"SUNAT_AD_SET96",#N/A,FALSE,"ADUANAS"}</definedName>
    <definedName name="qw_3_5" localSheetId="132" hidden="1">{"CAJA_SET96",#N/A,FALSE,"CAJA3";"ING_CORR_SET96",#N/A,FALSE,"CAJA3";"SUNAT_AD_SET96",#N/A,FALSE,"ADUANAS"}</definedName>
    <definedName name="qw_3_5" localSheetId="133" hidden="1">{"CAJA_SET96",#N/A,FALSE,"CAJA3";"ING_CORR_SET96",#N/A,FALSE,"CAJA3";"SUNAT_AD_SET96",#N/A,FALSE,"ADUANAS"}</definedName>
    <definedName name="qw_3_5" localSheetId="134" hidden="1">{"CAJA_SET96",#N/A,FALSE,"CAJA3";"ING_CORR_SET96",#N/A,FALSE,"CAJA3";"SUNAT_AD_SET96",#N/A,FALSE,"ADUANAS"}</definedName>
    <definedName name="qw_3_5" localSheetId="178" hidden="1">{"CAJA_SET96",#N/A,FALSE,"CAJA3";"ING_CORR_SET96",#N/A,FALSE,"CAJA3";"SUNAT_AD_SET96",#N/A,FALSE,"ADUANAS"}</definedName>
    <definedName name="qw_3_5" localSheetId="184" hidden="1">{"CAJA_SET96",#N/A,FALSE,"CAJA3";"ING_CORR_SET96",#N/A,FALSE,"CAJA3";"SUNAT_AD_SET96",#N/A,FALSE,"ADUANAS"}</definedName>
    <definedName name="qw_3_5" localSheetId="186" hidden="1">{"CAJA_SET96",#N/A,FALSE,"CAJA3";"ING_CORR_SET96",#N/A,FALSE,"CAJA3";"SUNAT_AD_SET96",#N/A,FALSE,"ADUANAS"}</definedName>
    <definedName name="qw_3_5" localSheetId="192" hidden="1">{"CAJA_SET96",#N/A,FALSE,"CAJA3";"ING_CORR_SET96",#N/A,FALSE,"CAJA3";"SUNAT_AD_SET96",#N/A,FALSE,"ADUANAS"}</definedName>
    <definedName name="qw_3_5" localSheetId="193" hidden="1">{"CAJA_SET96",#N/A,FALSE,"CAJA3";"ING_CORR_SET96",#N/A,FALSE,"CAJA3";"SUNAT_AD_SET96",#N/A,FALSE,"ADUANAS"}</definedName>
    <definedName name="qw_3_5" localSheetId="194" hidden="1">{"CAJA_SET96",#N/A,FALSE,"CAJA3";"ING_CORR_SET96",#N/A,FALSE,"CAJA3";"SUNAT_AD_SET96",#N/A,FALSE,"ADUANAS"}</definedName>
    <definedName name="qw_3_5" localSheetId="121" hidden="1">{"CAJA_SET96",#N/A,FALSE,"CAJA3";"ING_CORR_SET96",#N/A,FALSE,"CAJA3";"SUNAT_AD_SET96",#N/A,FALSE,"ADUANAS"}</definedName>
    <definedName name="qw_3_5" localSheetId="202" hidden="1">{"CAJA_SET96",#N/A,FALSE,"CAJA3";"ING_CORR_SET96",#N/A,FALSE,"CAJA3";"SUNAT_AD_SET96",#N/A,FALSE,"ADUANAS"}</definedName>
    <definedName name="qw_3_5" localSheetId="203" hidden="1">{"CAJA_SET96",#N/A,FALSE,"CAJA3";"ING_CORR_SET96",#N/A,FALSE,"CAJA3";"SUNAT_AD_SET96",#N/A,FALSE,"ADUANAS"}</definedName>
    <definedName name="qw_3_5" localSheetId="204" hidden="1">{"CAJA_SET96",#N/A,FALSE,"CAJA3";"ING_CORR_SET96",#N/A,FALSE,"CAJA3";"SUNAT_AD_SET96",#N/A,FALSE,"ADUANAS"}</definedName>
    <definedName name="qw_3_5" localSheetId="205" hidden="1">{"CAJA_SET96",#N/A,FALSE,"CAJA3";"ING_CORR_SET96",#N/A,FALSE,"CAJA3";"SUNAT_AD_SET96",#N/A,FALSE,"ADUANAS"}</definedName>
    <definedName name="qw_3_5" localSheetId="206" hidden="1">{"CAJA_SET96",#N/A,FALSE,"CAJA3";"ING_CORR_SET96",#N/A,FALSE,"CAJA3";"SUNAT_AD_SET96",#N/A,FALSE,"ADUANAS"}</definedName>
    <definedName name="qw_3_5" localSheetId="9" hidden="1">{"CAJA_SET96",#N/A,FALSE,"CAJA3";"ING_CORR_SET96",#N/A,FALSE,"CAJA3";"SUNAT_AD_SET96",#N/A,FALSE,"ADUANAS"}</definedName>
    <definedName name="qw_3_5" localSheetId="112" hidden="1">{"CAJA_SET96",#N/A,FALSE,"CAJA3";"ING_CORR_SET96",#N/A,FALSE,"CAJA3";"SUNAT_AD_SET96",#N/A,FALSE,"ADUANAS"}</definedName>
    <definedName name="qw_3_5" localSheetId="14" hidden="1">{"CAJA_SET96",#N/A,FALSE,"CAJA3";"ING_CORR_SET96",#N/A,FALSE,"CAJA3";"SUNAT_AD_SET96",#N/A,FALSE,"ADUANAS"}</definedName>
    <definedName name="qw_3_5" localSheetId="1" hidden="1">{"CAJA_SET96",#N/A,FALSE,"CAJA3";"ING_CORR_SET96",#N/A,FALSE,"CAJA3";"SUNAT_AD_SET96",#N/A,FALSE,"ADUANAS"}</definedName>
    <definedName name="qw_3_5" hidden="1">{"CAJA_SET96",#N/A,FALSE,"CAJA3";"ING_CORR_SET96",#N/A,FALSE,"CAJA3";"SUNAT_AD_SET96",#N/A,FALSE,"ADUANAS"}</definedName>
    <definedName name="qw_4" localSheetId="124" hidden="1">{"CAJA_SET96",#N/A,FALSE,"CAJA3";"ING_CORR_SET96",#N/A,FALSE,"CAJA3";"SUNAT_AD_SET96",#N/A,FALSE,"ADUANAS"}</definedName>
    <definedName name="qw_4" localSheetId="127" hidden="1">{"CAJA_SET96",#N/A,FALSE,"CAJA3";"ING_CORR_SET96",#N/A,FALSE,"CAJA3";"SUNAT_AD_SET96",#N/A,FALSE,"ADUANAS"}</definedName>
    <definedName name="qw_4" localSheetId="129" hidden="1">{"CAJA_SET96",#N/A,FALSE,"CAJA3";"ING_CORR_SET96",#N/A,FALSE,"CAJA3";"SUNAT_AD_SET96",#N/A,FALSE,"ADUANAS"}</definedName>
    <definedName name="qw_4" localSheetId="130" hidden="1">{"CAJA_SET96",#N/A,FALSE,"CAJA3";"ING_CORR_SET96",#N/A,FALSE,"CAJA3";"SUNAT_AD_SET96",#N/A,FALSE,"ADUANAS"}</definedName>
    <definedName name="qw_4" localSheetId="132" hidden="1">{"CAJA_SET96",#N/A,FALSE,"CAJA3";"ING_CORR_SET96",#N/A,FALSE,"CAJA3";"SUNAT_AD_SET96",#N/A,FALSE,"ADUANAS"}</definedName>
    <definedName name="qw_4" localSheetId="133" hidden="1">{"CAJA_SET96",#N/A,FALSE,"CAJA3";"ING_CORR_SET96",#N/A,FALSE,"CAJA3";"SUNAT_AD_SET96",#N/A,FALSE,"ADUANAS"}</definedName>
    <definedName name="qw_4" localSheetId="134" hidden="1">{"CAJA_SET96",#N/A,FALSE,"CAJA3";"ING_CORR_SET96",#N/A,FALSE,"CAJA3";"SUNAT_AD_SET96",#N/A,FALSE,"ADUANAS"}</definedName>
    <definedName name="qw_4" localSheetId="178" hidden="1">{"CAJA_SET96",#N/A,FALSE,"CAJA3";"ING_CORR_SET96",#N/A,FALSE,"CAJA3";"SUNAT_AD_SET96",#N/A,FALSE,"ADUANAS"}</definedName>
    <definedName name="qw_4" localSheetId="184" hidden="1">{"CAJA_SET96",#N/A,FALSE,"CAJA3";"ING_CORR_SET96",#N/A,FALSE,"CAJA3";"SUNAT_AD_SET96",#N/A,FALSE,"ADUANAS"}</definedName>
    <definedName name="qw_4" localSheetId="186" hidden="1">{"CAJA_SET96",#N/A,FALSE,"CAJA3";"ING_CORR_SET96",#N/A,FALSE,"CAJA3";"SUNAT_AD_SET96",#N/A,FALSE,"ADUANAS"}</definedName>
    <definedName name="qw_4" localSheetId="192" hidden="1">{"CAJA_SET96",#N/A,FALSE,"CAJA3";"ING_CORR_SET96",#N/A,FALSE,"CAJA3";"SUNAT_AD_SET96",#N/A,FALSE,"ADUANAS"}</definedName>
    <definedName name="qw_4" localSheetId="193" hidden="1">{"CAJA_SET96",#N/A,FALSE,"CAJA3";"ING_CORR_SET96",#N/A,FALSE,"CAJA3";"SUNAT_AD_SET96",#N/A,FALSE,"ADUANAS"}</definedName>
    <definedName name="qw_4" localSheetId="194" hidden="1">{"CAJA_SET96",#N/A,FALSE,"CAJA3";"ING_CORR_SET96",#N/A,FALSE,"CAJA3";"SUNAT_AD_SET96",#N/A,FALSE,"ADUANAS"}</definedName>
    <definedName name="qw_4" localSheetId="121" hidden="1">{"CAJA_SET96",#N/A,FALSE,"CAJA3";"ING_CORR_SET96",#N/A,FALSE,"CAJA3";"SUNAT_AD_SET96",#N/A,FALSE,"ADUANAS"}</definedName>
    <definedName name="qw_4" localSheetId="202" hidden="1">{"CAJA_SET96",#N/A,FALSE,"CAJA3";"ING_CORR_SET96",#N/A,FALSE,"CAJA3";"SUNAT_AD_SET96",#N/A,FALSE,"ADUANAS"}</definedName>
    <definedName name="qw_4" localSheetId="203" hidden="1">{"CAJA_SET96",#N/A,FALSE,"CAJA3";"ING_CORR_SET96",#N/A,FALSE,"CAJA3";"SUNAT_AD_SET96",#N/A,FALSE,"ADUANAS"}</definedName>
    <definedName name="qw_4" localSheetId="204" hidden="1">{"CAJA_SET96",#N/A,FALSE,"CAJA3";"ING_CORR_SET96",#N/A,FALSE,"CAJA3";"SUNAT_AD_SET96",#N/A,FALSE,"ADUANAS"}</definedName>
    <definedName name="qw_4" localSheetId="205" hidden="1">{"CAJA_SET96",#N/A,FALSE,"CAJA3";"ING_CORR_SET96",#N/A,FALSE,"CAJA3";"SUNAT_AD_SET96",#N/A,FALSE,"ADUANAS"}</definedName>
    <definedName name="qw_4" localSheetId="206" hidden="1">{"CAJA_SET96",#N/A,FALSE,"CAJA3";"ING_CORR_SET96",#N/A,FALSE,"CAJA3";"SUNAT_AD_SET96",#N/A,FALSE,"ADUANAS"}</definedName>
    <definedName name="qw_4" localSheetId="9" hidden="1">{"CAJA_SET96",#N/A,FALSE,"CAJA3";"ING_CORR_SET96",#N/A,FALSE,"CAJA3";"SUNAT_AD_SET96",#N/A,FALSE,"ADUANAS"}</definedName>
    <definedName name="qw_4" localSheetId="112" hidden="1">{"CAJA_SET96",#N/A,FALSE,"CAJA3";"ING_CORR_SET96",#N/A,FALSE,"CAJA3";"SUNAT_AD_SET96",#N/A,FALSE,"ADUANAS"}</definedName>
    <definedName name="qw_4" localSheetId="14" hidden="1">{"CAJA_SET96",#N/A,FALSE,"CAJA3";"ING_CORR_SET96",#N/A,FALSE,"CAJA3";"SUNAT_AD_SET96",#N/A,FALSE,"ADUANAS"}</definedName>
    <definedName name="qw_4" localSheetId="1" hidden="1">{"CAJA_SET96",#N/A,FALSE,"CAJA3";"ING_CORR_SET96",#N/A,FALSE,"CAJA3";"SUNAT_AD_SET96",#N/A,FALSE,"ADUANAS"}</definedName>
    <definedName name="qw_4" hidden="1">{"CAJA_SET96",#N/A,FALSE,"CAJA3";"ING_CORR_SET96",#N/A,FALSE,"CAJA3";"SUNAT_AD_SET96",#N/A,FALSE,"ADUANAS"}</definedName>
    <definedName name="qw_4_1" localSheetId="124" hidden="1">{"CAJA_SET96",#N/A,FALSE,"CAJA3";"ING_CORR_SET96",#N/A,FALSE,"CAJA3";"SUNAT_AD_SET96",#N/A,FALSE,"ADUANAS"}</definedName>
    <definedName name="qw_4_1" localSheetId="127" hidden="1">{"CAJA_SET96",#N/A,FALSE,"CAJA3";"ING_CORR_SET96",#N/A,FALSE,"CAJA3";"SUNAT_AD_SET96",#N/A,FALSE,"ADUANAS"}</definedName>
    <definedName name="qw_4_1" localSheetId="129" hidden="1">{"CAJA_SET96",#N/A,FALSE,"CAJA3";"ING_CORR_SET96",#N/A,FALSE,"CAJA3";"SUNAT_AD_SET96",#N/A,FALSE,"ADUANAS"}</definedName>
    <definedName name="qw_4_1" localSheetId="130" hidden="1">{"CAJA_SET96",#N/A,FALSE,"CAJA3";"ING_CORR_SET96",#N/A,FALSE,"CAJA3";"SUNAT_AD_SET96",#N/A,FALSE,"ADUANAS"}</definedName>
    <definedName name="qw_4_1" localSheetId="132" hidden="1">{"CAJA_SET96",#N/A,FALSE,"CAJA3";"ING_CORR_SET96",#N/A,FALSE,"CAJA3";"SUNAT_AD_SET96",#N/A,FALSE,"ADUANAS"}</definedName>
    <definedName name="qw_4_1" localSheetId="133" hidden="1">{"CAJA_SET96",#N/A,FALSE,"CAJA3";"ING_CORR_SET96",#N/A,FALSE,"CAJA3";"SUNAT_AD_SET96",#N/A,FALSE,"ADUANAS"}</definedName>
    <definedName name="qw_4_1" localSheetId="134" hidden="1">{"CAJA_SET96",#N/A,FALSE,"CAJA3";"ING_CORR_SET96",#N/A,FALSE,"CAJA3";"SUNAT_AD_SET96",#N/A,FALSE,"ADUANAS"}</definedName>
    <definedName name="qw_4_1" localSheetId="178" hidden="1">{"CAJA_SET96",#N/A,FALSE,"CAJA3";"ING_CORR_SET96",#N/A,FALSE,"CAJA3";"SUNAT_AD_SET96",#N/A,FALSE,"ADUANAS"}</definedName>
    <definedName name="qw_4_1" localSheetId="184" hidden="1">{"CAJA_SET96",#N/A,FALSE,"CAJA3";"ING_CORR_SET96",#N/A,FALSE,"CAJA3";"SUNAT_AD_SET96",#N/A,FALSE,"ADUANAS"}</definedName>
    <definedName name="qw_4_1" localSheetId="186" hidden="1">{"CAJA_SET96",#N/A,FALSE,"CAJA3";"ING_CORR_SET96",#N/A,FALSE,"CAJA3";"SUNAT_AD_SET96",#N/A,FALSE,"ADUANAS"}</definedName>
    <definedName name="qw_4_1" localSheetId="192" hidden="1">{"CAJA_SET96",#N/A,FALSE,"CAJA3";"ING_CORR_SET96",#N/A,FALSE,"CAJA3";"SUNAT_AD_SET96",#N/A,FALSE,"ADUANAS"}</definedName>
    <definedName name="qw_4_1" localSheetId="193" hidden="1">{"CAJA_SET96",#N/A,FALSE,"CAJA3";"ING_CORR_SET96",#N/A,FALSE,"CAJA3";"SUNAT_AD_SET96",#N/A,FALSE,"ADUANAS"}</definedName>
    <definedName name="qw_4_1" localSheetId="194" hidden="1">{"CAJA_SET96",#N/A,FALSE,"CAJA3";"ING_CORR_SET96",#N/A,FALSE,"CAJA3";"SUNAT_AD_SET96",#N/A,FALSE,"ADUANAS"}</definedName>
    <definedName name="qw_4_1" localSheetId="121" hidden="1">{"CAJA_SET96",#N/A,FALSE,"CAJA3";"ING_CORR_SET96",#N/A,FALSE,"CAJA3";"SUNAT_AD_SET96",#N/A,FALSE,"ADUANAS"}</definedName>
    <definedName name="qw_4_1" localSheetId="202" hidden="1">{"CAJA_SET96",#N/A,FALSE,"CAJA3";"ING_CORR_SET96",#N/A,FALSE,"CAJA3";"SUNAT_AD_SET96",#N/A,FALSE,"ADUANAS"}</definedName>
    <definedName name="qw_4_1" localSheetId="203" hidden="1">{"CAJA_SET96",#N/A,FALSE,"CAJA3";"ING_CORR_SET96",#N/A,FALSE,"CAJA3";"SUNAT_AD_SET96",#N/A,FALSE,"ADUANAS"}</definedName>
    <definedName name="qw_4_1" localSheetId="204" hidden="1">{"CAJA_SET96",#N/A,FALSE,"CAJA3";"ING_CORR_SET96",#N/A,FALSE,"CAJA3";"SUNAT_AD_SET96",#N/A,FALSE,"ADUANAS"}</definedName>
    <definedName name="qw_4_1" localSheetId="205" hidden="1">{"CAJA_SET96",#N/A,FALSE,"CAJA3";"ING_CORR_SET96",#N/A,FALSE,"CAJA3";"SUNAT_AD_SET96",#N/A,FALSE,"ADUANAS"}</definedName>
    <definedName name="qw_4_1" localSheetId="206" hidden="1">{"CAJA_SET96",#N/A,FALSE,"CAJA3";"ING_CORR_SET96",#N/A,FALSE,"CAJA3";"SUNAT_AD_SET96",#N/A,FALSE,"ADUANAS"}</definedName>
    <definedName name="qw_4_1" localSheetId="9" hidden="1">{"CAJA_SET96",#N/A,FALSE,"CAJA3";"ING_CORR_SET96",#N/A,FALSE,"CAJA3";"SUNAT_AD_SET96",#N/A,FALSE,"ADUANAS"}</definedName>
    <definedName name="qw_4_1" localSheetId="112" hidden="1">{"CAJA_SET96",#N/A,FALSE,"CAJA3";"ING_CORR_SET96",#N/A,FALSE,"CAJA3";"SUNAT_AD_SET96",#N/A,FALSE,"ADUANAS"}</definedName>
    <definedName name="qw_4_1" localSheetId="14" hidden="1">{"CAJA_SET96",#N/A,FALSE,"CAJA3";"ING_CORR_SET96",#N/A,FALSE,"CAJA3";"SUNAT_AD_SET96",#N/A,FALSE,"ADUANAS"}</definedName>
    <definedName name="qw_4_1" localSheetId="1" hidden="1">{"CAJA_SET96",#N/A,FALSE,"CAJA3";"ING_CORR_SET96",#N/A,FALSE,"CAJA3";"SUNAT_AD_SET96",#N/A,FALSE,"ADUANAS"}</definedName>
    <definedName name="qw_4_1" hidden="1">{"CAJA_SET96",#N/A,FALSE,"CAJA3";"ING_CORR_SET96",#N/A,FALSE,"CAJA3";"SUNAT_AD_SET96",#N/A,FALSE,"ADUANAS"}</definedName>
    <definedName name="qw_4_2" localSheetId="124" hidden="1">{"CAJA_SET96",#N/A,FALSE,"CAJA3";"ING_CORR_SET96",#N/A,FALSE,"CAJA3";"SUNAT_AD_SET96",#N/A,FALSE,"ADUANAS"}</definedName>
    <definedName name="qw_4_2" localSheetId="127" hidden="1">{"CAJA_SET96",#N/A,FALSE,"CAJA3";"ING_CORR_SET96",#N/A,FALSE,"CAJA3";"SUNAT_AD_SET96",#N/A,FALSE,"ADUANAS"}</definedName>
    <definedName name="qw_4_2" localSheetId="129" hidden="1">{"CAJA_SET96",#N/A,FALSE,"CAJA3";"ING_CORR_SET96",#N/A,FALSE,"CAJA3";"SUNAT_AD_SET96",#N/A,FALSE,"ADUANAS"}</definedName>
    <definedName name="qw_4_2" localSheetId="130" hidden="1">{"CAJA_SET96",#N/A,FALSE,"CAJA3";"ING_CORR_SET96",#N/A,FALSE,"CAJA3";"SUNAT_AD_SET96",#N/A,FALSE,"ADUANAS"}</definedName>
    <definedName name="qw_4_2" localSheetId="132" hidden="1">{"CAJA_SET96",#N/A,FALSE,"CAJA3";"ING_CORR_SET96",#N/A,FALSE,"CAJA3";"SUNAT_AD_SET96",#N/A,FALSE,"ADUANAS"}</definedName>
    <definedName name="qw_4_2" localSheetId="133" hidden="1">{"CAJA_SET96",#N/A,FALSE,"CAJA3";"ING_CORR_SET96",#N/A,FALSE,"CAJA3";"SUNAT_AD_SET96",#N/A,FALSE,"ADUANAS"}</definedName>
    <definedName name="qw_4_2" localSheetId="134" hidden="1">{"CAJA_SET96",#N/A,FALSE,"CAJA3";"ING_CORR_SET96",#N/A,FALSE,"CAJA3";"SUNAT_AD_SET96",#N/A,FALSE,"ADUANAS"}</definedName>
    <definedName name="qw_4_2" localSheetId="178" hidden="1">{"CAJA_SET96",#N/A,FALSE,"CAJA3";"ING_CORR_SET96",#N/A,FALSE,"CAJA3";"SUNAT_AD_SET96",#N/A,FALSE,"ADUANAS"}</definedName>
    <definedName name="qw_4_2" localSheetId="184" hidden="1">{"CAJA_SET96",#N/A,FALSE,"CAJA3";"ING_CORR_SET96",#N/A,FALSE,"CAJA3";"SUNAT_AD_SET96",#N/A,FALSE,"ADUANAS"}</definedName>
    <definedName name="qw_4_2" localSheetId="186" hidden="1">{"CAJA_SET96",#N/A,FALSE,"CAJA3";"ING_CORR_SET96",#N/A,FALSE,"CAJA3";"SUNAT_AD_SET96",#N/A,FALSE,"ADUANAS"}</definedName>
    <definedName name="qw_4_2" localSheetId="192" hidden="1">{"CAJA_SET96",#N/A,FALSE,"CAJA3";"ING_CORR_SET96",#N/A,FALSE,"CAJA3";"SUNAT_AD_SET96",#N/A,FALSE,"ADUANAS"}</definedName>
    <definedName name="qw_4_2" localSheetId="193" hidden="1">{"CAJA_SET96",#N/A,FALSE,"CAJA3";"ING_CORR_SET96",#N/A,FALSE,"CAJA3";"SUNAT_AD_SET96",#N/A,FALSE,"ADUANAS"}</definedName>
    <definedName name="qw_4_2" localSheetId="194" hidden="1">{"CAJA_SET96",#N/A,FALSE,"CAJA3";"ING_CORR_SET96",#N/A,FALSE,"CAJA3";"SUNAT_AD_SET96",#N/A,FALSE,"ADUANAS"}</definedName>
    <definedName name="qw_4_2" localSheetId="121" hidden="1">{"CAJA_SET96",#N/A,FALSE,"CAJA3";"ING_CORR_SET96",#N/A,FALSE,"CAJA3";"SUNAT_AD_SET96",#N/A,FALSE,"ADUANAS"}</definedName>
    <definedName name="qw_4_2" localSheetId="202" hidden="1">{"CAJA_SET96",#N/A,FALSE,"CAJA3";"ING_CORR_SET96",#N/A,FALSE,"CAJA3";"SUNAT_AD_SET96",#N/A,FALSE,"ADUANAS"}</definedName>
    <definedName name="qw_4_2" localSheetId="203" hidden="1">{"CAJA_SET96",#N/A,FALSE,"CAJA3";"ING_CORR_SET96",#N/A,FALSE,"CAJA3";"SUNAT_AD_SET96",#N/A,FALSE,"ADUANAS"}</definedName>
    <definedName name="qw_4_2" localSheetId="204" hidden="1">{"CAJA_SET96",#N/A,FALSE,"CAJA3";"ING_CORR_SET96",#N/A,FALSE,"CAJA3";"SUNAT_AD_SET96",#N/A,FALSE,"ADUANAS"}</definedName>
    <definedName name="qw_4_2" localSheetId="205" hidden="1">{"CAJA_SET96",#N/A,FALSE,"CAJA3";"ING_CORR_SET96",#N/A,FALSE,"CAJA3";"SUNAT_AD_SET96",#N/A,FALSE,"ADUANAS"}</definedName>
    <definedName name="qw_4_2" localSheetId="206" hidden="1">{"CAJA_SET96",#N/A,FALSE,"CAJA3";"ING_CORR_SET96",#N/A,FALSE,"CAJA3";"SUNAT_AD_SET96",#N/A,FALSE,"ADUANAS"}</definedName>
    <definedName name="qw_4_2" localSheetId="9" hidden="1">{"CAJA_SET96",#N/A,FALSE,"CAJA3";"ING_CORR_SET96",#N/A,FALSE,"CAJA3";"SUNAT_AD_SET96",#N/A,FALSE,"ADUANAS"}</definedName>
    <definedName name="qw_4_2" localSheetId="112" hidden="1">{"CAJA_SET96",#N/A,FALSE,"CAJA3";"ING_CORR_SET96",#N/A,FALSE,"CAJA3";"SUNAT_AD_SET96",#N/A,FALSE,"ADUANAS"}</definedName>
    <definedName name="qw_4_2" localSheetId="14" hidden="1">{"CAJA_SET96",#N/A,FALSE,"CAJA3";"ING_CORR_SET96",#N/A,FALSE,"CAJA3";"SUNAT_AD_SET96",#N/A,FALSE,"ADUANAS"}</definedName>
    <definedName name="qw_4_2" localSheetId="1" hidden="1">{"CAJA_SET96",#N/A,FALSE,"CAJA3";"ING_CORR_SET96",#N/A,FALSE,"CAJA3";"SUNAT_AD_SET96",#N/A,FALSE,"ADUANAS"}</definedName>
    <definedName name="qw_4_2" hidden="1">{"CAJA_SET96",#N/A,FALSE,"CAJA3";"ING_CORR_SET96",#N/A,FALSE,"CAJA3";"SUNAT_AD_SET96",#N/A,FALSE,"ADUANAS"}</definedName>
    <definedName name="qw_4_3" localSheetId="124" hidden="1">{"CAJA_SET96",#N/A,FALSE,"CAJA3";"ING_CORR_SET96",#N/A,FALSE,"CAJA3";"SUNAT_AD_SET96",#N/A,FALSE,"ADUANAS"}</definedName>
    <definedName name="qw_4_3" localSheetId="127" hidden="1">{"CAJA_SET96",#N/A,FALSE,"CAJA3";"ING_CORR_SET96",#N/A,FALSE,"CAJA3";"SUNAT_AD_SET96",#N/A,FALSE,"ADUANAS"}</definedName>
    <definedName name="qw_4_3" localSheetId="129" hidden="1">{"CAJA_SET96",#N/A,FALSE,"CAJA3";"ING_CORR_SET96",#N/A,FALSE,"CAJA3";"SUNAT_AD_SET96",#N/A,FALSE,"ADUANAS"}</definedName>
    <definedName name="qw_4_3" localSheetId="130" hidden="1">{"CAJA_SET96",#N/A,FALSE,"CAJA3";"ING_CORR_SET96",#N/A,FALSE,"CAJA3";"SUNAT_AD_SET96",#N/A,FALSE,"ADUANAS"}</definedName>
    <definedName name="qw_4_3" localSheetId="132" hidden="1">{"CAJA_SET96",#N/A,FALSE,"CAJA3";"ING_CORR_SET96",#N/A,FALSE,"CAJA3";"SUNAT_AD_SET96",#N/A,FALSE,"ADUANAS"}</definedName>
    <definedName name="qw_4_3" localSheetId="133" hidden="1">{"CAJA_SET96",#N/A,FALSE,"CAJA3";"ING_CORR_SET96",#N/A,FALSE,"CAJA3";"SUNAT_AD_SET96",#N/A,FALSE,"ADUANAS"}</definedName>
    <definedName name="qw_4_3" localSheetId="134" hidden="1">{"CAJA_SET96",#N/A,FALSE,"CAJA3";"ING_CORR_SET96",#N/A,FALSE,"CAJA3";"SUNAT_AD_SET96",#N/A,FALSE,"ADUANAS"}</definedName>
    <definedName name="qw_4_3" localSheetId="178" hidden="1">{"CAJA_SET96",#N/A,FALSE,"CAJA3";"ING_CORR_SET96",#N/A,FALSE,"CAJA3";"SUNAT_AD_SET96",#N/A,FALSE,"ADUANAS"}</definedName>
    <definedName name="qw_4_3" localSheetId="184" hidden="1">{"CAJA_SET96",#N/A,FALSE,"CAJA3";"ING_CORR_SET96",#N/A,FALSE,"CAJA3";"SUNAT_AD_SET96",#N/A,FALSE,"ADUANAS"}</definedName>
    <definedName name="qw_4_3" localSheetId="186" hidden="1">{"CAJA_SET96",#N/A,FALSE,"CAJA3";"ING_CORR_SET96",#N/A,FALSE,"CAJA3";"SUNAT_AD_SET96",#N/A,FALSE,"ADUANAS"}</definedName>
    <definedName name="qw_4_3" localSheetId="192" hidden="1">{"CAJA_SET96",#N/A,FALSE,"CAJA3";"ING_CORR_SET96",#N/A,FALSE,"CAJA3";"SUNAT_AD_SET96",#N/A,FALSE,"ADUANAS"}</definedName>
    <definedName name="qw_4_3" localSheetId="193" hidden="1">{"CAJA_SET96",#N/A,FALSE,"CAJA3";"ING_CORR_SET96",#N/A,FALSE,"CAJA3";"SUNAT_AD_SET96",#N/A,FALSE,"ADUANAS"}</definedName>
    <definedName name="qw_4_3" localSheetId="194" hidden="1">{"CAJA_SET96",#N/A,FALSE,"CAJA3";"ING_CORR_SET96",#N/A,FALSE,"CAJA3";"SUNAT_AD_SET96",#N/A,FALSE,"ADUANAS"}</definedName>
    <definedName name="qw_4_3" localSheetId="121" hidden="1">{"CAJA_SET96",#N/A,FALSE,"CAJA3";"ING_CORR_SET96",#N/A,FALSE,"CAJA3";"SUNAT_AD_SET96",#N/A,FALSE,"ADUANAS"}</definedName>
    <definedName name="qw_4_3" localSheetId="202" hidden="1">{"CAJA_SET96",#N/A,FALSE,"CAJA3";"ING_CORR_SET96",#N/A,FALSE,"CAJA3";"SUNAT_AD_SET96",#N/A,FALSE,"ADUANAS"}</definedName>
    <definedName name="qw_4_3" localSheetId="203" hidden="1">{"CAJA_SET96",#N/A,FALSE,"CAJA3";"ING_CORR_SET96",#N/A,FALSE,"CAJA3";"SUNAT_AD_SET96",#N/A,FALSE,"ADUANAS"}</definedName>
    <definedName name="qw_4_3" localSheetId="204" hidden="1">{"CAJA_SET96",#N/A,FALSE,"CAJA3";"ING_CORR_SET96",#N/A,FALSE,"CAJA3";"SUNAT_AD_SET96",#N/A,FALSE,"ADUANAS"}</definedName>
    <definedName name="qw_4_3" localSheetId="205" hidden="1">{"CAJA_SET96",#N/A,FALSE,"CAJA3";"ING_CORR_SET96",#N/A,FALSE,"CAJA3";"SUNAT_AD_SET96",#N/A,FALSE,"ADUANAS"}</definedName>
    <definedName name="qw_4_3" localSheetId="206" hidden="1">{"CAJA_SET96",#N/A,FALSE,"CAJA3";"ING_CORR_SET96",#N/A,FALSE,"CAJA3";"SUNAT_AD_SET96",#N/A,FALSE,"ADUANAS"}</definedName>
    <definedName name="qw_4_3" localSheetId="9" hidden="1">{"CAJA_SET96",#N/A,FALSE,"CAJA3";"ING_CORR_SET96",#N/A,FALSE,"CAJA3";"SUNAT_AD_SET96",#N/A,FALSE,"ADUANAS"}</definedName>
    <definedName name="qw_4_3" localSheetId="112" hidden="1">{"CAJA_SET96",#N/A,FALSE,"CAJA3";"ING_CORR_SET96",#N/A,FALSE,"CAJA3";"SUNAT_AD_SET96",#N/A,FALSE,"ADUANAS"}</definedName>
    <definedName name="qw_4_3" localSheetId="14" hidden="1">{"CAJA_SET96",#N/A,FALSE,"CAJA3";"ING_CORR_SET96",#N/A,FALSE,"CAJA3";"SUNAT_AD_SET96",#N/A,FALSE,"ADUANAS"}</definedName>
    <definedName name="qw_4_3" localSheetId="1" hidden="1">{"CAJA_SET96",#N/A,FALSE,"CAJA3";"ING_CORR_SET96",#N/A,FALSE,"CAJA3";"SUNAT_AD_SET96",#N/A,FALSE,"ADUANAS"}</definedName>
    <definedName name="qw_4_3" hidden="1">{"CAJA_SET96",#N/A,FALSE,"CAJA3";"ING_CORR_SET96",#N/A,FALSE,"CAJA3";"SUNAT_AD_SET96",#N/A,FALSE,"ADUANAS"}</definedName>
    <definedName name="qw_4_4" localSheetId="124" hidden="1">{"CAJA_SET96",#N/A,FALSE,"CAJA3";"ING_CORR_SET96",#N/A,FALSE,"CAJA3";"SUNAT_AD_SET96",#N/A,FALSE,"ADUANAS"}</definedName>
    <definedName name="qw_4_4" localSheetId="127" hidden="1">{"CAJA_SET96",#N/A,FALSE,"CAJA3";"ING_CORR_SET96",#N/A,FALSE,"CAJA3";"SUNAT_AD_SET96",#N/A,FALSE,"ADUANAS"}</definedName>
    <definedName name="qw_4_4" localSheetId="129" hidden="1">{"CAJA_SET96",#N/A,FALSE,"CAJA3";"ING_CORR_SET96",#N/A,FALSE,"CAJA3";"SUNAT_AD_SET96",#N/A,FALSE,"ADUANAS"}</definedName>
    <definedName name="qw_4_4" localSheetId="130" hidden="1">{"CAJA_SET96",#N/A,FALSE,"CAJA3";"ING_CORR_SET96",#N/A,FALSE,"CAJA3";"SUNAT_AD_SET96",#N/A,FALSE,"ADUANAS"}</definedName>
    <definedName name="qw_4_4" localSheetId="132" hidden="1">{"CAJA_SET96",#N/A,FALSE,"CAJA3";"ING_CORR_SET96",#N/A,FALSE,"CAJA3";"SUNAT_AD_SET96",#N/A,FALSE,"ADUANAS"}</definedName>
    <definedName name="qw_4_4" localSheetId="133" hidden="1">{"CAJA_SET96",#N/A,FALSE,"CAJA3";"ING_CORR_SET96",#N/A,FALSE,"CAJA3";"SUNAT_AD_SET96",#N/A,FALSE,"ADUANAS"}</definedName>
    <definedName name="qw_4_4" localSheetId="134" hidden="1">{"CAJA_SET96",#N/A,FALSE,"CAJA3";"ING_CORR_SET96",#N/A,FALSE,"CAJA3";"SUNAT_AD_SET96",#N/A,FALSE,"ADUANAS"}</definedName>
    <definedName name="qw_4_4" localSheetId="178" hidden="1">{"CAJA_SET96",#N/A,FALSE,"CAJA3";"ING_CORR_SET96",#N/A,FALSE,"CAJA3";"SUNAT_AD_SET96",#N/A,FALSE,"ADUANAS"}</definedName>
    <definedName name="qw_4_4" localSheetId="184" hidden="1">{"CAJA_SET96",#N/A,FALSE,"CAJA3";"ING_CORR_SET96",#N/A,FALSE,"CAJA3";"SUNAT_AD_SET96",#N/A,FALSE,"ADUANAS"}</definedName>
    <definedName name="qw_4_4" localSheetId="186" hidden="1">{"CAJA_SET96",#N/A,FALSE,"CAJA3";"ING_CORR_SET96",#N/A,FALSE,"CAJA3";"SUNAT_AD_SET96",#N/A,FALSE,"ADUANAS"}</definedName>
    <definedName name="qw_4_4" localSheetId="192" hidden="1">{"CAJA_SET96",#N/A,FALSE,"CAJA3";"ING_CORR_SET96",#N/A,FALSE,"CAJA3";"SUNAT_AD_SET96",#N/A,FALSE,"ADUANAS"}</definedName>
    <definedName name="qw_4_4" localSheetId="193" hidden="1">{"CAJA_SET96",#N/A,FALSE,"CAJA3";"ING_CORR_SET96",#N/A,FALSE,"CAJA3";"SUNAT_AD_SET96",#N/A,FALSE,"ADUANAS"}</definedName>
    <definedName name="qw_4_4" localSheetId="194" hidden="1">{"CAJA_SET96",#N/A,FALSE,"CAJA3";"ING_CORR_SET96",#N/A,FALSE,"CAJA3";"SUNAT_AD_SET96",#N/A,FALSE,"ADUANAS"}</definedName>
    <definedName name="qw_4_4" localSheetId="121" hidden="1">{"CAJA_SET96",#N/A,FALSE,"CAJA3";"ING_CORR_SET96",#N/A,FALSE,"CAJA3";"SUNAT_AD_SET96",#N/A,FALSE,"ADUANAS"}</definedName>
    <definedName name="qw_4_4" localSheetId="202" hidden="1">{"CAJA_SET96",#N/A,FALSE,"CAJA3";"ING_CORR_SET96",#N/A,FALSE,"CAJA3";"SUNAT_AD_SET96",#N/A,FALSE,"ADUANAS"}</definedName>
    <definedName name="qw_4_4" localSheetId="203" hidden="1">{"CAJA_SET96",#N/A,FALSE,"CAJA3";"ING_CORR_SET96",#N/A,FALSE,"CAJA3";"SUNAT_AD_SET96",#N/A,FALSE,"ADUANAS"}</definedName>
    <definedName name="qw_4_4" localSheetId="204" hidden="1">{"CAJA_SET96",#N/A,FALSE,"CAJA3";"ING_CORR_SET96",#N/A,FALSE,"CAJA3";"SUNAT_AD_SET96",#N/A,FALSE,"ADUANAS"}</definedName>
    <definedName name="qw_4_4" localSheetId="205" hidden="1">{"CAJA_SET96",#N/A,FALSE,"CAJA3";"ING_CORR_SET96",#N/A,FALSE,"CAJA3";"SUNAT_AD_SET96",#N/A,FALSE,"ADUANAS"}</definedName>
    <definedName name="qw_4_4" localSheetId="206" hidden="1">{"CAJA_SET96",#N/A,FALSE,"CAJA3";"ING_CORR_SET96",#N/A,FALSE,"CAJA3";"SUNAT_AD_SET96",#N/A,FALSE,"ADUANAS"}</definedName>
    <definedName name="qw_4_4" localSheetId="9" hidden="1">{"CAJA_SET96",#N/A,FALSE,"CAJA3";"ING_CORR_SET96",#N/A,FALSE,"CAJA3";"SUNAT_AD_SET96",#N/A,FALSE,"ADUANAS"}</definedName>
    <definedName name="qw_4_4" localSheetId="112" hidden="1">{"CAJA_SET96",#N/A,FALSE,"CAJA3";"ING_CORR_SET96",#N/A,FALSE,"CAJA3";"SUNAT_AD_SET96",#N/A,FALSE,"ADUANAS"}</definedName>
    <definedName name="qw_4_4" localSheetId="14" hidden="1">{"CAJA_SET96",#N/A,FALSE,"CAJA3";"ING_CORR_SET96",#N/A,FALSE,"CAJA3";"SUNAT_AD_SET96",#N/A,FALSE,"ADUANAS"}</definedName>
    <definedName name="qw_4_4" localSheetId="1" hidden="1">{"CAJA_SET96",#N/A,FALSE,"CAJA3";"ING_CORR_SET96",#N/A,FALSE,"CAJA3";"SUNAT_AD_SET96",#N/A,FALSE,"ADUANAS"}</definedName>
    <definedName name="qw_4_4" hidden="1">{"CAJA_SET96",#N/A,FALSE,"CAJA3";"ING_CORR_SET96",#N/A,FALSE,"CAJA3";"SUNAT_AD_SET96",#N/A,FALSE,"ADUANAS"}</definedName>
    <definedName name="qw_4_5" localSheetId="124" hidden="1">{"CAJA_SET96",#N/A,FALSE,"CAJA3";"ING_CORR_SET96",#N/A,FALSE,"CAJA3";"SUNAT_AD_SET96",#N/A,FALSE,"ADUANAS"}</definedName>
    <definedName name="qw_4_5" localSheetId="127" hidden="1">{"CAJA_SET96",#N/A,FALSE,"CAJA3";"ING_CORR_SET96",#N/A,FALSE,"CAJA3";"SUNAT_AD_SET96",#N/A,FALSE,"ADUANAS"}</definedName>
    <definedName name="qw_4_5" localSheetId="129" hidden="1">{"CAJA_SET96",#N/A,FALSE,"CAJA3";"ING_CORR_SET96",#N/A,FALSE,"CAJA3";"SUNAT_AD_SET96",#N/A,FALSE,"ADUANAS"}</definedName>
    <definedName name="qw_4_5" localSheetId="130" hidden="1">{"CAJA_SET96",#N/A,FALSE,"CAJA3";"ING_CORR_SET96",#N/A,FALSE,"CAJA3";"SUNAT_AD_SET96",#N/A,FALSE,"ADUANAS"}</definedName>
    <definedName name="qw_4_5" localSheetId="132" hidden="1">{"CAJA_SET96",#N/A,FALSE,"CAJA3";"ING_CORR_SET96",#N/A,FALSE,"CAJA3";"SUNAT_AD_SET96",#N/A,FALSE,"ADUANAS"}</definedName>
    <definedName name="qw_4_5" localSheetId="133" hidden="1">{"CAJA_SET96",#N/A,FALSE,"CAJA3";"ING_CORR_SET96",#N/A,FALSE,"CAJA3";"SUNAT_AD_SET96",#N/A,FALSE,"ADUANAS"}</definedName>
    <definedName name="qw_4_5" localSheetId="134" hidden="1">{"CAJA_SET96",#N/A,FALSE,"CAJA3";"ING_CORR_SET96",#N/A,FALSE,"CAJA3";"SUNAT_AD_SET96",#N/A,FALSE,"ADUANAS"}</definedName>
    <definedName name="qw_4_5" localSheetId="178" hidden="1">{"CAJA_SET96",#N/A,FALSE,"CAJA3";"ING_CORR_SET96",#N/A,FALSE,"CAJA3";"SUNAT_AD_SET96",#N/A,FALSE,"ADUANAS"}</definedName>
    <definedName name="qw_4_5" localSheetId="184" hidden="1">{"CAJA_SET96",#N/A,FALSE,"CAJA3";"ING_CORR_SET96",#N/A,FALSE,"CAJA3";"SUNAT_AD_SET96",#N/A,FALSE,"ADUANAS"}</definedName>
    <definedName name="qw_4_5" localSheetId="186" hidden="1">{"CAJA_SET96",#N/A,FALSE,"CAJA3";"ING_CORR_SET96",#N/A,FALSE,"CAJA3";"SUNAT_AD_SET96",#N/A,FALSE,"ADUANAS"}</definedName>
    <definedName name="qw_4_5" localSheetId="192" hidden="1">{"CAJA_SET96",#N/A,FALSE,"CAJA3";"ING_CORR_SET96",#N/A,FALSE,"CAJA3";"SUNAT_AD_SET96",#N/A,FALSE,"ADUANAS"}</definedName>
    <definedName name="qw_4_5" localSheetId="193" hidden="1">{"CAJA_SET96",#N/A,FALSE,"CAJA3";"ING_CORR_SET96",#N/A,FALSE,"CAJA3";"SUNAT_AD_SET96",#N/A,FALSE,"ADUANAS"}</definedName>
    <definedName name="qw_4_5" localSheetId="194" hidden="1">{"CAJA_SET96",#N/A,FALSE,"CAJA3";"ING_CORR_SET96",#N/A,FALSE,"CAJA3";"SUNAT_AD_SET96",#N/A,FALSE,"ADUANAS"}</definedName>
    <definedName name="qw_4_5" localSheetId="121" hidden="1">{"CAJA_SET96",#N/A,FALSE,"CAJA3";"ING_CORR_SET96",#N/A,FALSE,"CAJA3";"SUNAT_AD_SET96",#N/A,FALSE,"ADUANAS"}</definedName>
    <definedName name="qw_4_5" localSheetId="202" hidden="1">{"CAJA_SET96",#N/A,FALSE,"CAJA3";"ING_CORR_SET96",#N/A,FALSE,"CAJA3";"SUNAT_AD_SET96",#N/A,FALSE,"ADUANAS"}</definedName>
    <definedName name="qw_4_5" localSheetId="203" hidden="1">{"CAJA_SET96",#N/A,FALSE,"CAJA3";"ING_CORR_SET96",#N/A,FALSE,"CAJA3";"SUNAT_AD_SET96",#N/A,FALSE,"ADUANAS"}</definedName>
    <definedName name="qw_4_5" localSheetId="204" hidden="1">{"CAJA_SET96",#N/A,FALSE,"CAJA3";"ING_CORR_SET96",#N/A,FALSE,"CAJA3";"SUNAT_AD_SET96",#N/A,FALSE,"ADUANAS"}</definedName>
    <definedName name="qw_4_5" localSheetId="205" hidden="1">{"CAJA_SET96",#N/A,FALSE,"CAJA3";"ING_CORR_SET96",#N/A,FALSE,"CAJA3";"SUNAT_AD_SET96",#N/A,FALSE,"ADUANAS"}</definedName>
    <definedName name="qw_4_5" localSheetId="206" hidden="1">{"CAJA_SET96",#N/A,FALSE,"CAJA3";"ING_CORR_SET96",#N/A,FALSE,"CAJA3";"SUNAT_AD_SET96",#N/A,FALSE,"ADUANAS"}</definedName>
    <definedName name="qw_4_5" localSheetId="9" hidden="1">{"CAJA_SET96",#N/A,FALSE,"CAJA3";"ING_CORR_SET96",#N/A,FALSE,"CAJA3";"SUNAT_AD_SET96",#N/A,FALSE,"ADUANAS"}</definedName>
    <definedName name="qw_4_5" localSheetId="112" hidden="1">{"CAJA_SET96",#N/A,FALSE,"CAJA3";"ING_CORR_SET96",#N/A,FALSE,"CAJA3";"SUNAT_AD_SET96",#N/A,FALSE,"ADUANAS"}</definedName>
    <definedName name="qw_4_5" localSheetId="14" hidden="1">{"CAJA_SET96",#N/A,FALSE,"CAJA3";"ING_CORR_SET96",#N/A,FALSE,"CAJA3";"SUNAT_AD_SET96",#N/A,FALSE,"ADUANAS"}</definedName>
    <definedName name="qw_4_5" localSheetId="1" hidden="1">{"CAJA_SET96",#N/A,FALSE,"CAJA3";"ING_CORR_SET96",#N/A,FALSE,"CAJA3";"SUNAT_AD_SET96",#N/A,FALSE,"ADUANAS"}</definedName>
    <definedName name="qw_4_5" hidden="1">{"CAJA_SET96",#N/A,FALSE,"CAJA3";"ING_CORR_SET96",#N/A,FALSE,"CAJA3";"SUNAT_AD_SET96",#N/A,FALSE,"ADUANAS"}</definedName>
    <definedName name="qw_5" localSheetId="124" hidden="1">{"CAJA_SET96",#N/A,FALSE,"CAJA3";"ING_CORR_SET96",#N/A,FALSE,"CAJA3";"SUNAT_AD_SET96",#N/A,FALSE,"ADUANAS"}</definedName>
    <definedName name="qw_5" localSheetId="127" hidden="1">{"CAJA_SET96",#N/A,FALSE,"CAJA3";"ING_CORR_SET96",#N/A,FALSE,"CAJA3";"SUNAT_AD_SET96",#N/A,FALSE,"ADUANAS"}</definedName>
    <definedName name="qw_5" localSheetId="129" hidden="1">{"CAJA_SET96",#N/A,FALSE,"CAJA3";"ING_CORR_SET96",#N/A,FALSE,"CAJA3";"SUNAT_AD_SET96",#N/A,FALSE,"ADUANAS"}</definedName>
    <definedName name="qw_5" localSheetId="130" hidden="1">{"CAJA_SET96",#N/A,FALSE,"CAJA3";"ING_CORR_SET96",#N/A,FALSE,"CAJA3";"SUNAT_AD_SET96",#N/A,FALSE,"ADUANAS"}</definedName>
    <definedName name="qw_5" localSheetId="132" hidden="1">{"CAJA_SET96",#N/A,FALSE,"CAJA3";"ING_CORR_SET96",#N/A,FALSE,"CAJA3";"SUNAT_AD_SET96",#N/A,FALSE,"ADUANAS"}</definedName>
    <definedName name="qw_5" localSheetId="133" hidden="1">{"CAJA_SET96",#N/A,FALSE,"CAJA3";"ING_CORR_SET96",#N/A,FALSE,"CAJA3";"SUNAT_AD_SET96",#N/A,FALSE,"ADUANAS"}</definedName>
    <definedName name="qw_5" localSheetId="134" hidden="1">{"CAJA_SET96",#N/A,FALSE,"CAJA3";"ING_CORR_SET96",#N/A,FALSE,"CAJA3";"SUNAT_AD_SET96",#N/A,FALSE,"ADUANAS"}</definedName>
    <definedName name="qw_5" localSheetId="178" hidden="1">{"CAJA_SET96",#N/A,FALSE,"CAJA3";"ING_CORR_SET96",#N/A,FALSE,"CAJA3";"SUNAT_AD_SET96",#N/A,FALSE,"ADUANAS"}</definedName>
    <definedName name="qw_5" localSheetId="184" hidden="1">{"CAJA_SET96",#N/A,FALSE,"CAJA3";"ING_CORR_SET96",#N/A,FALSE,"CAJA3";"SUNAT_AD_SET96",#N/A,FALSE,"ADUANAS"}</definedName>
    <definedName name="qw_5" localSheetId="186" hidden="1">{"CAJA_SET96",#N/A,FALSE,"CAJA3";"ING_CORR_SET96",#N/A,FALSE,"CAJA3";"SUNAT_AD_SET96",#N/A,FALSE,"ADUANAS"}</definedName>
    <definedName name="qw_5" localSheetId="192" hidden="1">{"CAJA_SET96",#N/A,FALSE,"CAJA3";"ING_CORR_SET96",#N/A,FALSE,"CAJA3";"SUNAT_AD_SET96",#N/A,FALSE,"ADUANAS"}</definedName>
    <definedName name="qw_5" localSheetId="193" hidden="1">{"CAJA_SET96",#N/A,FALSE,"CAJA3";"ING_CORR_SET96",#N/A,FALSE,"CAJA3";"SUNAT_AD_SET96",#N/A,FALSE,"ADUANAS"}</definedName>
    <definedName name="qw_5" localSheetId="194" hidden="1">{"CAJA_SET96",#N/A,FALSE,"CAJA3";"ING_CORR_SET96",#N/A,FALSE,"CAJA3";"SUNAT_AD_SET96",#N/A,FALSE,"ADUANAS"}</definedName>
    <definedName name="qw_5" localSheetId="121" hidden="1">{"CAJA_SET96",#N/A,FALSE,"CAJA3";"ING_CORR_SET96",#N/A,FALSE,"CAJA3";"SUNAT_AD_SET96",#N/A,FALSE,"ADUANAS"}</definedName>
    <definedName name="qw_5" localSheetId="202" hidden="1">{"CAJA_SET96",#N/A,FALSE,"CAJA3";"ING_CORR_SET96",#N/A,FALSE,"CAJA3";"SUNAT_AD_SET96",#N/A,FALSE,"ADUANAS"}</definedName>
    <definedName name="qw_5" localSheetId="203" hidden="1">{"CAJA_SET96",#N/A,FALSE,"CAJA3";"ING_CORR_SET96",#N/A,FALSE,"CAJA3";"SUNAT_AD_SET96",#N/A,FALSE,"ADUANAS"}</definedName>
    <definedName name="qw_5" localSheetId="204" hidden="1">{"CAJA_SET96",#N/A,FALSE,"CAJA3";"ING_CORR_SET96",#N/A,FALSE,"CAJA3";"SUNAT_AD_SET96",#N/A,FALSE,"ADUANAS"}</definedName>
    <definedName name="qw_5" localSheetId="205" hidden="1">{"CAJA_SET96",#N/A,FALSE,"CAJA3";"ING_CORR_SET96",#N/A,FALSE,"CAJA3";"SUNAT_AD_SET96",#N/A,FALSE,"ADUANAS"}</definedName>
    <definedName name="qw_5" localSheetId="206" hidden="1">{"CAJA_SET96",#N/A,FALSE,"CAJA3";"ING_CORR_SET96",#N/A,FALSE,"CAJA3";"SUNAT_AD_SET96",#N/A,FALSE,"ADUANAS"}</definedName>
    <definedName name="qw_5" localSheetId="9" hidden="1">{"CAJA_SET96",#N/A,FALSE,"CAJA3";"ING_CORR_SET96",#N/A,FALSE,"CAJA3";"SUNAT_AD_SET96",#N/A,FALSE,"ADUANAS"}</definedName>
    <definedName name="qw_5" localSheetId="112" hidden="1">{"CAJA_SET96",#N/A,FALSE,"CAJA3";"ING_CORR_SET96",#N/A,FALSE,"CAJA3";"SUNAT_AD_SET96",#N/A,FALSE,"ADUANAS"}</definedName>
    <definedName name="qw_5" localSheetId="14" hidden="1">{"CAJA_SET96",#N/A,FALSE,"CAJA3";"ING_CORR_SET96",#N/A,FALSE,"CAJA3";"SUNAT_AD_SET96",#N/A,FALSE,"ADUANAS"}</definedName>
    <definedName name="qw_5" localSheetId="1" hidden="1">{"CAJA_SET96",#N/A,FALSE,"CAJA3";"ING_CORR_SET96",#N/A,FALSE,"CAJA3";"SUNAT_AD_SET96",#N/A,FALSE,"ADUANAS"}</definedName>
    <definedName name="qw_5" hidden="1">{"CAJA_SET96",#N/A,FALSE,"CAJA3";"ING_CORR_SET96",#N/A,FALSE,"CAJA3";"SUNAT_AD_SET96",#N/A,FALSE,"ADUANAS"}</definedName>
    <definedName name="qw_5_1" localSheetId="124" hidden="1">{"CAJA_SET96",#N/A,FALSE,"CAJA3";"ING_CORR_SET96",#N/A,FALSE,"CAJA3";"SUNAT_AD_SET96",#N/A,FALSE,"ADUANAS"}</definedName>
    <definedName name="qw_5_1" localSheetId="127" hidden="1">{"CAJA_SET96",#N/A,FALSE,"CAJA3";"ING_CORR_SET96",#N/A,FALSE,"CAJA3";"SUNAT_AD_SET96",#N/A,FALSE,"ADUANAS"}</definedName>
    <definedName name="qw_5_1" localSheetId="129" hidden="1">{"CAJA_SET96",#N/A,FALSE,"CAJA3";"ING_CORR_SET96",#N/A,FALSE,"CAJA3";"SUNAT_AD_SET96",#N/A,FALSE,"ADUANAS"}</definedName>
    <definedName name="qw_5_1" localSheetId="130" hidden="1">{"CAJA_SET96",#N/A,FALSE,"CAJA3";"ING_CORR_SET96",#N/A,FALSE,"CAJA3";"SUNAT_AD_SET96",#N/A,FALSE,"ADUANAS"}</definedName>
    <definedName name="qw_5_1" localSheetId="132" hidden="1">{"CAJA_SET96",#N/A,FALSE,"CAJA3";"ING_CORR_SET96",#N/A,FALSE,"CAJA3";"SUNAT_AD_SET96",#N/A,FALSE,"ADUANAS"}</definedName>
    <definedName name="qw_5_1" localSheetId="133" hidden="1">{"CAJA_SET96",#N/A,FALSE,"CAJA3";"ING_CORR_SET96",#N/A,FALSE,"CAJA3";"SUNAT_AD_SET96",#N/A,FALSE,"ADUANAS"}</definedName>
    <definedName name="qw_5_1" localSheetId="134" hidden="1">{"CAJA_SET96",#N/A,FALSE,"CAJA3";"ING_CORR_SET96",#N/A,FALSE,"CAJA3";"SUNAT_AD_SET96",#N/A,FALSE,"ADUANAS"}</definedName>
    <definedName name="qw_5_1" localSheetId="178" hidden="1">{"CAJA_SET96",#N/A,FALSE,"CAJA3";"ING_CORR_SET96",#N/A,FALSE,"CAJA3";"SUNAT_AD_SET96",#N/A,FALSE,"ADUANAS"}</definedName>
    <definedName name="qw_5_1" localSheetId="184" hidden="1">{"CAJA_SET96",#N/A,FALSE,"CAJA3";"ING_CORR_SET96",#N/A,FALSE,"CAJA3";"SUNAT_AD_SET96",#N/A,FALSE,"ADUANAS"}</definedName>
    <definedName name="qw_5_1" localSheetId="186" hidden="1">{"CAJA_SET96",#N/A,FALSE,"CAJA3";"ING_CORR_SET96",#N/A,FALSE,"CAJA3";"SUNAT_AD_SET96",#N/A,FALSE,"ADUANAS"}</definedName>
    <definedName name="qw_5_1" localSheetId="192" hidden="1">{"CAJA_SET96",#N/A,FALSE,"CAJA3";"ING_CORR_SET96",#N/A,FALSE,"CAJA3";"SUNAT_AD_SET96",#N/A,FALSE,"ADUANAS"}</definedName>
    <definedName name="qw_5_1" localSheetId="193" hidden="1">{"CAJA_SET96",#N/A,FALSE,"CAJA3";"ING_CORR_SET96",#N/A,FALSE,"CAJA3";"SUNAT_AD_SET96",#N/A,FALSE,"ADUANAS"}</definedName>
    <definedName name="qw_5_1" localSheetId="194" hidden="1">{"CAJA_SET96",#N/A,FALSE,"CAJA3";"ING_CORR_SET96",#N/A,FALSE,"CAJA3";"SUNAT_AD_SET96",#N/A,FALSE,"ADUANAS"}</definedName>
    <definedName name="qw_5_1" localSheetId="121" hidden="1">{"CAJA_SET96",#N/A,FALSE,"CAJA3";"ING_CORR_SET96",#N/A,FALSE,"CAJA3";"SUNAT_AD_SET96",#N/A,FALSE,"ADUANAS"}</definedName>
    <definedName name="qw_5_1" localSheetId="202" hidden="1">{"CAJA_SET96",#N/A,FALSE,"CAJA3";"ING_CORR_SET96",#N/A,FALSE,"CAJA3";"SUNAT_AD_SET96",#N/A,FALSE,"ADUANAS"}</definedName>
    <definedName name="qw_5_1" localSheetId="203" hidden="1">{"CAJA_SET96",#N/A,FALSE,"CAJA3";"ING_CORR_SET96",#N/A,FALSE,"CAJA3";"SUNAT_AD_SET96",#N/A,FALSE,"ADUANAS"}</definedName>
    <definedName name="qw_5_1" localSheetId="204" hidden="1">{"CAJA_SET96",#N/A,FALSE,"CAJA3";"ING_CORR_SET96",#N/A,FALSE,"CAJA3";"SUNAT_AD_SET96",#N/A,FALSE,"ADUANAS"}</definedName>
    <definedName name="qw_5_1" localSheetId="205" hidden="1">{"CAJA_SET96",#N/A,FALSE,"CAJA3";"ING_CORR_SET96",#N/A,FALSE,"CAJA3";"SUNAT_AD_SET96",#N/A,FALSE,"ADUANAS"}</definedName>
    <definedName name="qw_5_1" localSheetId="206" hidden="1">{"CAJA_SET96",#N/A,FALSE,"CAJA3";"ING_CORR_SET96",#N/A,FALSE,"CAJA3";"SUNAT_AD_SET96",#N/A,FALSE,"ADUANAS"}</definedName>
    <definedName name="qw_5_1" localSheetId="9" hidden="1">{"CAJA_SET96",#N/A,FALSE,"CAJA3";"ING_CORR_SET96",#N/A,FALSE,"CAJA3";"SUNAT_AD_SET96",#N/A,FALSE,"ADUANAS"}</definedName>
    <definedName name="qw_5_1" localSheetId="112" hidden="1">{"CAJA_SET96",#N/A,FALSE,"CAJA3";"ING_CORR_SET96",#N/A,FALSE,"CAJA3";"SUNAT_AD_SET96",#N/A,FALSE,"ADUANAS"}</definedName>
    <definedName name="qw_5_1" localSheetId="14" hidden="1">{"CAJA_SET96",#N/A,FALSE,"CAJA3";"ING_CORR_SET96",#N/A,FALSE,"CAJA3";"SUNAT_AD_SET96",#N/A,FALSE,"ADUANAS"}</definedName>
    <definedName name="qw_5_1" localSheetId="1" hidden="1">{"CAJA_SET96",#N/A,FALSE,"CAJA3";"ING_CORR_SET96",#N/A,FALSE,"CAJA3";"SUNAT_AD_SET96",#N/A,FALSE,"ADUANAS"}</definedName>
    <definedName name="qw_5_1" hidden="1">{"CAJA_SET96",#N/A,FALSE,"CAJA3";"ING_CORR_SET96",#N/A,FALSE,"CAJA3";"SUNAT_AD_SET96",#N/A,FALSE,"ADUANAS"}</definedName>
    <definedName name="qw_5_2" localSheetId="124" hidden="1">{"CAJA_SET96",#N/A,FALSE,"CAJA3";"ING_CORR_SET96",#N/A,FALSE,"CAJA3";"SUNAT_AD_SET96",#N/A,FALSE,"ADUANAS"}</definedName>
    <definedName name="qw_5_2" localSheetId="127" hidden="1">{"CAJA_SET96",#N/A,FALSE,"CAJA3";"ING_CORR_SET96",#N/A,FALSE,"CAJA3";"SUNAT_AD_SET96",#N/A,FALSE,"ADUANAS"}</definedName>
    <definedName name="qw_5_2" localSheetId="129" hidden="1">{"CAJA_SET96",#N/A,FALSE,"CAJA3";"ING_CORR_SET96",#N/A,FALSE,"CAJA3";"SUNAT_AD_SET96",#N/A,FALSE,"ADUANAS"}</definedName>
    <definedName name="qw_5_2" localSheetId="130" hidden="1">{"CAJA_SET96",#N/A,FALSE,"CAJA3";"ING_CORR_SET96",#N/A,FALSE,"CAJA3";"SUNAT_AD_SET96",#N/A,FALSE,"ADUANAS"}</definedName>
    <definedName name="qw_5_2" localSheetId="132" hidden="1">{"CAJA_SET96",#N/A,FALSE,"CAJA3";"ING_CORR_SET96",#N/A,FALSE,"CAJA3";"SUNAT_AD_SET96",#N/A,FALSE,"ADUANAS"}</definedName>
    <definedName name="qw_5_2" localSheetId="133" hidden="1">{"CAJA_SET96",#N/A,FALSE,"CAJA3";"ING_CORR_SET96",#N/A,FALSE,"CAJA3";"SUNAT_AD_SET96",#N/A,FALSE,"ADUANAS"}</definedName>
    <definedName name="qw_5_2" localSheetId="134" hidden="1">{"CAJA_SET96",#N/A,FALSE,"CAJA3";"ING_CORR_SET96",#N/A,FALSE,"CAJA3";"SUNAT_AD_SET96",#N/A,FALSE,"ADUANAS"}</definedName>
    <definedName name="qw_5_2" localSheetId="178" hidden="1">{"CAJA_SET96",#N/A,FALSE,"CAJA3";"ING_CORR_SET96",#N/A,FALSE,"CAJA3";"SUNAT_AD_SET96",#N/A,FALSE,"ADUANAS"}</definedName>
    <definedName name="qw_5_2" localSheetId="184" hidden="1">{"CAJA_SET96",#N/A,FALSE,"CAJA3";"ING_CORR_SET96",#N/A,FALSE,"CAJA3";"SUNAT_AD_SET96",#N/A,FALSE,"ADUANAS"}</definedName>
    <definedName name="qw_5_2" localSheetId="186" hidden="1">{"CAJA_SET96",#N/A,FALSE,"CAJA3";"ING_CORR_SET96",#N/A,FALSE,"CAJA3";"SUNAT_AD_SET96",#N/A,FALSE,"ADUANAS"}</definedName>
    <definedName name="qw_5_2" localSheetId="192" hidden="1">{"CAJA_SET96",#N/A,FALSE,"CAJA3";"ING_CORR_SET96",#N/A,FALSE,"CAJA3";"SUNAT_AD_SET96",#N/A,FALSE,"ADUANAS"}</definedName>
    <definedName name="qw_5_2" localSheetId="193" hidden="1">{"CAJA_SET96",#N/A,FALSE,"CAJA3";"ING_CORR_SET96",#N/A,FALSE,"CAJA3";"SUNAT_AD_SET96",#N/A,FALSE,"ADUANAS"}</definedName>
    <definedName name="qw_5_2" localSheetId="194" hidden="1">{"CAJA_SET96",#N/A,FALSE,"CAJA3";"ING_CORR_SET96",#N/A,FALSE,"CAJA3";"SUNAT_AD_SET96",#N/A,FALSE,"ADUANAS"}</definedName>
    <definedName name="qw_5_2" localSheetId="121" hidden="1">{"CAJA_SET96",#N/A,FALSE,"CAJA3";"ING_CORR_SET96",#N/A,FALSE,"CAJA3";"SUNAT_AD_SET96",#N/A,FALSE,"ADUANAS"}</definedName>
    <definedName name="qw_5_2" localSheetId="202" hidden="1">{"CAJA_SET96",#N/A,FALSE,"CAJA3";"ING_CORR_SET96",#N/A,FALSE,"CAJA3";"SUNAT_AD_SET96",#N/A,FALSE,"ADUANAS"}</definedName>
    <definedName name="qw_5_2" localSheetId="203" hidden="1">{"CAJA_SET96",#N/A,FALSE,"CAJA3";"ING_CORR_SET96",#N/A,FALSE,"CAJA3";"SUNAT_AD_SET96",#N/A,FALSE,"ADUANAS"}</definedName>
    <definedName name="qw_5_2" localSheetId="204" hidden="1">{"CAJA_SET96",#N/A,FALSE,"CAJA3";"ING_CORR_SET96",#N/A,FALSE,"CAJA3";"SUNAT_AD_SET96",#N/A,FALSE,"ADUANAS"}</definedName>
    <definedName name="qw_5_2" localSheetId="205" hidden="1">{"CAJA_SET96",#N/A,FALSE,"CAJA3";"ING_CORR_SET96",#N/A,FALSE,"CAJA3";"SUNAT_AD_SET96",#N/A,FALSE,"ADUANAS"}</definedName>
    <definedName name="qw_5_2" localSheetId="206" hidden="1">{"CAJA_SET96",#N/A,FALSE,"CAJA3";"ING_CORR_SET96",#N/A,FALSE,"CAJA3";"SUNAT_AD_SET96",#N/A,FALSE,"ADUANAS"}</definedName>
    <definedName name="qw_5_2" localSheetId="9" hidden="1">{"CAJA_SET96",#N/A,FALSE,"CAJA3";"ING_CORR_SET96",#N/A,FALSE,"CAJA3";"SUNAT_AD_SET96",#N/A,FALSE,"ADUANAS"}</definedName>
    <definedName name="qw_5_2" localSheetId="112" hidden="1">{"CAJA_SET96",#N/A,FALSE,"CAJA3";"ING_CORR_SET96",#N/A,FALSE,"CAJA3";"SUNAT_AD_SET96",#N/A,FALSE,"ADUANAS"}</definedName>
    <definedName name="qw_5_2" localSheetId="14" hidden="1">{"CAJA_SET96",#N/A,FALSE,"CAJA3";"ING_CORR_SET96",#N/A,FALSE,"CAJA3";"SUNAT_AD_SET96",#N/A,FALSE,"ADUANAS"}</definedName>
    <definedName name="qw_5_2" localSheetId="1" hidden="1">{"CAJA_SET96",#N/A,FALSE,"CAJA3";"ING_CORR_SET96",#N/A,FALSE,"CAJA3";"SUNAT_AD_SET96",#N/A,FALSE,"ADUANAS"}</definedName>
    <definedName name="qw_5_2" hidden="1">{"CAJA_SET96",#N/A,FALSE,"CAJA3";"ING_CORR_SET96",#N/A,FALSE,"CAJA3";"SUNAT_AD_SET96",#N/A,FALSE,"ADUANAS"}</definedName>
    <definedName name="qw_5_3" localSheetId="124" hidden="1">{"CAJA_SET96",#N/A,FALSE,"CAJA3";"ING_CORR_SET96",#N/A,FALSE,"CAJA3";"SUNAT_AD_SET96",#N/A,FALSE,"ADUANAS"}</definedName>
    <definedName name="qw_5_3" localSheetId="127" hidden="1">{"CAJA_SET96",#N/A,FALSE,"CAJA3";"ING_CORR_SET96",#N/A,FALSE,"CAJA3";"SUNAT_AD_SET96",#N/A,FALSE,"ADUANAS"}</definedName>
    <definedName name="qw_5_3" localSheetId="129" hidden="1">{"CAJA_SET96",#N/A,FALSE,"CAJA3";"ING_CORR_SET96",#N/A,FALSE,"CAJA3";"SUNAT_AD_SET96",#N/A,FALSE,"ADUANAS"}</definedName>
    <definedName name="qw_5_3" localSheetId="130" hidden="1">{"CAJA_SET96",#N/A,FALSE,"CAJA3";"ING_CORR_SET96",#N/A,FALSE,"CAJA3";"SUNAT_AD_SET96",#N/A,FALSE,"ADUANAS"}</definedName>
    <definedName name="qw_5_3" localSheetId="132" hidden="1">{"CAJA_SET96",#N/A,FALSE,"CAJA3";"ING_CORR_SET96",#N/A,FALSE,"CAJA3";"SUNAT_AD_SET96",#N/A,FALSE,"ADUANAS"}</definedName>
    <definedName name="qw_5_3" localSheetId="133" hidden="1">{"CAJA_SET96",#N/A,FALSE,"CAJA3";"ING_CORR_SET96",#N/A,FALSE,"CAJA3";"SUNAT_AD_SET96",#N/A,FALSE,"ADUANAS"}</definedName>
    <definedName name="qw_5_3" localSheetId="134" hidden="1">{"CAJA_SET96",#N/A,FALSE,"CAJA3";"ING_CORR_SET96",#N/A,FALSE,"CAJA3";"SUNAT_AD_SET96",#N/A,FALSE,"ADUANAS"}</definedName>
    <definedName name="qw_5_3" localSheetId="178" hidden="1">{"CAJA_SET96",#N/A,FALSE,"CAJA3";"ING_CORR_SET96",#N/A,FALSE,"CAJA3";"SUNAT_AD_SET96",#N/A,FALSE,"ADUANAS"}</definedName>
    <definedName name="qw_5_3" localSheetId="184" hidden="1">{"CAJA_SET96",#N/A,FALSE,"CAJA3";"ING_CORR_SET96",#N/A,FALSE,"CAJA3";"SUNAT_AD_SET96",#N/A,FALSE,"ADUANAS"}</definedName>
    <definedName name="qw_5_3" localSheetId="186" hidden="1">{"CAJA_SET96",#N/A,FALSE,"CAJA3";"ING_CORR_SET96",#N/A,FALSE,"CAJA3";"SUNAT_AD_SET96",#N/A,FALSE,"ADUANAS"}</definedName>
    <definedName name="qw_5_3" localSheetId="192" hidden="1">{"CAJA_SET96",#N/A,FALSE,"CAJA3";"ING_CORR_SET96",#N/A,FALSE,"CAJA3";"SUNAT_AD_SET96",#N/A,FALSE,"ADUANAS"}</definedName>
    <definedName name="qw_5_3" localSheetId="193" hidden="1">{"CAJA_SET96",#N/A,FALSE,"CAJA3";"ING_CORR_SET96",#N/A,FALSE,"CAJA3";"SUNAT_AD_SET96",#N/A,FALSE,"ADUANAS"}</definedName>
    <definedName name="qw_5_3" localSheetId="194" hidden="1">{"CAJA_SET96",#N/A,FALSE,"CAJA3";"ING_CORR_SET96",#N/A,FALSE,"CAJA3";"SUNAT_AD_SET96",#N/A,FALSE,"ADUANAS"}</definedName>
    <definedName name="qw_5_3" localSheetId="121" hidden="1">{"CAJA_SET96",#N/A,FALSE,"CAJA3";"ING_CORR_SET96",#N/A,FALSE,"CAJA3";"SUNAT_AD_SET96",#N/A,FALSE,"ADUANAS"}</definedName>
    <definedName name="qw_5_3" localSheetId="202" hidden="1">{"CAJA_SET96",#N/A,FALSE,"CAJA3";"ING_CORR_SET96",#N/A,FALSE,"CAJA3";"SUNAT_AD_SET96",#N/A,FALSE,"ADUANAS"}</definedName>
    <definedName name="qw_5_3" localSheetId="203" hidden="1">{"CAJA_SET96",#N/A,FALSE,"CAJA3";"ING_CORR_SET96",#N/A,FALSE,"CAJA3";"SUNAT_AD_SET96",#N/A,FALSE,"ADUANAS"}</definedName>
    <definedName name="qw_5_3" localSheetId="204" hidden="1">{"CAJA_SET96",#N/A,FALSE,"CAJA3";"ING_CORR_SET96",#N/A,FALSE,"CAJA3";"SUNAT_AD_SET96",#N/A,FALSE,"ADUANAS"}</definedName>
    <definedName name="qw_5_3" localSheetId="205" hidden="1">{"CAJA_SET96",#N/A,FALSE,"CAJA3";"ING_CORR_SET96",#N/A,FALSE,"CAJA3";"SUNAT_AD_SET96",#N/A,FALSE,"ADUANAS"}</definedName>
    <definedName name="qw_5_3" localSheetId="206" hidden="1">{"CAJA_SET96",#N/A,FALSE,"CAJA3";"ING_CORR_SET96",#N/A,FALSE,"CAJA3";"SUNAT_AD_SET96",#N/A,FALSE,"ADUANAS"}</definedName>
    <definedName name="qw_5_3" localSheetId="9" hidden="1">{"CAJA_SET96",#N/A,FALSE,"CAJA3";"ING_CORR_SET96",#N/A,FALSE,"CAJA3";"SUNAT_AD_SET96",#N/A,FALSE,"ADUANAS"}</definedName>
    <definedName name="qw_5_3" localSheetId="112" hidden="1">{"CAJA_SET96",#N/A,FALSE,"CAJA3";"ING_CORR_SET96",#N/A,FALSE,"CAJA3";"SUNAT_AD_SET96",#N/A,FALSE,"ADUANAS"}</definedName>
    <definedName name="qw_5_3" localSheetId="14" hidden="1">{"CAJA_SET96",#N/A,FALSE,"CAJA3";"ING_CORR_SET96",#N/A,FALSE,"CAJA3";"SUNAT_AD_SET96",#N/A,FALSE,"ADUANAS"}</definedName>
    <definedName name="qw_5_3" localSheetId="1" hidden="1">{"CAJA_SET96",#N/A,FALSE,"CAJA3";"ING_CORR_SET96",#N/A,FALSE,"CAJA3";"SUNAT_AD_SET96",#N/A,FALSE,"ADUANAS"}</definedName>
    <definedName name="qw_5_3" hidden="1">{"CAJA_SET96",#N/A,FALSE,"CAJA3";"ING_CORR_SET96",#N/A,FALSE,"CAJA3";"SUNAT_AD_SET96",#N/A,FALSE,"ADUANAS"}</definedName>
    <definedName name="qw_5_4" localSheetId="124" hidden="1">{"CAJA_SET96",#N/A,FALSE,"CAJA3";"ING_CORR_SET96",#N/A,FALSE,"CAJA3";"SUNAT_AD_SET96",#N/A,FALSE,"ADUANAS"}</definedName>
    <definedName name="qw_5_4" localSheetId="127" hidden="1">{"CAJA_SET96",#N/A,FALSE,"CAJA3";"ING_CORR_SET96",#N/A,FALSE,"CAJA3";"SUNAT_AD_SET96",#N/A,FALSE,"ADUANAS"}</definedName>
    <definedName name="qw_5_4" localSheetId="129" hidden="1">{"CAJA_SET96",#N/A,FALSE,"CAJA3";"ING_CORR_SET96",#N/A,FALSE,"CAJA3";"SUNAT_AD_SET96",#N/A,FALSE,"ADUANAS"}</definedName>
    <definedName name="qw_5_4" localSheetId="130" hidden="1">{"CAJA_SET96",#N/A,FALSE,"CAJA3";"ING_CORR_SET96",#N/A,FALSE,"CAJA3";"SUNAT_AD_SET96",#N/A,FALSE,"ADUANAS"}</definedName>
    <definedName name="qw_5_4" localSheetId="132" hidden="1">{"CAJA_SET96",#N/A,FALSE,"CAJA3";"ING_CORR_SET96",#N/A,FALSE,"CAJA3";"SUNAT_AD_SET96",#N/A,FALSE,"ADUANAS"}</definedName>
    <definedName name="qw_5_4" localSheetId="133" hidden="1">{"CAJA_SET96",#N/A,FALSE,"CAJA3";"ING_CORR_SET96",#N/A,FALSE,"CAJA3";"SUNAT_AD_SET96",#N/A,FALSE,"ADUANAS"}</definedName>
    <definedName name="qw_5_4" localSheetId="134" hidden="1">{"CAJA_SET96",#N/A,FALSE,"CAJA3";"ING_CORR_SET96",#N/A,FALSE,"CAJA3";"SUNAT_AD_SET96",#N/A,FALSE,"ADUANAS"}</definedName>
    <definedName name="qw_5_4" localSheetId="178" hidden="1">{"CAJA_SET96",#N/A,FALSE,"CAJA3";"ING_CORR_SET96",#N/A,FALSE,"CAJA3";"SUNAT_AD_SET96",#N/A,FALSE,"ADUANAS"}</definedName>
    <definedName name="qw_5_4" localSheetId="184" hidden="1">{"CAJA_SET96",#N/A,FALSE,"CAJA3";"ING_CORR_SET96",#N/A,FALSE,"CAJA3";"SUNAT_AD_SET96",#N/A,FALSE,"ADUANAS"}</definedName>
    <definedName name="qw_5_4" localSheetId="186" hidden="1">{"CAJA_SET96",#N/A,FALSE,"CAJA3";"ING_CORR_SET96",#N/A,FALSE,"CAJA3";"SUNAT_AD_SET96",#N/A,FALSE,"ADUANAS"}</definedName>
    <definedName name="qw_5_4" localSheetId="192" hidden="1">{"CAJA_SET96",#N/A,FALSE,"CAJA3";"ING_CORR_SET96",#N/A,FALSE,"CAJA3";"SUNAT_AD_SET96",#N/A,FALSE,"ADUANAS"}</definedName>
    <definedName name="qw_5_4" localSheetId="193" hidden="1">{"CAJA_SET96",#N/A,FALSE,"CAJA3";"ING_CORR_SET96",#N/A,FALSE,"CAJA3";"SUNAT_AD_SET96",#N/A,FALSE,"ADUANAS"}</definedName>
    <definedName name="qw_5_4" localSheetId="194" hidden="1">{"CAJA_SET96",#N/A,FALSE,"CAJA3";"ING_CORR_SET96",#N/A,FALSE,"CAJA3";"SUNAT_AD_SET96",#N/A,FALSE,"ADUANAS"}</definedName>
    <definedName name="qw_5_4" localSheetId="121" hidden="1">{"CAJA_SET96",#N/A,FALSE,"CAJA3";"ING_CORR_SET96",#N/A,FALSE,"CAJA3";"SUNAT_AD_SET96",#N/A,FALSE,"ADUANAS"}</definedName>
    <definedName name="qw_5_4" localSheetId="202" hidden="1">{"CAJA_SET96",#N/A,FALSE,"CAJA3";"ING_CORR_SET96",#N/A,FALSE,"CAJA3";"SUNAT_AD_SET96",#N/A,FALSE,"ADUANAS"}</definedName>
    <definedName name="qw_5_4" localSheetId="203" hidden="1">{"CAJA_SET96",#N/A,FALSE,"CAJA3";"ING_CORR_SET96",#N/A,FALSE,"CAJA3";"SUNAT_AD_SET96",#N/A,FALSE,"ADUANAS"}</definedName>
    <definedName name="qw_5_4" localSheetId="204" hidden="1">{"CAJA_SET96",#N/A,FALSE,"CAJA3";"ING_CORR_SET96",#N/A,FALSE,"CAJA3";"SUNAT_AD_SET96",#N/A,FALSE,"ADUANAS"}</definedName>
    <definedName name="qw_5_4" localSheetId="205" hidden="1">{"CAJA_SET96",#N/A,FALSE,"CAJA3";"ING_CORR_SET96",#N/A,FALSE,"CAJA3";"SUNAT_AD_SET96",#N/A,FALSE,"ADUANAS"}</definedName>
    <definedName name="qw_5_4" localSheetId="206" hidden="1">{"CAJA_SET96",#N/A,FALSE,"CAJA3";"ING_CORR_SET96",#N/A,FALSE,"CAJA3";"SUNAT_AD_SET96",#N/A,FALSE,"ADUANAS"}</definedName>
    <definedName name="qw_5_4" localSheetId="9" hidden="1">{"CAJA_SET96",#N/A,FALSE,"CAJA3";"ING_CORR_SET96",#N/A,FALSE,"CAJA3";"SUNAT_AD_SET96",#N/A,FALSE,"ADUANAS"}</definedName>
    <definedName name="qw_5_4" localSheetId="112" hidden="1">{"CAJA_SET96",#N/A,FALSE,"CAJA3";"ING_CORR_SET96",#N/A,FALSE,"CAJA3";"SUNAT_AD_SET96",#N/A,FALSE,"ADUANAS"}</definedName>
    <definedName name="qw_5_4" localSheetId="14" hidden="1">{"CAJA_SET96",#N/A,FALSE,"CAJA3";"ING_CORR_SET96",#N/A,FALSE,"CAJA3";"SUNAT_AD_SET96",#N/A,FALSE,"ADUANAS"}</definedName>
    <definedName name="qw_5_4" localSheetId="1" hidden="1">{"CAJA_SET96",#N/A,FALSE,"CAJA3";"ING_CORR_SET96",#N/A,FALSE,"CAJA3";"SUNAT_AD_SET96",#N/A,FALSE,"ADUANAS"}</definedName>
    <definedName name="qw_5_4" hidden="1">{"CAJA_SET96",#N/A,FALSE,"CAJA3";"ING_CORR_SET96",#N/A,FALSE,"CAJA3";"SUNAT_AD_SET96",#N/A,FALSE,"ADUANAS"}</definedName>
    <definedName name="qw_5_5" localSheetId="124" hidden="1">{"CAJA_SET96",#N/A,FALSE,"CAJA3";"ING_CORR_SET96",#N/A,FALSE,"CAJA3";"SUNAT_AD_SET96",#N/A,FALSE,"ADUANAS"}</definedName>
    <definedName name="qw_5_5" localSheetId="127" hidden="1">{"CAJA_SET96",#N/A,FALSE,"CAJA3";"ING_CORR_SET96",#N/A,FALSE,"CAJA3";"SUNAT_AD_SET96",#N/A,FALSE,"ADUANAS"}</definedName>
    <definedName name="qw_5_5" localSheetId="129" hidden="1">{"CAJA_SET96",#N/A,FALSE,"CAJA3";"ING_CORR_SET96",#N/A,FALSE,"CAJA3";"SUNAT_AD_SET96",#N/A,FALSE,"ADUANAS"}</definedName>
    <definedName name="qw_5_5" localSheetId="130" hidden="1">{"CAJA_SET96",#N/A,FALSE,"CAJA3";"ING_CORR_SET96",#N/A,FALSE,"CAJA3";"SUNAT_AD_SET96",#N/A,FALSE,"ADUANAS"}</definedName>
    <definedName name="qw_5_5" localSheetId="132" hidden="1">{"CAJA_SET96",#N/A,FALSE,"CAJA3";"ING_CORR_SET96",#N/A,FALSE,"CAJA3";"SUNAT_AD_SET96",#N/A,FALSE,"ADUANAS"}</definedName>
    <definedName name="qw_5_5" localSheetId="133" hidden="1">{"CAJA_SET96",#N/A,FALSE,"CAJA3";"ING_CORR_SET96",#N/A,FALSE,"CAJA3";"SUNAT_AD_SET96",#N/A,FALSE,"ADUANAS"}</definedName>
    <definedName name="qw_5_5" localSheetId="134" hidden="1">{"CAJA_SET96",#N/A,FALSE,"CAJA3";"ING_CORR_SET96",#N/A,FALSE,"CAJA3";"SUNAT_AD_SET96",#N/A,FALSE,"ADUANAS"}</definedName>
    <definedName name="qw_5_5" localSheetId="178" hidden="1">{"CAJA_SET96",#N/A,FALSE,"CAJA3";"ING_CORR_SET96",#N/A,FALSE,"CAJA3";"SUNAT_AD_SET96",#N/A,FALSE,"ADUANAS"}</definedName>
    <definedName name="qw_5_5" localSheetId="184" hidden="1">{"CAJA_SET96",#N/A,FALSE,"CAJA3";"ING_CORR_SET96",#N/A,FALSE,"CAJA3";"SUNAT_AD_SET96",#N/A,FALSE,"ADUANAS"}</definedName>
    <definedName name="qw_5_5" localSheetId="186" hidden="1">{"CAJA_SET96",#N/A,FALSE,"CAJA3";"ING_CORR_SET96",#N/A,FALSE,"CAJA3";"SUNAT_AD_SET96",#N/A,FALSE,"ADUANAS"}</definedName>
    <definedName name="qw_5_5" localSheetId="192" hidden="1">{"CAJA_SET96",#N/A,FALSE,"CAJA3";"ING_CORR_SET96",#N/A,FALSE,"CAJA3";"SUNAT_AD_SET96",#N/A,FALSE,"ADUANAS"}</definedName>
    <definedName name="qw_5_5" localSheetId="193" hidden="1">{"CAJA_SET96",#N/A,FALSE,"CAJA3";"ING_CORR_SET96",#N/A,FALSE,"CAJA3";"SUNAT_AD_SET96",#N/A,FALSE,"ADUANAS"}</definedName>
    <definedName name="qw_5_5" localSheetId="194" hidden="1">{"CAJA_SET96",#N/A,FALSE,"CAJA3";"ING_CORR_SET96",#N/A,FALSE,"CAJA3";"SUNAT_AD_SET96",#N/A,FALSE,"ADUANAS"}</definedName>
    <definedName name="qw_5_5" localSheetId="121" hidden="1">{"CAJA_SET96",#N/A,FALSE,"CAJA3";"ING_CORR_SET96",#N/A,FALSE,"CAJA3";"SUNAT_AD_SET96",#N/A,FALSE,"ADUANAS"}</definedName>
    <definedName name="qw_5_5" localSheetId="202" hidden="1">{"CAJA_SET96",#N/A,FALSE,"CAJA3";"ING_CORR_SET96",#N/A,FALSE,"CAJA3";"SUNAT_AD_SET96",#N/A,FALSE,"ADUANAS"}</definedName>
    <definedName name="qw_5_5" localSheetId="203" hidden="1">{"CAJA_SET96",#N/A,FALSE,"CAJA3";"ING_CORR_SET96",#N/A,FALSE,"CAJA3";"SUNAT_AD_SET96",#N/A,FALSE,"ADUANAS"}</definedName>
    <definedName name="qw_5_5" localSheetId="204" hidden="1">{"CAJA_SET96",#N/A,FALSE,"CAJA3";"ING_CORR_SET96",#N/A,FALSE,"CAJA3";"SUNAT_AD_SET96",#N/A,FALSE,"ADUANAS"}</definedName>
    <definedName name="qw_5_5" localSheetId="205" hidden="1">{"CAJA_SET96",#N/A,FALSE,"CAJA3";"ING_CORR_SET96",#N/A,FALSE,"CAJA3";"SUNAT_AD_SET96",#N/A,FALSE,"ADUANAS"}</definedName>
    <definedName name="qw_5_5" localSheetId="206" hidden="1">{"CAJA_SET96",#N/A,FALSE,"CAJA3";"ING_CORR_SET96",#N/A,FALSE,"CAJA3";"SUNAT_AD_SET96",#N/A,FALSE,"ADUANAS"}</definedName>
    <definedName name="qw_5_5" localSheetId="9" hidden="1">{"CAJA_SET96",#N/A,FALSE,"CAJA3";"ING_CORR_SET96",#N/A,FALSE,"CAJA3";"SUNAT_AD_SET96",#N/A,FALSE,"ADUANAS"}</definedName>
    <definedName name="qw_5_5" localSheetId="112" hidden="1">{"CAJA_SET96",#N/A,FALSE,"CAJA3";"ING_CORR_SET96",#N/A,FALSE,"CAJA3";"SUNAT_AD_SET96",#N/A,FALSE,"ADUANAS"}</definedName>
    <definedName name="qw_5_5" localSheetId="14" hidden="1">{"CAJA_SET96",#N/A,FALSE,"CAJA3";"ING_CORR_SET96",#N/A,FALSE,"CAJA3";"SUNAT_AD_SET96",#N/A,FALSE,"ADUANAS"}</definedName>
    <definedName name="qw_5_5" localSheetId="1" hidden="1">{"CAJA_SET96",#N/A,FALSE,"CAJA3";"ING_CORR_SET96",#N/A,FALSE,"CAJA3";"SUNAT_AD_SET96",#N/A,FALSE,"ADUANAS"}</definedName>
    <definedName name="qw_5_5" hidden="1">{"CAJA_SET96",#N/A,FALSE,"CAJA3";"ING_CORR_SET96",#N/A,FALSE,"CAJA3";"SUNAT_AD_SET96",#N/A,FALSE,"ADUANAS"}</definedName>
    <definedName name="qwd" localSheetId="127" hidden="1">#REF!</definedName>
    <definedName name="qwd" localSheetId="134" hidden="1">#REF!</definedName>
    <definedName name="qwd" localSheetId="178" hidden="1">#REF!</definedName>
    <definedName name="qwd" localSheetId="184" hidden="1">#REF!</definedName>
    <definedName name="qwd" localSheetId="193" hidden="1">#REF!</definedName>
    <definedName name="qwd" localSheetId="194" hidden="1">#REF!</definedName>
    <definedName name="qwd" localSheetId="121" hidden="1">#REF!</definedName>
    <definedName name="qwd" localSheetId="202" hidden="1">#REF!</definedName>
    <definedName name="qwd" localSheetId="203" hidden="1">#REF!</definedName>
    <definedName name="qwd" localSheetId="204" hidden="1">#REF!</definedName>
    <definedName name="qwd" localSheetId="205" hidden="1">#REF!</definedName>
    <definedName name="qwd" localSheetId="206" hidden="1">#REF!</definedName>
    <definedName name="qwd" localSheetId="0" hidden="1">#REF!</definedName>
    <definedName name="qwd" localSheetId="99" hidden="1">#REF!</definedName>
    <definedName name="qwd" localSheetId="100" hidden="1">#REF!</definedName>
    <definedName name="qwd" localSheetId="101" hidden="1">#REF!</definedName>
    <definedName name="qwd" localSheetId="102" hidden="1">#REF!</definedName>
    <definedName name="qwd" localSheetId="109" hidden="1">#REF!</definedName>
    <definedName name="qwd" localSheetId="14" hidden="1">#REF!</definedName>
    <definedName name="qwd" localSheetId="16" hidden="1">#REF!</definedName>
    <definedName name="qwd" localSheetId="1" hidden="1">#REF!</definedName>
    <definedName name="qwd" localSheetId="19" hidden="1">#REF!</definedName>
    <definedName name="qwd" localSheetId="20" hidden="1">#REF!</definedName>
    <definedName name="qwd" localSheetId="2" hidden="1">#REF!</definedName>
    <definedName name="qwd" localSheetId="44" hidden="1">#REF!</definedName>
    <definedName name="qwd" localSheetId="45" hidden="1">#REF!</definedName>
    <definedName name="qwd" localSheetId="46" hidden="1">#REF!</definedName>
    <definedName name="qwd" localSheetId="47" hidden="1">#REF!</definedName>
    <definedName name="qwd" localSheetId="48" hidden="1">#REF!</definedName>
    <definedName name="qwd" localSheetId="49" hidden="1">#REF!</definedName>
    <definedName name="qwd" localSheetId="51" hidden="1">#REF!</definedName>
    <definedName name="qwd" localSheetId="52" hidden="1">#REF!</definedName>
    <definedName name="qwd" localSheetId="53" hidden="1">#REF!</definedName>
    <definedName name="qwd" localSheetId="54" hidden="1">#REF!</definedName>
    <definedName name="qwd" localSheetId="55" hidden="1">#REF!</definedName>
    <definedName name="qwd" localSheetId="56" hidden="1">#REF!</definedName>
    <definedName name="qwd" localSheetId="57" hidden="1">#REF!</definedName>
    <definedName name="qwd" localSheetId="96" hidden="1">#REF!</definedName>
    <definedName name="qwd" localSheetId="97" hidden="1">#REF!</definedName>
    <definedName name="qwd" localSheetId="98" hidden="1">#REF!</definedName>
    <definedName name="qwd" hidden="1">#REF!</definedName>
    <definedName name="qwdqw" localSheetId="124" hidden="1">{#N/A,#N/A,FALSE,"HOJA 1";#N/A,#N/A,FALSE,"H0JA 2";#N/A,#N/A,FALSE,"HOJA3";#N/A,#N/A,FALSE,"HOJA4";#N/A,#N/A,FALSE,"HOJA5"}</definedName>
    <definedName name="qwdqw" localSheetId="127" hidden="1">{#N/A,#N/A,FALSE,"HOJA 1";#N/A,#N/A,FALSE,"H0JA 2";#N/A,#N/A,FALSE,"HOJA3";#N/A,#N/A,FALSE,"HOJA4";#N/A,#N/A,FALSE,"HOJA5"}</definedName>
    <definedName name="qwdqw" localSheetId="129" hidden="1">{#N/A,#N/A,FALSE,"HOJA 1";#N/A,#N/A,FALSE,"H0JA 2";#N/A,#N/A,FALSE,"HOJA3";#N/A,#N/A,FALSE,"HOJA4";#N/A,#N/A,FALSE,"HOJA5"}</definedName>
    <definedName name="qwdqw" localSheetId="130" hidden="1">{#N/A,#N/A,FALSE,"HOJA 1";#N/A,#N/A,FALSE,"H0JA 2";#N/A,#N/A,FALSE,"HOJA3";#N/A,#N/A,FALSE,"HOJA4";#N/A,#N/A,FALSE,"HOJA5"}</definedName>
    <definedName name="qwdqw" localSheetId="132" hidden="1">{#N/A,#N/A,FALSE,"HOJA 1";#N/A,#N/A,FALSE,"H0JA 2";#N/A,#N/A,FALSE,"HOJA3";#N/A,#N/A,FALSE,"HOJA4";#N/A,#N/A,FALSE,"HOJA5"}</definedName>
    <definedName name="qwdqw" localSheetId="133" hidden="1">{#N/A,#N/A,FALSE,"HOJA 1";#N/A,#N/A,FALSE,"H0JA 2";#N/A,#N/A,FALSE,"HOJA3";#N/A,#N/A,FALSE,"HOJA4";#N/A,#N/A,FALSE,"HOJA5"}</definedName>
    <definedName name="qwdqw" localSheetId="134" hidden="1">{#N/A,#N/A,FALSE,"HOJA 1";#N/A,#N/A,FALSE,"H0JA 2";#N/A,#N/A,FALSE,"HOJA3";#N/A,#N/A,FALSE,"HOJA4";#N/A,#N/A,FALSE,"HOJA5"}</definedName>
    <definedName name="qwdqw" localSheetId="178" hidden="1">{#N/A,#N/A,FALSE,"HOJA 1";#N/A,#N/A,FALSE,"H0JA 2";#N/A,#N/A,FALSE,"HOJA3";#N/A,#N/A,FALSE,"HOJA4";#N/A,#N/A,FALSE,"HOJA5"}</definedName>
    <definedName name="qwdqw" localSheetId="184" hidden="1">{#N/A,#N/A,FALSE,"HOJA 1";#N/A,#N/A,FALSE,"H0JA 2";#N/A,#N/A,FALSE,"HOJA3";#N/A,#N/A,FALSE,"HOJA4";#N/A,#N/A,FALSE,"HOJA5"}</definedName>
    <definedName name="qwdqw" localSheetId="186" hidden="1">{#N/A,#N/A,FALSE,"HOJA 1";#N/A,#N/A,FALSE,"H0JA 2";#N/A,#N/A,FALSE,"HOJA3";#N/A,#N/A,FALSE,"HOJA4";#N/A,#N/A,FALSE,"HOJA5"}</definedName>
    <definedName name="qwdqw" localSheetId="192" hidden="1">{#N/A,#N/A,FALSE,"HOJA 1";#N/A,#N/A,FALSE,"H0JA 2";#N/A,#N/A,FALSE,"HOJA3";#N/A,#N/A,FALSE,"HOJA4";#N/A,#N/A,FALSE,"HOJA5"}</definedName>
    <definedName name="qwdqw" localSheetId="193" hidden="1">{#N/A,#N/A,FALSE,"HOJA 1";#N/A,#N/A,FALSE,"H0JA 2";#N/A,#N/A,FALSE,"HOJA3";#N/A,#N/A,FALSE,"HOJA4";#N/A,#N/A,FALSE,"HOJA5"}</definedName>
    <definedName name="qwdqw" localSheetId="194" hidden="1">{#N/A,#N/A,FALSE,"HOJA 1";#N/A,#N/A,FALSE,"H0JA 2";#N/A,#N/A,FALSE,"HOJA3";#N/A,#N/A,FALSE,"HOJA4";#N/A,#N/A,FALSE,"HOJA5"}</definedName>
    <definedName name="qwdqw" localSheetId="121" hidden="1">{#N/A,#N/A,FALSE,"HOJA 1";#N/A,#N/A,FALSE,"H0JA 2";#N/A,#N/A,FALSE,"HOJA3";#N/A,#N/A,FALSE,"HOJA4";#N/A,#N/A,FALSE,"HOJA5"}</definedName>
    <definedName name="qwdqw" localSheetId="202" hidden="1">{#N/A,#N/A,FALSE,"HOJA 1";#N/A,#N/A,FALSE,"H0JA 2";#N/A,#N/A,FALSE,"HOJA3";#N/A,#N/A,FALSE,"HOJA4";#N/A,#N/A,FALSE,"HOJA5"}</definedName>
    <definedName name="qwdqw" localSheetId="203" hidden="1">{#N/A,#N/A,FALSE,"HOJA 1";#N/A,#N/A,FALSE,"H0JA 2";#N/A,#N/A,FALSE,"HOJA3";#N/A,#N/A,FALSE,"HOJA4";#N/A,#N/A,FALSE,"HOJA5"}</definedName>
    <definedName name="qwdqw" localSheetId="204" hidden="1">{#N/A,#N/A,FALSE,"HOJA 1";#N/A,#N/A,FALSE,"H0JA 2";#N/A,#N/A,FALSE,"HOJA3";#N/A,#N/A,FALSE,"HOJA4";#N/A,#N/A,FALSE,"HOJA5"}</definedName>
    <definedName name="qwdqw" localSheetId="205" hidden="1">{#N/A,#N/A,FALSE,"HOJA 1";#N/A,#N/A,FALSE,"H0JA 2";#N/A,#N/A,FALSE,"HOJA3";#N/A,#N/A,FALSE,"HOJA4";#N/A,#N/A,FALSE,"HOJA5"}</definedName>
    <definedName name="qwdqw" localSheetId="206" hidden="1">{#N/A,#N/A,FALSE,"HOJA 1";#N/A,#N/A,FALSE,"H0JA 2";#N/A,#N/A,FALSE,"HOJA3";#N/A,#N/A,FALSE,"HOJA4";#N/A,#N/A,FALSE,"HOJA5"}</definedName>
    <definedName name="qwdqw" localSheetId="0" hidden="1">{#N/A,#N/A,FALSE,"HOJA 1";#N/A,#N/A,FALSE,"H0JA 2";#N/A,#N/A,FALSE,"HOJA3";#N/A,#N/A,FALSE,"HOJA4";#N/A,#N/A,FALSE,"HOJA5"}</definedName>
    <definedName name="qwdqw" localSheetId="9" hidden="1">{#N/A,#N/A,FALSE,"HOJA 1";#N/A,#N/A,FALSE,"H0JA 2";#N/A,#N/A,FALSE,"HOJA3";#N/A,#N/A,FALSE,"HOJA4";#N/A,#N/A,FALSE,"HOJA5"}</definedName>
    <definedName name="qwdqw" localSheetId="99" hidden="1">{#N/A,#N/A,FALSE,"HOJA 1";#N/A,#N/A,FALSE,"H0JA 2";#N/A,#N/A,FALSE,"HOJA3";#N/A,#N/A,FALSE,"HOJA4";#N/A,#N/A,FALSE,"HOJA5"}</definedName>
    <definedName name="qwdqw" localSheetId="100" hidden="1">{#N/A,#N/A,FALSE,"HOJA 1";#N/A,#N/A,FALSE,"H0JA 2";#N/A,#N/A,FALSE,"HOJA3";#N/A,#N/A,FALSE,"HOJA4";#N/A,#N/A,FALSE,"HOJA5"}</definedName>
    <definedName name="qwdqw" localSheetId="101" hidden="1">{#N/A,#N/A,FALSE,"HOJA 1";#N/A,#N/A,FALSE,"H0JA 2";#N/A,#N/A,FALSE,"HOJA3";#N/A,#N/A,FALSE,"HOJA4";#N/A,#N/A,FALSE,"HOJA5"}</definedName>
    <definedName name="qwdqw" localSheetId="102" hidden="1">{#N/A,#N/A,FALSE,"HOJA 1";#N/A,#N/A,FALSE,"H0JA 2";#N/A,#N/A,FALSE,"HOJA3";#N/A,#N/A,FALSE,"HOJA4";#N/A,#N/A,FALSE,"HOJA5"}</definedName>
    <definedName name="qwdqw" localSheetId="104" hidden="1">{#N/A,#N/A,FALSE,"HOJA 1";#N/A,#N/A,FALSE,"H0JA 2";#N/A,#N/A,FALSE,"HOJA3";#N/A,#N/A,FALSE,"HOJA4";#N/A,#N/A,FALSE,"HOJA5"}</definedName>
    <definedName name="qwdqw" localSheetId="105" hidden="1">{#N/A,#N/A,FALSE,"HOJA 1";#N/A,#N/A,FALSE,"H0JA 2";#N/A,#N/A,FALSE,"HOJA3";#N/A,#N/A,FALSE,"HOJA4";#N/A,#N/A,FALSE,"HOJA5"}</definedName>
    <definedName name="qwdqw" localSheetId="108" hidden="1">{#N/A,#N/A,FALSE,"HOJA 1";#N/A,#N/A,FALSE,"H0JA 2";#N/A,#N/A,FALSE,"HOJA3";#N/A,#N/A,FALSE,"HOJA4";#N/A,#N/A,FALSE,"HOJA5"}</definedName>
    <definedName name="qwdqw" localSheetId="109" hidden="1">{#N/A,#N/A,FALSE,"HOJA 1";#N/A,#N/A,FALSE,"H0JA 2";#N/A,#N/A,FALSE,"HOJA3";#N/A,#N/A,FALSE,"HOJA4";#N/A,#N/A,FALSE,"HOJA5"}</definedName>
    <definedName name="qwdqw" localSheetId="110" hidden="1">{#N/A,#N/A,FALSE,"HOJA 1";#N/A,#N/A,FALSE,"H0JA 2";#N/A,#N/A,FALSE,"HOJA3";#N/A,#N/A,FALSE,"HOJA4";#N/A,#N/A,FALSE,"HOJA5"}</definedName>
    <definedName name="qwdqw" localSheetId="112" hidden="1">{#N/A,#N/A,FALSE,"HOJA 1";#N/A,#N/A,FALSE,"H0JA 2";#N/A,#N/A,FALSE,"HOJA3";#N/A,#N/A,FALSE,"HOJA4";#N/A,#N/A,FALSE,"HOJA5"}</definedName>
    <definedName name="qwdqw" localSheetId="14" hidden="1">{#N/A,#N/A,FALSE,"HOJA 1";#N/A,#N/A,FALSE,"H0JA 2";#N/A,#N/A,FALSE,"HOJA3";#N/A,#N/A,FALSE,"HOJA4";#N/A,#N/A,FALSE,"HOJA5"}</definedName>
    <definedName name="qwdqw" localSheetId="16" hidden="1">{#N/A,#N/A,FALSE,"HOJA 1";#N/A,#N/A,FALSE,"H0JA 2";#N/A,#N/A,FALSE,"HOJA3";#N/A,#N/A,FALSE,"HOJA4";#N/A,#N/A,FALSE,"HOJA5"}</definedName>
    <definedName name="qwdqw" localSheetId="1" hidden="1">{#N/A,#N/A,FALSE,"HOJA 1";#N/A,#N/A,FALSE,"H0JA 2";#N/A,#N/A,FALSE,"HOJA3";#N/A,#N/A,FALSE,"HOJA4";#N/A,#N/A,FALSE,"HOJA5"}</definedName>
    <definedName name="qwdqw" localSheetId="19" hidden="1">{#N/A,#N/A,FALSE,"HOJA 1";#N/A,#N/A,FALSE,"H0JA 2";#N/A,#N/A,FALSE,"HOJA3";#N/A,#N/A,FALSE,"HOJA4";#N/A,#N/A,FALSE,"HOJA5"}</definedName>
    <definedName name="qwdqw" localSheetId="20" hidden="1">{#N/A,#N/A,FALSE,"HOJA 1";#N/A,#N/A,FALSE,"H0JA 2";#N/A,#N/A,FALSE,"HOJA3";#N/A,#N/A,FALSE,"HOJA4";#N/A,#N/A,FALSE,"HOJA5"}</definedName>
    <definedName name="qwdqw" localSheetId="2" hidden="1">{#N/A,#N/A,FALSE,"HOJA 1";#N/A,#N/A,FALSE,"H0JA 2";#N/A,#N/A,FALSE,"HOJA3";#N/A,#N/A,FALSE,"HOJA4";#N/A,#N/A,FALSE,"HOJA5"}</definedName>
    <definedName name="qwdqw" localSheetId="38" hidden="1">{#N/A,#N/A,FALSE,"HOJA 1";#N/A,#N/A,FALSE,"H0JA 2";#N/A,#N/A,FALSE,"HOJA3";#N/A,#N/A,FALSE,"HOJA4";#N/A,#N/A,FALSE,"HOJA5"}</definedName>
    <definedName name="qwdqw" localSheetId="39" hidden="1">{#N/A,#N/A,FALSE,"HOJA 1";#N/A,#N/A,FALSE,"H0JA 2";#N/A,#N/A,FALSE,"HOJA3";#N/A,#N/A,FALSE,"HOJA4";#N/A,#N/A,FALSE,"HOJA5"}</definedName>
    <definedName name="qwdqw" localSheetId="40" hidden="1">{#N/A,#N/A,FALSE,"HOJA 1";#N/A,#N/A,FALSE,"H0JA 2";#N/A,#N/A,FALSE,"HOJA3";#N/A,#N/A,FALSE,"HOJA4";#N/A,#N/A,FALSE,"HOJA5"}</definedName>
    <definedName name="qwdqw" localSheetId="41" hidden="1">{#N/A,#N/A,FALSE,"HOJA 1";#N/A,#N/A,FALSE,"H0JA 2";#N/A,#N/A,FALSE,"HOJA3";#N/A,#N/A,FALSE,"HOJA4";#N/A,#N/A,FALSE,"HOJA5"}</definedName>
    <definedName name="qwdqw" localSheetId="42" hidden="1">{#N/A,#N/A,FALSE,"HOJA 1";#N/A,#N/A,FALSE,"H0JA 2";#N/A,#N/A,FALSE,"HOJA3";#N/A,#N/A,FALSE,"HOJA4";#N/A,#N/A,FALSE,"HOJA5"}</definedName>
    <definedName name="qwdqw" localSheetId="43" hidden="1">{#N/A,#N/A,FALSE,"HOJA 1";#N/A,#N/A,FALSE,"H0JA 2";#N/A,#N/A,FALSE,"HOJA3";#N/A,#N/A,FALSE,"HOJA4";#N/A,#N/A,FALSE,"HOJA5"}</definedName>
    <definedName name="qwdqw" localSheetId="44" hidden="1">{#N/A,#N/A,FALSE,"HOJA 1";#N/A,#N/A,FALSE,"H0JA 2";#N/A,#N/A,FALSE,"HOJA3";#N/A,#N/A,FALSE,"HOJA4";#N/A,#N/A,FALSE,"HOJA5"}</definedName>
    <definedName name="qwdqw" localSheetId="45" hidden="1">{#N/A,#N/A,FALSE,"HOJA 1";#N/A,#N/A,FALSE,"H0JA 2";#N/A,#N/A,FALSE,"HOJA3";#N/A,#N/A,FALSE,"HOJA4";#N/A,#N/A,FALSE,"HOJA5"}</definedName>
    <definedName name="qwdqw" localSheetId="46" hidden="1">{#N/A,#N/A,FALSE,"HOJA 1";#N/A,#N/A,FALSE,"H0JA 2";#N/A,#N/A,FALSE,"HOJA3";#N/A,#N/A,FALSE,"HOJA4";#N/A,#N/A,FALSE,"HOJA5"}</definedName>
    <definedName name="qwdqw" localSheetId="47" hidden="1">{#N/A,#N/A,FALSE,"HOJA 1";#N/A,#N/A,FALSE,"H0JA 2";#N/A,#N/A,FALSE,"HOJA3";#N/A,#N/A,FALSE,"HOJA4";#N/A,#N/A,FALSE,"HOJA5"}</definedName>
    <definedName name="qwdqw" localSheetId="48" hidden="1">{#N/A,#N/A,FALSE,"HOJA 1";#N/A,#N/A,FALSE,"H0JA 2";#N/A,#N/A,FALSE,"HOJA3";#N/A,#N/A,FALSE,"HOJA4";#N/A,#N/A,FALSE,"HOJA5"}</definedName>
    <definedName name="qwdqw" localSheetId="49" hidden="1">{#N/A,#N/A,FALSE,"HOJA 1";#N/A,#N/A,FALSE,"H0JA 2";#N/A,#N/A,FALSE,"HOJA3";#N/A,#N/A,FALSE,"HOJA4";#N/A,#N/A,FALSE,"HOJA5"}</definedName>
    <definedName name="qwdqw" localSheetId="51" hidden="1">{#N/A,#N/A,FALSE,"HOJA 1";#N/A,#N/A,FALSE,"H0JA 2";#N/A,#N/A,FALSE,"HOJA3";#N/A,#N/A,FALSE,"HOJA4";#N/A,#N/A,FALSE,"HOJA5"}</definedName>
    <definedName name="qwdqw" localSheetId="52" hidden="1">{#N/A,#N/A,FALSE,"HOJA 1";#N/A,#N/A,FALSE,"H0JA 2";#N/A,#N/A,FALSE,"HOJA3";#N/A,#N/A,FALSE,"HOJA4";#N/A,#N/A,FALSE,"HOJA5"}</definedName>
    <definedName name="qwdqw" localSheetId="53" hidden="1">{#N/A,#N/A,FALSE,"HOJA 1";#N/A,#N/A,FALSE,"H0JA 2";#N/A,#N/A,FALSE,"HOJA3";#N/A,#N/A,FALSE,"HOJA4";#N/A,#N/A,FALSE,"HOJA5"}</definedName>
    <definedName name="qwdqw" localSheetId="54" hidden="1">{#N/A,#N/A,FALSE,"HOJA 1";#N/A,#N/A,FALSE,"H0JA 2";#N/A,#N/A,FALSE,"HOJA3";#N/A,#N/A,FALSE,"HOJA4";#N/A,#N/A,FALSE,"HOJA5"}</definedName>
    <definedName name="qwdqw" localSheetId="55" hidden="1">{#N/A,#N/A,FALSE,"HOJA 1";#N/A,#N/A,FALSE,"H0JA 2";#N/A,#N/A,FALSE,"HOJA3";#N/A,#N/A,FALSE,"HOJA4";#N/A,#N/A,FALSE,"HOJA5"}</definedName>
    <definedName name="qwdqw" localSheetId="56" hidden="1">{#N/A,#N/A,FALSE,"HOJA 1";#N/A,#N/A,FALSE,"H0JA 2";#N/A,#N/A,FALSE,"HOJA3";#N/A,#N/A,FALSE,"HOJA4";#N/A,#N/A,FALSE,"HOJA5"}</definedName>
    <definedName name="qwdqw" localSheetId="57" hidden="1">{#N/A,#N/A,FALSE,"HOJA 1";#N/A,#N/A,FALSE,"H0JA 2";#N/A,#N/A,FALSE,"HOJA3";#N/A,#N/A,FALSE,"HOJA4";#N/A,#N/A,FALSE,"HOJA5"}</definedName>
    <definedName name="qwdqw" localSheetId="61" hidden="1">{#N/A,#N/A,FALSE,"HOJA 1";#N/A,#N/A,FALSE,"H0JA 2";#N/A,#N/A,FALSE,"HOJA3";#N/A,#N/A,FALSE,"HOJA4";#N/A,#N/A,FALSE,"HOJA5"}</definedName>
    <definedName name="qwdqw" localSheetId="62" hidden="1">{#N/A,#N/A,FALSE,"HOJA 1";#N/A,#N/A,FALSE,"H0JA 2";#N/A,#N/A,FALSE,"HOJA3";#N/A,#N/A,FALSE,"HOJA4";#N/A,#N/A,FALSE,"HOJA5"}</definedName>
    <definedName name="qwdqw" localSheetId="63" hidden="1">{#N/A,#N/A,FALSE,"HOJA 1";#N/A,#N/A,FALSE,"H0JA 2";#N/A,#N/A,FALSE,"HOJA3";#N/A,#N/A,FALSE,"HOJA4";#N/A,#N/A,FALSE,"HOJA5"}</definedName>
    <definedName name="qwdqw" localSheetId="64" hidden="1">{#N/A,#N/A,FALSE,"HOJA 1";#N/A,#N/A,FALSE,"H0JA 2";#N/A,#N/A,FALSE,"HOJA3";#N/A,#N/A,FALSE,"HOJA4";#N/A,#N/A,FALSE,"HOJA5"}</definedName>
    <definedName name="qwdqw" localSheetId="65" hidden="1">{#N/A,#N/A,FALSE,"HOJA 1";#N/A,#N/A,FALSE,"H0JA 2";#N/A,#N/A,FALSE,"HOJA3";#N/A,#N/A,FALSE,"HOJA4";#N/A,#N/A,FALSE,"HOJA5"}</definedName>
    <definedName name="qwdqw" localSheetId="66" hidden="1">{#N/A,#N/A,FALSE,"HOJA 1";#N/A,#N/A,FALSE,"H0JA 2";#N/A,#N/A,FALSE,"HOJA3";#N/A,#N/A,FALSE,"HOJA4";#N/A,#N/A,FALSE,"HOJA5"}</definedName>
    <definedName name="qwdqw" localSheetId="67" hidden="1">{#N/A,#N/A,FALSE,"HOJA 1";#N/A,#N/A,FALSE,"H0JA 2";#N/A,#N/A,FALSE,"HOJA3";#N/A,#N/A,FALSE,"HOJA4";#N/A,#N/A,FALSE,"HOJA5"}</definedName>
    <definedName name="qwdqw" localSheetId="70" hidden="1">{#N/A,#N/A,FALSE,"HOJA 1";#N/A,#N/A,FALSE,"H0JA 2";#N/A,#N/A,FALSE,"HOJA3";#N/A,#N/A,FALSE,"HOJA4";#N/A,#N/A,FALSE,"HOJA5"}</definedName>
    <definedName name="qwdqw" localSheetId="73" hidden="1">{#N/A,#N/A,FALSE,"HOJA 1";#N/A,#N/A,FALSE,"H0JA 2";#N/A,#N/A,FALSE,"HOJA3";#N/A,#N/A,FALSE,"HOJA4";#N/A,#N/A,FALSE,"HOJA5"}</definedName>
    <definedName name="qwdqw" localSheetId="74" hidden="1">{#N/A,#N/A,FALSE,"HOJA 1";#N/A,#N/A,FALSE,"H0JA 2";#N/A,#N/A,FALSE,"HOJA3";#N/A,#N/A,FALSE,"HOJA4";#N/A,#N/A,FALSE,"HOJA5"}</definedName>
    <definedName name="qwdqw" localSheetId="75" hidden="1">{#N/A,#N/A,FALSE,"HOJA 1";#N/A,#N/A,FALSE,"H0JA 2";#N/A,#N/A,FALSE,"HOJA3";#N/A,#N/A,FALSE,"HOJA4";#N/A,#N/A,FALSE,"HOJA5"}</definedName>
    <definedName name="qwdqw" localSheetId="76" hidden="1">{#N/A,#N/A,FALSE,"HOJA 1";#N/A,#N/A,FALSE,"H0JA 2";#N/A,#N/A,FALSE,"HOJA3";#N/A,#N/A,FALSE,"HOJA4";#N/A,#N/A,FALSE,"HOJA5"}</definedName>
    <definedName name="qwdqw" localSheetId="78" hidden="1">{#N/A,#N/A,FALSE,"HOJA 1";#N/A,#N/A,FALSE,"H0JA 2";#N/A,#N/A,FALSE,"HOJA3";#N/A,#N/A,FALSE,"HOJA4";#N/A,#N/A,FALSE,"HOJA5"}</definedName>
    <definedName name="qwdqw" localSheetId="79" hidden="1">{#N/A,#N/A,FALSE,"HOJA 1";#N/A,#N/A,FALSE,"H0JA 2";#N/A,#N/A,FALSE,"HOJA3";#N/A,#N/A,FALSE,"HOJA4";#N/A,#N/A,FALSE,"HOJA5"}</definedName>
    <definedName name="qwdqw" localSheetId="80" hidden="1">{#N/A,#N/A,FALSE,"HOJA 1";#N/A,#N/A,FALSE,"H0JA 2";#N/A,#N/A,FALSE,"HOJA3";#N/A,#N/A,FALSE,"HOJA4";#N/A,#N/A,FALSE,"HOJA5"}</definedName>
    <definedName name="qwdqw" localSheetId="81" hidden="1">{#N/A,#N/A,FALSE,"HOJA 1";#N/A,#N/A,FALSE,"H0JA 2";#N/A,#N/A,FALSE,"HOJA3";#N/A,#N/A,FALSE,"HOJA4";#N/A,#N/A,FALSE,"HOJA5"}</definedName>
    <definedName name="qwdqw" localSheetId="82" hidden="1">{#N/A,#N/A,FALSE,"HOJA 1";#N/A,#N/A,FALSE,"H0JA 2";#N/A,#N/A,FALSE,"HOJA3";#N/A,#N/A,FALSE,"HOJA4";#N/A,#N/A,FALSE,"HOJA5"}</definedName>
    <definedName name="qwdqw" localSheetId="85" hidden="1">{#N/A,#N/A,FALSE,"HOJA 1";#N/A,#N/A,FALSE,"H0JA 2";#N/A,#N/A,FALSE,"HOJA3";#N/A,#N/A,FALSE,"HOJA4";#N/A,#N/A,FALSE,"HOJA5"}</definedName>
    <definedName name="qwdqw" localSheetId="86" hidden="1">{#N/A,#N/A,FALSE,"HOJA 1";#N/A,#N/A,FALSE,"H0JA 2";#N/A,#N/A,FALSE,"HOJA3";#N/A,#N/A,FALSE,"HOJA4";#N/A,#N/A,FALSE,"HOJA5"}</definedName>
    <definedName name="qwdqw" localSheetId="87" hidden="1">{#N/A,#N/A,FALSE,"HOJA 1";#N/A,#N/A,FALSE,"H0JA 2";#N/A,#N/A,FALSE,"HOJA3";#N/A,#N/A,FALSE,"HOJA4";#N/A,#N/A,FALSE,"HOJA5"}</definedName>
    <definedName name="qwdqw" localSheetId="88" hidden="1">{#N/A,#N/A,FALSE,"HOJA 1";#N/A,#N/A,FALSE,"H0JA 2";#N/A,#N/A,FALSE,"HOJA3";#N/A,#N/A,FALSE,"HOJA4";#N/A,#N/A,FALSE,"HOJA5"}</definedName>
    <definedName name="qwdqw" localSheetId="8" hidden="1">{#N/A,#N/A,FALSE,"HOJA 1";#N/A,#N/A,FALSE,"H0JA 2";#N/A,#N/A,FALSE,"HOJA3";#N/A,#N/A,FALSE,"HOJA4";#N/A,#N/A,FALSE,"HOJA5"}</definedName>
    <definedName name="qwdqw" localSheetId="96" hidden="1">{#N/A,#N/A,FALSE,"HOJA 1";#N/A,#N/A,FALSE,"H0JA 2";#N/A,#N/A,FALSE,"HOJA3";#N/A,#N/A,FALSE,"HOJA4";#N/A,#N/A,FALSE,"HOJA5"}</definedName>
    <definedName name="qwdqw" localSheetId="97" hidden="1">{#N/A,#N/A,FALSE,"HOJA 1";#N/A,#N/A,FALSE,"H0JA 2";#N/A,#N/A,FALSE,"HOJA3";#N/A,#N/A,FALSE,"HOJA4";#N/A,#N/A,FALSE,"HOJA5"}</definedName>
    <definedName name="qwdqw" localSheetId="98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124" hidden="1">{#N/A,#N/A,FALSE,"HOJA 1";#N/A,#N/A,FALSE,"H0JA 2";#N/A,#N/A,FALSE,"HOJA3";#N/A,#N/A,FALSE,"HOJA4";#N/A,#N/A,FALSE,"HOJA5"}</definedName>
    <definedName name="qwdqwd" localSheetId="127" hidden="1">{#N/A,#N/A,FALSE,"HOJA 1";#N/A,#N/A,FALSE,"H0JA 2";#N/A,#N/A,FALSE,"HOJA3";#N/A,#N/A,FALSE,"HOJA4";#N/A,#N/A,FALSE,"HOJA5"}</definedName>
    <definedName name="qwdqwd" localSheetId="129" hidden="1">{#N/A,#N/A,FALSE,"HOJA 1";#N/A,#N/A,FALSE,"H0JA 2";#N/A,#N/A,FALSE,"HOJA3";#N/A,#N/A,FALSE,"HOJA4";#N/A,#N/A,FALSE,"HOJA5"}</definedName>
    <definedName name="qwdqwd" localSheetId="130" hidden="1">{#N/A,#N/A,FALSE,"HOJA 1";#N/A,#N/A,FALSE,"H0JA 2";#N/A,#N/A,FALSE,"HOJA3";#N/A,#N/A,FALSE,"HOJA4";#N/A,#N/A,FALSE,"HOJA5"}</definedName>
    <definedName name="qwdqwd" localSheetId="132" hidden="1">{#N/A,#N/A,FALSE,"HOJA 1";#N/A,#N/A,FALSE,"H0JA 2";#N/A,#N/A,FALSE,"HOJA3";#N/A,#N/A,FALSE,"HOJA4";#N/A,#N/A,FALSE,"HOJA5"}</definedName>
    <definedName name="qwdqwd" localSheetId="133" hidden="1">{#N/A,#N/A,FALSE,"HOJA 1";#N/A,#N/A,FALSE,"H0JA 2";#N/A,#N/A,FALSE,"HOJA3";#N/A,#N/A,FALSE,"HOJA4";#N/A,#N/A,FALSE,"HOJA5"}</definedName>
    <definedName name="qwdqwd" localSheetId="134" hidden="1">{#N/A,#N/A,FALSE,"HOJA 1";#N/A,#N/A,FALSE,"H0JA 2";#N/A,#N/A,FALSE,"HOJA3";#N/A,#N/A,FALSE,"HOJA4";#N/A,#N/A,FALSE,"HOJA5"}</definedName>
    <definedName name="qwdqwd" localSheetId="178" hidden="1">{#N/A,#N/A,FALSE,"HOJA 1";#N/A,#N/A,FALSE,"H0JA 2";#N/A,#N/A,FALSE,"HOJA3";#N/A,#N/A,FALSE,"HOJA4";#N/A,#N/A,FALSE,"HOJA5"}</definedName>
    <definedName name="qwdqwd" localSheetId="184" hidden="1">{#N/A,#N/A,FALSE,"HOJA 1";#N/A,#N/A,FALSE,"H0JA 2";#N/A,#N/A,FALSE,"HOJA3";#N/A,#N/A,FALSE,"HOJA4";#N/A,#N/A,FALSE,"HOJA5"}</definedName>
    <definedName name="qwdqwd" localSheetId="186" hidden="1">{#N/A,#N/A,FALSE,"HOJA 1";#N/A,#N/A,FALSE,"H0JA 2";#N/A,#N/A,FALSE,"HOJA3";#N/A,#N/A,FALSE,"HOJA4";#N/A,#N/A,FALSE,"HOJA5"}</definedName>
    <definedName name="qwdqwd" localSheetId="192" hidden="1">{#N/A,#N/A,FALSE,"HOJA 1";#N/A,#N/A,FALSE,"H0JA 2";#N/A,#N/A,FALSE,"HOJA3";#N/A,#N/A,FALSE,"HOJA4";#N/A,#N/A,FALSE,"HOJA5"}</definedName>
    <definedName name="qwdqwd" localSheetId="193" hidden="1">{#N/A,#N/A,FALSE,"HOJA 1";#N/A,#N/A,FALSE,"H0JA 2";#N/A,#N/A,FALSE,"HOJA3";#N/A,#N/A,FALSE,"HOJA4";#N/A,#N/A,FALSE,"HOJA5"}</definedName>
    <definedName name="qwdqwd" localSheetId="194" hidden="1">{#N/A,#N/A,FALSE,"HOJA 1";#N/A,#N/A,FALSE,"H0JA 2";#N/A,#N/A,FALSE,"HOJA3";#N/A,#N/A,FALSE,"HOJA4";#N/A,#N/A,FALSE,"HOJA5"}</definedName>
    <definedName name="qwdqwd" localSheetId="121" hidden="1">{#N/A,#N/A,FALSE,"HOJA 1";#N/A,#N/A,FALSE,"H0JA 2";#N/A,#N/A,FALSE,"HOJA3";#N/A,#N/A,FALSE,"HOJA4";#N/A,#N/A,FALSE,"HOJA5"}</definedName>
    <definedName name="qwdqwd" localSheetId="202" hidden="1">{#N/A,#N/A,FALSE,"HOJA 1";#N/A,#N/A,FALSE,"H0JA 2";#N/A,#N/A,FALSE,"HOJA3";#N/A,#N/A,FALSE,"HOJA4";#N/A,#N/A,FALSE,"HOJA5"}</definedName>
    <definedName name="qwdqwd" localSheetId="203" hidden="1">{#N/A,#N/A,FALSE,"HOJA 1";#N/A,#N/A,FALSE,"H0JA 2";#N/A,#N/A,FALSE,"HOJA3";#N/A,#N/A,FALSE,"HOJA4";#N/A,#N/A,FALSE,"HOJA5"}</definedName>
    <definedName name="qwdqwd" localSheetId="204" hidden="1">{#N/A,#N/A,FALSE,"HOJA 1";#N/A,#N/A,FALSE,"H0JA 2";#N/A,#N/A,FALSE,"HOJA3";#N/A,#N/A,FALSE,"HOJA4";#N/A,#N/A,FALSE,"HOJA5"}</definedName>
    <definedName name="qwdqwd" localSheetId="205" hidden="1">{#N/A,#N/A,FALSE,"HOJA 1";#N/A,#N/A,FALSE,"H0JA 2";#N/A,#N/A,FALSE,"HOJA3";#N/A,#N/A,FALSE,"HOJA4";#N/A,#N/A,FALSE,"HOJA5"}</definedName>
    <definedName name="qwdqwd" localSheetId="206" hidden="1">{#N/A,#N/A,FALSE,"HOJA 1";#N/A,#N/A,FALSE,"H0JA 2";#N/A,#N/A,FALSE,"HOJA3";#N/A,#N/A,FALSE,"HOJA4";#N/A,#N/A,FALSE,"HOJA5"}</definedName>
    <definedName name="qwdqwd" localSheetId="0" hidden="1">{#N/A,#N/A,FALSE,"HOJA 1";#N/A,#N/A,FALSE,"H0JA 2";#N/A,#N/A,FALSE,"HOJA3";#N/A,#N/A,FALSE,"HOJA4";#N/A,#N/A,FALSE,"HOJA5"}</definedName>
    <definedName name="qwdqwd" localSheetId="9" hidden="1">{#N/A,#N/A,FALSE,"HOJA 1";#N/A,#N/A,FALSE,"H0JA 2";#N/A,#N/A,FALSE,"HOJA3";#N/A,#N/A,FALSE,"HOJA4";#N/A,#N/A,FALSE,"HOJA5"}</definedName>
    <definedName name="qwdqwd" localSheetId="99" hidden="1">{#N/A,#N/A,FALSE,"HOJA 1";#N/A,#N/A,FALSE,"H0JA 2";#N/A,#N/A,FALSE,"HOJA3";#N/A,#N/A,FALSE,"HOJA4";#N/A,#N/A,FALSE,"HOJA5"}</definedName>
    <definedName name="qwdqwd" localSheetId="100" hidden="1">{#N/A,#N/A,FALSE,"HOJA 1";#N/A,#N/A,FALSE,"H0JA 2";#N/A,#N/A,FALSE,"HOJA3";#N/A,#N/A,FALSE,"HOJA4";#N/A,#N/A,FALSE,"HOJA5"}</definedName>
    <definedName name="qwdqwd" localSheetId="101" hidden="1">{#N/A,#N/A,FALSE,"HOJA 1";#N/A,#N/A,FALSE,"H0JA 2";#N/A,#N/A,FALSE,"HOJA3";#N/A,#N/A,FALSE,"HOJA4";#N/A,#N/A,FALSE,"HOJA5"}</definedName>
    <definedName name="qwdqwd" localSheetId="102" hidden="1">{#N/A,#N/A,FALSE,"HOJA 1";#N/A,#N/A,FALSE,"H0JA 2";#N/A,#N/A,FALSE,"HOJA3";#N/A,#N/A,FALSE,"HOJA4";#N/A,#N/A,FALSE,"HOJA5"}</definedName>
    <definedName name="qwdqwd" localSheetId="104" hidden="1">{#N/A,#N/A,FALSE,"HOJA 1";#N/A,#N/A,FALSE,"H0JA 2";#N/A,#N/A,FALSE,"HOJA3";#N/A,#N/A,FALSE,"HOJA4";#N/A,#N/A,FALSE,"HOJA5"}</definedName>
    <definedName name="qwdqwd" localSheetId="105" hidden="1">{#N/A,#N/A,FALSE,"HOJA 1";#N/A,#N/A,FALSE,"H0JA 2";#N/A,#N/A,FALSE,"HOJA3";#N/A,#N/A,FALSE,"HOJA4";#N/A,#N/A,FALSE,"HOJA5"}</definedName>
    <definedName name="qwdqwd" localSheetId="108" hidden="1">{#N/A,#N/A,FALSE,"HOJA 1";#N/A,#N/A,FALSE,"H0JA 2";#N/A,#N/A,FALSE,"HOJA3";#N/A,#N/A,FALSE,"HOJA4";#N/A,#N/A,FALSE,"HOJA5"}</definedName>
    <definedName name="qwdqwd" localSheetId="109" hidden="1">{#N/A,#N/A,FALSE,"HOJA 1";#N/A,#N/A,FALSE,"H0JA 2";#N/A,#N/A,FALSE,"HOJA3";#N/A,#N/A,FALSE,"HOJA4";#N/A,#N/A,FALSE,"HOJA5"}</definedName>
    <definedName name="qwdqwd" localSheetId="110" hidden="1">{#N/A,#N/A,FALSE,"HOJA 1";#N/A,#N/A,FALSE,"H0JA 2";#N/A,#N/A,FALSE,"HOJA3";#N/A,#N/A,FALSE,"HOJA4";#N/A,#N/A,FALSE,"HOJA5"}</definedName>
    <definedName name="qwdqwd" localSheetId="112" hidden="1">{#N/A,#N/A,FALSE,"HOJA 1";#N/A,#N/A,FALSE,"H0JA 2";#N/A,#N/A,FALSE,"HOJA3";#N/A,#N/A,FALSE,"HOJA4";#N/A,#N/A,FALSE,"HOJA5"}</definedName>
    <definedName name="qwdqwd" localSheetId="14" hidden="1">{#N/A,#N/A,FALSE,"HOJA 1";#N/A,#N/A,FALSE,"H0JA 2";#N/A,#N/A,FALSE,"HOJA3";#N/A,#N/A,FALSE,"HOJA4";#N/A,#N/A,FALSE,"HOJA5"}</definedName>
    <definedName name="qwdqwd" localSheetId="16" hidden="1">{#N/A,#N/A,FALSE,"HOJA 1";#N/A,#N/A,FALSE,"H0JA 2";#N/A,#N/A,FALSE,"HOJA3";#N/A,#N/A,FALSE,"HOJA4";#N/A,#N/A,FALSE,"HOJA5"}</definedName>
    <definedName name="qwdqwd" localSheetId="1" hidden="1">{#N/A,#N/A,FALSE,"HOJA 1";#N/A,#N/A,FALSE,"H0JA 2";#N/A,#N/A,FALSE,"HOJA3";#N/A,#N/A,FALSE,"HOJA4";#N/A,#N/A,FALSE,"HOJA5"}</definedName>
    <definedName name="qwdqwd" localSheetId="19" hidden="1">{#N/A,#N/A,FALSE,"HOJA 1";#N/A,#N/A,FALSE,"H0JA 2";#N/A,#N/A,FALSE,"HOJA3";#N/A,#N/A,FALSE,"HOJA4";#N/A,#N/A,FALSE,"HOJA5"}</definedName>
    <definedName name="qwdqwd" localSheetId="20" hidden="1">{#N/A,#N/A,FALSE,"HOJA 1";#N/A,#N/A,FALSE,"H0JA 2";#N/A,#N/A,FALSE,"HOJA3";#N/A,#N/A,FALSE,"HOJA4";#N/A,#N/A,FALSE,"HOJA5"}</definedName>
    <definedName name="qwdqwd" localSheetId="2" hidden="1">{#N/A,#N/A,FALSE,"HOJA 1";#N/A,#N/A,FALSE,"H0JA 2";#N/A,#N/A,FALSE,"HOJA3";#N/A,#N/A,FALSE,"HOJA4";#N/A,#N/A,FALSE,"HOJA5"}</definedName>
    <definedName name="qwdqwd" localSheetId="38" hidden="1">{#N/A,#N/A,FALSE,"HOJA 1";#N/A,#N/A,FALSE,"H0JA 2";#N/A,#N/A,FALSE,"HOJA3";#N/A,#N/A,FALSE,"HOJA4";#N/A,#N/A,FALSE,"HOJA5"}</definedName>
    <definedName name="qwdqwd" localSheetId="39" hidden="1">{#N/A,#N/A,FALSE,"HOJA 1";#N/A,#N/A,FALSE,"H0JA 2";#N/A,#N/A,FALSE,"HOJA3";#N/A,#N/A,FALSE,"HOJA4";#N/A,#N/A,FALSE,"HOJA5"}</definedName>
    <definedName name="qwdqwd" localSheetId="40" hidden="1">{#N/A,#N/A,FALSE,"HOJA 1";#N/A,#N/A,FALSE,"H0JA 2";#N/A,#N/A,FALSE,"HOJA3";#N/A,#N/A,FALSE,"HOJA4";#N/A,#N/A,FALSE,"HOJA5"}</definedName>
    <definedName name="qwdqwd" localSheetId="41" hidden="1">{#N/A,#N/A,FALSE,"HOJA 1";#N/A,#N/A,FALSE,"H0JA 2";#N/A,#N/A,FALSE,"HOJA3";#N/A,#N/A,FALSE,"HOJA4";#N/A,#N/A,FALSE,"HOJA5"}</definedName>
    <definedName name="qwdqwd" localSheetId="42" hidden="1">{#N/A,#N/A,FALSE,"HOJA 1";#N/A,#N/A,FALSE,"H0JA 2";#N/A,#N/A,FALSE,"HOJA3";#N/A,#N/A,FALSE,"HOJA4";#N/A,#N/A,FALSE,"HOJA5"}</definedName>
    <definedName name="qwdqwd" localSheetId="43" hidden="1">{#N/A,#N/A,FALSE,"HOJA 1";#N/A,#N/A,FALSE,"H0JA 2";#N/A,#N/A,FALSE,"HOJA3";#N/A,#N/A,FALSE,"HOJA4";#N/A,#N/A,FALSE,"HOJA5"}</definedName>
    <definedName name="qwdqwd" localSheetId="44" hidden="1">{#N/A,#N/A,FALSE,"HOJA 1";#N/A,#N/A,FALSE,"H0JA 2";#N/A,#N/A,FALSE,"HOJA3";#N/A,#N/A,FALSE,"HOJA4";#N/A,#N/A,FALSE,"HOJA5"}</definedName>
    <definedName name="qwdqwd" localSheetId="45" hidden="1">{#N/A,#N/A,FALSE,"HOJA 1";#N/A,#N/A,FALSE,"H0JA 2";#N/A,#N/A,FALSE,"HOJA3";#N/A,#N/A,FALSE,"HOJA4";#N/A,#N/A,FALSE,"HOJA5"}</definedName>
    <definedName name="qwdqwd" localSheetId="46" hidden="1">{#N/A,#N/A,FALSE,"HOJA 1";#N/A,#N/A,FALSE,"H0JA 2";#N/A,#N/A,FALSE,"HOJA3";#N/A,#N/A,FALSE,"HOJA4";#N/A,#N/A,FALSE,"HOJA5"}</definedName>
    <definedName name="qwdqwd" localSheetId="47" hidden="1">{#N/A,#N/A,FALSE,"HOJA 1";#N/A,#N/A,FALSE,"H0JA 2";#N/A,#N/A,FALSE,"HOJA3";#N/A,#N/A,FALSE,"HOJA4";#N/A,#N/A,FALSE,"HOJA5"}</definedName>
    <definedName name="qwdqwd" localSheetId="48" hidden="1">{#N/A,#N/A,FALSE,"HOJA 1";#N/A,#N/A,FALSE,"H0JA 2";#N/A,#N/A,FALSE,"HOJA3";#N/A,#N/A,FALSE,"HOJA4";#N/A,#N/A,FALSE,"HOJA5"}</definedName>
    <definedName name="qwdqwd" localSheetId="49" hidden="1">{#N/A,#N/A,FALSE,"HOJA 1";#N/A,#N/A,FALSE,"H0JA 2";#N/A,#N/A,FALSE,"HOJA3";#N/A,#N/A,FALSE,"HOJA4";#N/A,#N/A,FALSE,"HOJA5"}</definedName>
    <definedName name="qwdqwd" localSheetId="51" hidden="1">{#N/A,#N/A,FALSE,"HOJA 1";#N/A,#N/A,FALSE,"H0JA 2";#N/A,#N/A,FALSE,"HOJA3";#N/A,#N/A,FALSE,"HOJA4";#N/A,#N/A,FALSE,"HOJA5"}</definedName>
    <definedName name="qwdqwd" localSheetId="52" hidden="1">{#N/A,#N/A,FALSE,"HOJA 1";#N/A,#N/A,FALSE,"H0JA 2";#N/A,#N/A,FALSE,"HOJA3";#N/A,#N/A,FALSE,"HOJA4";#N/A,#N/A,FALSE,"HOJA5"}</definedName>
    <definedName name="qwdqwd" localSheetId="53" hidden="1">{#N/A,#N/A,FALSE,"HOJA 1";#N/A,#N/A,FALSE,"H0JA 2";#N/A,#N/A,FALSE,"HOJA3";#N/A,#N/A,FALSE,"HOJA4";#N/A,#N/A,FALSE,"HOJA5"}</definedName>
    <definedName name="qwdqwd" localSheetId="54" hidden="1">{#N/A,#N/A,FALSE,"HOJA 1";#N/A,#N/A,FALSE,"H0JA 2";#N/A,#N/A,FALSE,"HOJA3";#N/A,#N/A,FALSE,"HOJA4";#N/A,#N/A,FALSE,"HOJA5"}</definedName>
    <definedName name="qwdqwd" localSheetId="55" hidden="1">{#N/A,#N/A,FALSE,"HOJA 1";#N/A,#N/A,FALSE,"H0JA 2";#N/A,#N/A,FALSE,"HOJA3";#N/A,#N/A,FALSE,"HOJA4";#N/A,#N/A,FALSE,"HOJA5"}</definedName>
    <definedName name="qwdqwd" localSheetId="56" hidden="1">{#N/A,#N/A,FALSE,"HOJA 1";#N/A,#N/A,FALSE,"H0JA 2";#N/A,#N/A,FALSE,"HOJA3";#N/A,#N/A,FALSE,"HOJA4";#N/A,#N/A,FALSE,"HOJA5"}</definedName>
    <definedName name="qwdqwd" localSheetId="57" hidden="1">{#N/A,#N/A,FALSE,"HOJA 1";#N/A,#N/A,FALSE,"H0JA 2";#N/A,#N/A,FALSE,"HOJA3";#N/A,#N/A,FALSE,"HOJA4";#N/A,#N/A,FALSE,"HOJA5"}</definedName>
    <definedName name="qwdqwd" localSheetId="61" hidden="1">{#N/A,#N/A,FALSE,"HOJA 1";#N/A,#N/A,FALSE,"H0JA 2";#N/A,#N/A,FALSE,"HOJA3";#N/A,#N/A,FALSE,"HOJA4";#N/A,#N/A,FALSE,"HOJA5"}</definedName>
    <definedName name="qwdqwd" localSheetId="62" hidden="1">{#N/A,#N/A,FALSE,"HOJA 1";#N/A,#N/A,FALSE,"H0JA 2";#N/A,#N/A,FALSE,"HOJA3";#N/A,#N/A,FALSE,"HOJA4";#N/A,#N/A,FALSE,"HOJA5"}</definedName>
    <definedName name="qwdqwd" localSheetId="63" hidden="1">{#N/A,#N/A,FALSE,"HOJA 1";#N/A,#N/A,FALSE,"H0JA 2";#N/A,#N/A,FALSE,"HOJA3";#N/A,#N/A,FALSE,"HOJA4";#N/A,#N/A,FALSE,"HOJA5"}</definedName>
    <definedName name="qwdqwd" localSheetId="64" hidden="1">{#N/A,#N/A,FALSE,"HOJA 1";#N/A,#N/A,FALSE,"H0JA 2";#N/A,#N/A,FALSE,"HOJA3";#N/A,#N/A,FALSE,"HOJA4";#N/A,#N/A,FALSE,"HOJA5"}</definedName>
    <definedName name="qwdqwd" localSheetId="65" hidden="1">{#N/A,#N/A,FALSE,"HOJA 1";#N/A,#N/A,FALSE,"H0JA 2";#N/A,#N/A,FALSE,"HOJA3";#N/A,#N/A,FALSE,"HOJA4";#N/A,#N/A,FALSE,"HOJA5"}</definedName>
    <definedName name="qwdqwd" localSheetId="66" hidden="1">{#N/A,#N/A,FALSE,"HOJA 1";#N/A,#N/A,FALSE,"H0JA 2";#N/A,#N/A,FALSE,"HOJA3";#N/A,#N/A,FALSE,"HOJA4";#N/A,#N/A,FALSE,"HOJA5"}</definedName>
    <definedName name="qwdqwd" localSheetId="67" hidden="1">{#N/A,#N/A,FALSE,"HOJA 1";#N/A,#N/A,FALSE,"H0JA 2";#N/A,#N/A,FALSE,"HOJA3";#N/A,#N/A,FALSE,"HOJA4";#N/A,#N/A,FALSE,"HOJA5"}</definedName>
    <definedName name="qwdqwd" localSheetId="70" hidden="1">{#N/A,#N/A,FALSE,"HOJA 1";#N/A,#N/A,FALSE,"H0JA 2";#N/A,#N/A,FALSE,"HOJA3";#N/A,#N/A,FALSE,"HOJA4";#N/A,#N/A,FALSE,"HOJA5"}</definedName>
    <definedName name="qwdqwd" localSheetId="73" hidden="1">{#N/A,#N/A,FALSE,"HOJA 1";#N/A,#N/A,FALSE,"H0JA 2";#N/A,#N/A,FALSE,"HOJA3";#N/A,#N/A,FALSE,"HOJA4";#N/A,#N/A,FALSE,"HOJA5"}</definedName>
    <definedName name="qwdqwd" localSheetId="74" hidden="1">{#N/A,#N/A,FALSE,"HOJA 1";#N/A,#N/A,FALSE,"H0JA 2";#N/A,#N/A,FALSE,"HOJA3";#N/A,#N/A,FALSE,"HOJA4";#N/A,#N/A,FALSE,"HOJA5"}</definedName>
    <definedName name="qwdqwd" localSheetId="75" hidden="1">{#N/A,#N/A,FALSE,"HOJA 1";#N/A,#N/A,FALSE,"H0JA 2";#N/A,#N/A,FALSE,"HOJA3";#N/A,#N/A,FALSE,"HOJA4";#N/A,#N/A,FALSE,"HOJA5"}</definedName>
    <definedName name="qwdqwd" localSheetId="76" hidden="1">{#N/A,#N/A,FALSE,"HOJA 1";#N/A,#N/A,FALSE,"H0JA 2";#N/A,#N/A,FALSE,"HOJA3";#N/A,#N/A,FALSE,"HOJA4";#N/A,#N/A,FALSE,"HOJA5"}</definedName>
    <definedName name="qwdqwd" localSheetId="78" hidden="1">{#N/A,#N/A,FALSE,"HOJA 1";#N/A,#N/A,FALSE,"H0JA 2";#N/A,#N/A,FALSE,"HOJA3";#N/A,#N/A,FALSE,"HOJA4";#N/A,#N/A,FALSE,"HOJA5"}</definedName>
    <definedName name="qwdqwd" localSheetId="79" hidden="1">{#N/A,#N/A,FALSE,"HOJA 1";#N/A,#N/A,FALSE,"H0JA 2";#N/A,#N/A,FALSE,"HOJA3";#N/A,#N/A,FALSE,"HOJA4";#N/A,#N/A,FALSE,"HOJA5"}</definedName>
    <definedName name="qwdqwd" localSheetId="80" hidden="1">{#N/A,#N/A,FALSE,"HOJA 1";#N/A,#N/A,FALSE,"H0JA 2";#N/A,#N/A,FALSE,"HOJA3";#N/A,#N/A,FALSE,"HOJA4";#N/A,#N/A,FALSE,"HOJA5"}</definedName>
    <definedName name="qwdqwd" localSheetId="81" hidden="1">{#N/A,#N/A,FALSE,"HOJA 1";#N/A,#N/A,FALSE,"H0JA 2";#N/A,#N/A,FALSE,"HOJA3";#N/A,#N/A,FALSE,"HOJA4";#N/A,#N/A,FALSE,"HOJA5"}</definedName>
    <definedName name="qwdqwd" localSheetId="82" hidden="1">{#N/A,#N/A,FALSE,"HOJA 1";#N/A,#N/A,FALSE,"H0JA 2";#N/A,#N/A,FALSE,"HOJA3";#N/A,#N/A,FALSE,"HOJA4";#N/A,#N/A,FALSE,"HOJA5"}</definedName>
    <definedName name="qwdqwd" localSheetId="85" hidden="1">{#N/A,#N/A,FALSE,"HOJA 1";#N/A,#N/A,FALSE,"H0JA 2";#N/A,#N/A,FALSE,"HOJA3";#N/A,#N/A,FALSE,"HOJA4";#N/A,#N/A,FALSE,"HOJA5"}</definedName>
    <definedName name="qwdqwd" localSheetId="86" hidden="1">{#N/A,#N/A,FALSE,"HOJA 1";#N/A,#N/A,FALSE,"H0JA 2";#N/A,#N/A,FALSE,"HOJA3";#N/A,#N/A,FALSE,"HOJA4";#N/A,#N/A,FALSE,"HOJA5"}</definedName>
    <definedName name="qwdqwd" localSheetId="87" hidden="1">{#N/A,#N/A,FALSE,"HOJA 1";#N/A,#N/A,FALSE,"H0JA 2";#N/A,#N/A,FALSE,"HOJA3";#N/A,#N/A,FALSE,"HOJA4";#N/A,#N/A,FALSE,"HOJA5"}</definedName>
    <definedName name="qwdqwd" localSheetId="88" hidden="1">{#N/A,#N/A,FALSE,"HOJA 1";#N/A,#N/A,FALSE,"H0JA 2";#N/A,#N/A,FALSE,"HOJA3";#N/A,#N/A,FALSE,"HOJA4";#N/A,#N/A,FALSE,"HOJA5"}</definedName>
    <definedName name="qwdqwd" localSheetId="8" hidden="1">{#N/A,#N/A,FALSE,"HOJA 1";#N/A,#N/A,FALSE,"H0JA 2";#N/A,#N/A,FALSE,"HOJA3";#N/A,#N/A,FALSE,"HOJA4";#N/A,#N/A,FALSE,"HOJA5"}</definedName>
    <definedName name="qwdqwd" localSheetId="96" hidden="1">{#N/A,#N/A,FALSE,"HOJA 1";#N/A,#N/A,FALSE,"H0JA 2";#N/A,#N/A,FALSE,"HOJA3";#N/A,#N/A,FALSE,"HOJA4";#N/A,#N/A,FALSE,"HOJA5"}</definedName>
    <definedName name="qwdqwd" localSheetId="97" hidden="1">{#N/A,#N/A,FALSE,"HOJA 1";#N/A,#N/A,FALSE,"H0JA 2";#N/A,#N/A,FALSE,"HOJA3";#N/A,#N/A,FALSE,"HOJA4";#N/A,#N/A,FALSE,"HOJA5"}</definedName>
    <definedName name="qwdqwd" localSheetId="98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124" hidden="1">{#N/A,#N/A,FALSE,"HOJA 1";#N/A,#N/A,FALSE,"H0JA 2";#N/A,#N/A,FALSE,"HOJA3";#N/A,#N/A,FALSE,"HOJA4";#N/A,#N/A,FALSE,"HOJA5"}</definedName>
    <definedName name="qwdqwdqwd" localSheetId="127" hidden="1">{#N/A,#N/A,FALSE,"HOJA 1";#N/A,#N/A,FALSE,"H0JA 2";#N/A,#N/A,FALSE,"HOJA3";#N/A,#N/A,FALSE,"HOJA4";#N/A,#N/A,FALSE,"HOJA5"}</definedName>
    <definedName name="qwdqwdqwd" localSheetId="129" hidden="1">{#N/A,#N/A,FALSE,"HOJA 1";#N/A,#N/A,FALSE,"H0JA 2";#N/A,#N/A,FALSE,"HOJA3";#N/A,#N/A,FALSE,"HOJA4";#N/A,#N/A,FALSE,"HOJA5"}</definedName>
    <definedName name="qwdqwdqwd" localSheetId="130" hidden="1">{#N/A,#N/A,FALSE,"HOJA 1";#N/A,#N/A,FALSE,"H0JA 2";#N/A,#N/A,FALSE,"HOJA3";#N/A,#N/A,FALSE,"HOJA4";#N/A,#N/A,FALSE,"HOJA5"}</definedName>
    <definedName name="qwdqwdqwd" localSheetId="132" hidden="1">{#N/A,#N/A,FALSE,"HOJA 1";#N/A,#N/A,FALSE,"H0JA 2";#N/A,#N/A,FALSE,"HOJA3";#N/A,#N/A,FALSE,"HOJA4";#N/A,#N/A,FALSE,"HOJA5"}</definedName>
    <definedName name="qwdqwdqwd" localSheetId="133" hidden="1">{#N/A,#N/A,FALSE,"HOJA 1";#N/A,#N/A,FALSE,"H0JA 2";#N/A,#N/A,FALSE,"HOJA3";#N/A,#N/A,FALSE,"HOJA4";#N/A,#N/A,FALSE,"HOJA5"}</definedName>
    <definedName name="qwdqwdqwd" localSheetId="134" hidden="1">{#N/A,#N/A,FALSE,"HOJA 1";#N/A,#N/A,FALSE,"H0JA 2";#N/A,#N/A,FALSE,"HOJA3";#N/A,#N/A,FALSE,"HOJA4";#N/A,#N/A,FALSE,"HOJA5"}</definedName>
    <definedName name="qwdqwdqwd" localSheetId="178" hidden="1">{#N/A,#N/A,FALSE,"HOJA 1";#N/A,#N/A,FALSE,"H0JA 2";#N/A,#N/A,FALSE,"HOJA3";#N/A,#N/A,FALSE,"HOJA4";#N/A,#N/A,FALSE,"HOJA5"}</definedName>
    <definedName name="qwdqwdqwd" localSheetId="184" hidden="1">{#N/A,#N/A,FALSE,"HOJA 1";#N/A,#N/A,FALSE,"H0JA 2";#N/A,#N/A,FALSE,"HOJA3";#N/A,#N/A,FALSE,"HOJA4";#N/A,#N/A,FALSE,"HOJA5"}</definedName>
    <definedName name="qwdqwdqwd" localSheetId="186" hidden="1">{#N/A,#N/A,FALSE,"HOJA 1";#N/A,#N/A,FALSE,"H0JA 2";#N/A,#N/A,FALSE,"HOJA3";#N/A,#N/A,FALSE,"HOJA4";#N/A,#N/A,FALSE,"HOJA5"}</definedName>
    <definedName name="qwdqwdqwd" localSheetId="192" hidden="1">{#N/A,#N/A,FALSE,"HOJA 1";#N/A,#N/A,FALSE,"H0JA 2";#N/A,#N/A,FALSE,"HOJA3";#N/A,#N/A,FALSE,"HOJA4";#N/A,#N/A,FALSE,"HOJA5"}</definedName>
    <definedName name="qwdqwdqwd" localSheetId="193" hidden="1">{#N/A,#N/A,FALSE,"HOJA 1";#N/A,#N/A,FALSE,"H0JA 2";#N/A,#N/A,FALSE,"HOJA3";#N/A,#N/A,FALSE,"HOJA4";#N/A,#N/A,FALSE,"HOJA5"}</definedName>
    <definedName name="qwdqwdqwd" localSheetId="194" hidden="1">{#N/A,#N/A,FALSE,"HOJA 1";#N/A,#N/A,FALSE,"H0JA 2";#N/A,#N/A,FALSE,"HOJA3";#N/A,#N/A,FALSE,"HOJA4";#N/A,#N/A,FALSE,"HOJA5"}</definedName>
    <definedName name="qwdqwdqwd" localSheetId="121" hidden="1">{#N/A,#N/A,FALSE,"HOJA 1";#N/A,#N/A,FALSE,"H0JA 2";#N/A,#N/A,FALSE,"HOJA3";#N/A,#N/A,FALSE,"HOJA4";#N/A,#N/A,FALSE,"HOJA5"}</definedName>
    <definedName name="qwdqwdqwd" localSheetId="202" hidden="1">{#N/A,#N/A,FALSE,"HOJA 1";#N/A,#N/A,FALSE,"H0JA 2";#N/A,#N/A,FALSE,"HOJA3";#N/A,#N/A,FALSE,"HOJA4";#N/A,#N/A,FALSE,"HOJA5"}</definedName>
    <definedName name="qwdqwdqwd" localSheetId="203" hidden="1">{#N/A,#N/A,FALSE,"HOJA 1";#N/A,#N/A,FALSE,"H0JA 2";#N/A,#N/A,FALSE,"HOJA3";#N/A,#N/A,FALSE,"HOJA4";#N/A,#N/A,FALSE,"HOJA5"}</definedName>
    <definedName name="qwdqwdqwd" localSheetId="204" hidden="1">{#N/A,#N/A,FALSE,"HOJA 1";#N/A,#N/A,FALSE,"H0JA 2";#N/A,#N/A,FALSE,"HOJA3";#N/A,#N/A,FALSE,"HOJA4";#N/A,#N/A,FALSE,"HOJA5"}</definedName>
    <definedName name="qwdqwdqwd" localSheetId="205" hidden="1">{#N/A,#N/A,FALSE,"HOJA 1";#N/A,#N/A,FALSE,"H0JA 2";#N/A,#N/A,FALSE,"HOJA3";#N/A,#N/A,FALSE,"HOJA4";#N/A,#N/A,FALSE,"HOJA5"}</definedName>
    <definedName name="qwdqwdqwd" localSheetId="206" hidden="1">{#N/A,#N/A,FALSE,"HOJA 1";#N/A,#N/A,FALSE,"H0JA 2";#N/A,#N/A,FALSE,"HOJA3";#N/A,#N/A,FALSE,"HOJA4";#N/A,#N/A,FALSE,"HOJA5"}</definedName>
    <definedName name="qwdqwdqwd" localSheetId="0" hidden="1">{#N/A,#N/A,FALSE,"HOJA 1";#N/A,#N/A,FALSE,"H0JA 2";#N/A,#N/A,FALSE,"HOJA3";#N/A,#N/A,FALSE,"HOJA4";#N/A,#N/A,FALSE,"HOJA5"}</definedName>
    <definedName name="qwdqwdqwd" localSheetId="9" hidden="1">{#N/A,#N/A,FALSE,"HOJA 1";#N/A,#N/A,FALSE,"H0JA 2";#N/A,#N/A,FALSE,"HOJA3";#N/A,#N/A,FALSE,"HOJA4";#N/A,#N/A,FALSE,"HOJA5"}</definedName>
    <definedName name="qwdqwdqwd" localSheetId="99" hidden="1">{#N/A,#N/A,FALSE,"HOJA 1";#N/A,#N/A,FALSE,"H0JA 2";#N/A,#N/A,FALSE,"HOJA3";#N/A,#N/A,FALSE,"HOJA4";#N/A,#N/A,FALSE,"HOJA5"}</definedName>
    <definedName name="qwdqwdqwd" localSheetId="100" hidden="1">{#N/A,#N/A,FALSE,"HOJA 1";#N/A,#N/A,FALSE,"H0JA 2";#N/A,#N/A,FALSE,"HOJA3";#N/A,#N/A,FALSE,"HOJA4";#N/A,#N/A,FALSE,"HOJA5"}</definedName>
    <definedName name="qwdqwdqwd" localSheetId="101" hidden="1">{#N/A,#N/A,FALSE,"HOJA 1";#N/A,#N/A,FALSE,"H0JA 2";#N/A,#N/A,FALSE,"HOJA3";#N/A,#N/A,FALSE,"HOJA4";#N/A,#N/A,FALSE,"HOJA5"}</definedName>
    <definedName name="qwdqwdqwd" localSheetId="102" hidden="1">{#N/A,#N/A,FALSE,"HOJA 1";#N/A,#N/A,FALSE,"H0JA 2";#N/A,#N/A,FALSE,"HOJA3";#N/A,#N/A,FALSE,"HOJA4";#N/A,#N/A,FALSE,"HOJA5"}</definedName>
    <definedName name="qwdqwdqwd" localSheetId="104" hidden="1">{#N/A,#N/A,FALSE,"HOJA 1";#N/A,#N/A,FALSE,"H0JA 2";#N/A,#N/A,FALSE,"HOJA3";#N/A,#N/A,FALSE,"HOJA4";#N/A,#N/A,FALSE,"HOJA5"}</definedName>
    <definedName name="qwdqwdqwd" localSheetId="105" hidden="1">{#N/A,#N/A,FALSE,"HOJA 1";#N/A,#N/A,FALSE,"H0JA 2";#N/A,#N/A,FALSE,"HOJA3";#N/A,#N/A,FALSE,"HOJA4";#N/A,#N/A,FALSE,"HOJA5"}</definedName>
    <definedName name="qwdqwdqwd" localSheetId="108" hidden="1">{#N/A,#N/A,FALSE,"HOJA 1";#N/A,#N/A,FALSE,"H0JA 2";#N/A,#N/A,FALSE,"HOJA3";#N/A,#N/A,FALSE,"HOJA4";#N/A,#N/A,FALSE,"HOJA5"}</definedName>
    <definedName name="qwdqwdqwd" localSheetId="109" hidden="1">{#N/A,#N/A,FALSE,"HOJA 1";#N/A,#N/A,FALSE,"H0JA 2";#N/A,#N/A,FALSE,"HOJA3";#N/A,#N/A,FALSE,"HOJA4";#N/A,#N/A,FALSE,"HOJA5"}</definedName>
    <definedName name="qwdqwdqwd" localSheetId="110" hidden="1">{#N/A,#N/A,FALSE,"HOJA 1";#N/A,#N/A,FALSE,"H0JA 2";#N/A,#N/A,FALSE,"HOJA3";#N/A,#N/A,FALSE,"HOJA4";#N/A,#N/A,FALSE,"HOJA5"}</definedName>
    <definedName name="qwdqwdqwd" localSheetId="112" hidden="1">{#N/A,#N/A,FALSE,"HOJA 1";#N/A,#N/A,FALSE,"H0JA 2";#N/A,#N/A,FALSE,"HOJA3";#N/A,#N/A,FALSE,"HOJA4";#N/A,#N/A,FALSE,"HOJA5"}</definedName>
    <definedName name="qwdqwdqwd" localSheetId="14" hidden="1">{#N/A,#N/A,FALSE,"HOJA 1";#N/A,#N/A,FALSE,"H0JA 2";#N/A,#N/A,FALSE,"HOJA3";#N/A,#N/A,FALSE,"HOJA4";#N/A,#N/A,FALSE,"HOJA5"}</definedName>
    <definedName name="qwdqwdqwd" localSheetId="16" hidden="1">{#N/A,#N/A,FALSE,"HOJA 1";#N/A,#N/A,FALSE,"H0JA 2";#N/A,#N/A,FALSE,"HOJA3";#N/A,#N/A,FALSE,"HOJA4";#N/A,#N/A,FALSE,"HOJA5"}</definedName>
    <definedName name="qwdqwdqwd" localSheetId="1" hidden="1">{#N/A,#N/A,FALSE,"HOJA 1";#N/A,#N/A,FALSE,"H0JA 2";#N/A,#N/A,FALSE,"HOJA3";#N/A,#N/A,FALSE,"HOJA4";#N/A,#N/A,FALSE,"HOJA5"}</definedName>
    <definedName name="qwdqwdqwd" localSheetId="19" hidden="1">{#N/A,#N/A,FALSE,"HOJA 1";#N/A,#N/A,FALSE,"H0JA 2";#N/A,#N/A,FALSE,"HOJA3";#N/A,#N/A,FALSE,"HOJA4";#N/A,#N/A,FALSE,"HOJA5"}</definedName>
    <definedName name="qwdqwdqwd" localSheetId="20" hidden="1">{#N/A,#N/A,FALSE,"HOJA 1";#N/A,#N/A,FALSE,"H0JA 2";#N/A,#N/A,FALSE,"HOJA3";#N/A,#N/A,FALSE,"HOJA4";#N/A,#N/A,FALSE,"HOJA5"}</definedName>
    <definedName name="qwdqwdqwd" localSheetId="2" hidden="1">{#N/A,#N/A,FALSE,"HOJA 1";#N/A,#N/A,FALSE,"H0JA 2";#N/A,#N/A,FALSE,"HOJA3";#N/A,#N/A,FALSE,"HOJA4";#N/A,#N/A,FALSE,"HOJA5"}</definedName>
    <definedName name="qwdqwdqwd" localSheetId="38" hidden="1">{#N/A,#N/A,FALSE,"HOJA 1";#N/A,#N/A,FALSE,"H0JA 2";#N/A,#N/A,FALSE,"HOJA3";#N/A,#N/A,FALSE,"HOJA4";#N/A,#N/A,FALSE,"HOJA5"}</definedName>
    <definedName name="qwdqwdqwd" localSheetId="39" hidden="1">{#N/A,#N/A,FALSE,"HOJA 1";#N/A,#N/A,FALSE,"H0JA 2";#N/A,#N/A,FALSE,"HOJA3";#N/A,#N/A,FALSE,"HOJA4";#N/A,#N/A,FALSE,"HOJA5"}</definedName>
    <definedName name="qwdqwdqwd" localSheetId="40" hidden="1">{#N/A,#N/A,FALSE,"HOJA 1";#N/A,#N/A,FALSE,"H0JA 2";#N/A,#N/A,FALSE,"HOJA3";#N/A,#N/A,FALSE,"HOJA4";#N/A,#N/A,FALSE,"HOJA5"}</definedName>
    <definedName name="qwdqwdqwd" localSheetId="41" hidden="1">{#N/A,#N/A,FALSE,"HOJA 1";#N/A,#N/A,FALSE,"H0JA 2";#N/A,#N/A,FALSE,"HOJA3";#N/A,#N/A,FALSE,"HOJA4";#N/A,#N/A,FALSE,"HOJA5"}</definedName>
    <definedName name="qwdqwdqwd" localSheetId="42" hidden="1">{#N/A,#N/A,FALSE,"HOJA 1";#N/A,#N/A,FALSE,"H0JA 2";#N/A,#N/A,FALSE,"HOJA3";#N/A,#N/A,FALSE,"HOJA4";#N/A,#N/A,FALSE,"HOJA5"}</definedName>
    <definedName name="qwdqwdqwd" localSheetId="43" hidden="1">{#N/A,#N/A,FALSE,"HOJA 1";#N/A,#N/A,FALSE,"H0JA 2";#N/A,#N/A,FALSE,"HOJA3";#N/A,#N/A,FALSE,"HOJA4";#N/A,#N/A,FALSE,"HOJA5"}</definedName>
    <definedName name="qwdqwdqwd" localSheetId="44" hidden="1">{#N/A,#N/A,FALSE,"HOJA 1";#N/A,#N/A,FALSE,"H0JA 2";#N/A,#N/A,FALSE,"HOJA3";#N/A,#N/A,FALSE,"HOJA4";#N/A,#N/A,FALSE,"HOJA5"}</definedName>
    <definedName name="qwdqwdqwd" localSheetId="45" hidden="1">{#N/A,#N/A,FALSE,"HOJA 1";#N/A,#N/A,FALSE,"H0JA 2";#N/A,#N/A,FALSE,"HOJA3";#N/A,#N/A,FALSE,"HOJA4";#N/A,#N/A,FALSE,"HOJA5"}</definedName>
    <definedName name="qwdqwdqwd" localSheetId="46" hidden="1">{#N/A,#N/A,FALSE,"HOJA 1";#N/A,#N/A,FALSE,"H0JA 2";#N/A,#N/A,FALSE,"HOJA3";#N/A,#N/A,FALSE,"HOJA4";#N/A,#N/A,FALSE,"HOJA5"}</definedName>
    <definedName name="qwdqwdqwd" localSheetId="47" hidden="1">{#N/A,#N/A,FALSE,"HOJA 1";#N/A,#N/A,FALSE,"H0JA 2";#N/A,#N/A,FALSE,"HOJA3";#N/A,#N/A,FALSE,"HOJA4";#N/A,#N/A,FALSE,"HOJA5"}</definedName>
    <definedName name="qwdqwdqwd" localSheetId="48" hidden="1">{#N/A,#N/A,FALSE,"HOJA 1";#N/A,#N/A,FALSE,"H0JA 2";#N/A,#N/A,FALSE,"HOJA3";#N/A,#N/A,FALSE,"HOJA4";#N/A,#N/A,FALSE,"HOJA5"}</definedName>
    <definedName name="qwdqwdqwd" localSheetId="49" hidden="1">{#N/A,#N/A,FALSE,"HOJA 1";#N/A,#N/A,FALSE,"H0JA 2";#N/A,#N/A,FALSE,"HOJA3";#N/A,#N/A,FALSE,"HOJA4";#N/A,#N/A,FALSE,"HOJA5"}</definedName>
    <definedName name="qwdqwdqwd" localSheetId="51" hidden="1">{#N/A,#N/A,FALSE,"HOJA 1";#N/A,#N/A,FALSE,"H0JA 2";#N/A,#N/A,FALSE,"HOJA3";#N/A,#N/A,FALSE,"HOJA4";#N/A,#N/A,FALSE,"HOJA5"}</definedName>
    <definedName name="qwdqwdqwd" localSheetId="52" hidden="1">{#N/A,#N/A,FALSE,"HOJA 1";#N/A,#N/A,FALSE,"H0JA 2";#N/A,#N/A,FALSE,"HOJA3";#N/A,#N/A,FALSE,"HOJA4";#N/A,#N/A,FALSE,"HOJA5"}</definedName>
    <definedName name="qwdqwdqwd" localSheetId="53" hidden="1">{#N/A,#N/A,FALSE,"HOJA 1";#N/A,#N/A,FALSE,"H0JA 2";#N/A,#N/A,FALSE,"HOJA3";#N/A,#N/A,FALSE,"HOJA4";#N/A,#N/A,FALSE,"HOJA5"}</definedName>
    <definedName name="qwdqwdqwd" localSheetId="54" hidden="1">{#N/A,#N/A,FALSE,"HOJA 1";#N/A,#N/A,FALSE,"H0JA 2";#N/A,#N/A,FALSE,"HOJA3";#N/A,#N/A,FALSE,"HOJA4";#N/A,#N/A,FALSE,"HOJA5"}</definedName>
    <definedName name="qwdqwdqwd" localSheetId="55" hidden="1">{#N/A,#N/A,FALSE,"HOJA 1";#N/A,#N/A,FALSE,"H0JA 2";#N/A,#N/A,FALSE,"HOJA3";#N/A,#N/A,FALSE,"HOJA4";#N/A,#N/A,FALSE,"HOJA5"}</definedName>
    <definedName name="qwdqwdqwd" localSheetId="56" hidden="1">{#N/A,#N/A,FALSE,"HOJA 1";#N/A,#N/A,FALSE,"H0JA 2";#N/A,#N/A,FALSE,"HOJA3";#N/A,#N/A,FALSE,"HOJA4";#N/A,#N/A,FALSE,"HOJA5"}</definedName>
    <definedName name="qwdqwdqwd" localSheetId="57" hidden="1">{#N/A,#N/A,FALSE,"HOJA 1";#N/A,#N/A,FALSE,"H0JA 2";#N/A,#N/A,FALSE,"HOJA3";#N/A,#N/A,FALSE,"HOJA4";#N/A,#N/A,FALSE,"HOJA5"}</definedName>
    <definedName name="qwdqwdqwd" localSheetId="61" hidden="1">{#N/A,#N/A,FALSE,"HOJA 1";#N/A,#N/A,FALSE,"H0JA 2";#N/A,#N/A,FALSE,"HOJA3";#N/A,#N/A,FALSE,"HOJA4";#N/A,#N/A,FALSE,"HOJA5"}</definedName>
    <definedName name="qwdqwdqwd" localSheetId="62" hidden="1">{#N/A,#N/A,FALSE,"HOJA 1";#N/A,#N/A,FALSE,"H0JA 2";#N/A,#N/A,FALSE,"HOJA3";#N/A,#N/A,FALSE,"HOJA4";#N/A,#N/A,FALSE,"HOJA5"}</definedName>
    <definedName name="qwdqwdqwd" localSheetId="63" hidden="1">{#N/A,#N/A,FALSE,"HOJA 1";#N/A,#N/A,FALSE,"H0JA 2";#N/A,#N/A,FALSE,"HOJA3";#N/A,#N/A,FALSE,"HOJA4";#N/A,#N/A,FALSE,"HOJA5"}</definedName>
    <definedName name="qwdqwdqwd" localSheetId="64" hidden="1">{#N/A,#N/A,FALSE,"HOJA 1";#N/A,#N/A,FALSE,"H0JA 2";#N/A,#N/A,FALSE,"HOJA3";#N/A,#N/A,FALSE,"HOJA4";#N/A,#N/A,FALSE,"HOJA5"}</definedName>
    <definedName name="qwdqwdqwd" localSheetId="65" hidden="1">{#N/A,#N/A,FALSE,"HOJA 1";#N/A,#N/A,FALSE,"H0JA 2";#N/A,#N/A,FALSE,"HOJA3";#N/A,#N/A,FALSE,"HOJA4";#N/A,#N/A,FALSE,"HOJA5"}</definedName>
    <definedName name="qwdqwdqwd" localSheetId="66" hidden="1">{#N/A,#N/A,FALSE,"HOJA 1";#N/A,#N/A,FALSE,"H0JA 2";#N/A,#N/A,FALSE,"HOJA3";#N/A,#N/A,FALSE,"HOJA4";#N/A,#N/A,FALSE,"HOJA5"}</definedName>
    <definedName name="qwdqwdqwd" localSheetId="67" hidden="1">{#N/A,#N/A,FALSE,"HOJA 1";#N/A,#N/A,FALSE,"H0JA 2";#N/A,#N/A,FALSE,"HOJA3";#N/A,#N/A,FALSE,"HOJA4";#N/A,#N/A,FALSE,"HOJA5"}</definedName>
    <definedName name="qwdqwdqwd" localSheetId="70" hidden="1">{#N/A,#N/A,FALSE,"HOJA 1";#N/A,#N/A,FALSE,"H0JA 2";#N/A,#N/A,FALSE,"HOJA3";#N/A,#N/A,FALSE,"HOJA4";#N/A,#N/A,FALSE,"HOJA5"}</definedName>
    <definedName name="qwdqwdqwd" localSheetId="73" hidden="1">{#N/A,#N/A,FALSE,"HOJA 1";#N/A,#N/A,FALSE,"H0JA 2";#N/A,#N/A,FALSE,"HOJA3";#N/A,#N/A,FALSE,"HOJA4";#N/A,#N/A,FALSE,"HOJA5"}</definedName>
    <definedName name="qwdqwdqwd" localSheetId="74" hidden="1">{#N/A,#N/A,FALSE,"HOJA 1";#N/A,#N/A,FALSE,"H0JA 2";#N/A,#N/A,FALSE,"HOJA3";#N/A,#N/A,FALSE,"HOJA4";#N/A,#N/A,FALSE,"HOJA5"}</definedName>
    <definedName name="qwdqwdqwd" localSheetId="75" hidden="1">{#N/A,#N/A,FALSE,"HOJA 1";#N/A,#N/A,FALSE,"H0JA 2";#N/A,#N/A,FALSE,"HOJA3";#N/A,#N/A,FALSE,"HOJA4";#N/A,#N/A,FALSE,"HOJA5"}</definedName>
    <definedName name="qwdqwdqwd" localSheetId="76" hidden="1">{#N/A,#N/A,FALSE,"HOJA 1";#N/A,#N/A,FALSE,"H0JA 2";#N/A,#N/A,FALSE,"HOJA3";#N/A,#N/A,FALSE,"HOJA4";#N/A,#N/A,FALSE,"HOJA5"}</definedName>
    <definedName name="qwdqwdqwd" localSheetId="78" hidden="1">{#N/A,#N/A,FALSE,"HOJA 1";#N/A,#N/A,FALSE,"H0JA 2";#N/A,#N/A,FALSE,"HOJA3";#N/A,#N/A,FALSE,"HOJA4";#N/A,#N/A,FALSE,"HOJA5"}</definedName>
    <definedName name="qwdqwdqwd" localSheetId="79" hidden="1">{#N/A,#N/A,FALSE,"HOJA 1";#N/A,#N/A,FALSE,"H0JA 2";#N/A,#N/A,FALSE,"HOJA3";#N/A,#N/A,FALSE,"HOJA4";#N/A,#N/A,FALSE,"HOJA5"}</definedName>
    <definedName name="qwdqwdqwd" localSheetId="80" hidden="1">{#N/A,#N/A,FALSE,"HOJA 1";#N/A,#N/A,FALSE,"H0JA 2";#N/A,#N/A,FALSE,"HOJA3";#N/A,#N/A,FALSE,"HOJA4";#N/A,#N/A,FALSE,"HOJA5"}</definedName>
    <definedName name="qwdqwdqwd" localSheetId="81" hidden="1">{#N/A,#N/A,FALSE,"HOJA 1";#N/A,#N/A,FALSE,"H0JA 2";#N/A,#N/A,FALSE,"HOJA3";#N/A,#N/A,FALSE,"HOJA4";#N/A,#N/A,FALSE,"HOJA5"}</definedName>
    <definedName name="qwdqwdqwd" localSheetId="82" hidden="1">{#N/A,#N/A,FALSE,"HOJA 1";#N/A,#N/A,FALSE,"H0JA 2";#N/A,#N/A,FALSE,"HOJA3";#N/A,#N/A,FALSE,"HOJA4";#N/A,#N/A,FALSE,"HOJA5"}</definedName>
    <definedName name="qwdqwdqwd" localSheetId="85" hidden="1">{#N/A,#N/A,FALSE,"HOJA 1";#N/A,#N/A,FALSE,"H0JA 2";#N/A,#N/A,FALSE,"HOJA3";#N/A,#N/A,FALSE,"HOJA4";#N/A,#N/A,FALSE,"HOJA5"}</definedName>
    <definedName name="qwdqwdqwd" localSheetId="86" hidden="1">{#N/A,#N/A,FALSE,"HOJA 1";#N/A,#N/A,FALSE,"H0JA 2";#N/A,#N/A,FALSE,"HOJA3";#N/A,#N/A,FALSE,"HOJA4";#N/A,#N/A,FALSE,"HOJA5"}</definedName>
    <definedName name="qwdqwdqwd" localSheetId="87" hidden="1">{#N/A,#N/A,FALSE,"HOJA 1";#N/A,#N/A,FALSE,"H0JA 2";#N/A,#N/A,FALSE,"HOJA3";#N/A,#N/A,FALSE,"HOJA4";#N/A,#N/A,FALSE,"HOJA5"}</definedName>
    <definedName name="qwdqwdqwd" localSheetId="88" hidden="1">{#N/A,#N/A,FALSE,"HOJA 1";#N/A,#N/A,FALSE,"H0JA 2";#N/A,#N/A,FALSE,"HOJA3";#N/A,#N/A,FALSE,"HOJA4";#N/A,#N/A,FALSE,"HOJA5"}</definedName>
    <definedName name="qwdqwdqwd" localSheetId="8" hidden="1">{#N/A,#N/A,FALSE,"HOJA 1";#N/A,#N/A,FALSE,"H0JA 2";#N/A,#N/A,FALSE,"HOJA3";#N/A,#N/A,FALSE,"HOJA4";#N/A,#N/A,FALSE,"HOJA5"}</definedName>
    <definedName name="qwdqwdqwd" localSheetId="96" hidden="1">{#N/A,#N/A,FALSE,"HOJA 1";#N/A,#N/A,FALSE,"H0JA 2";#N/A,#N/A,FALSE,"HOJA3";#N/A,#N/A,FALSE,"HOJA4";#N/A,#N/A,FALSE,"HOJA5"}</definedName>
    <definedName name="qwdqwdqwd" localSheetId="97" hidden="1">{#N/A,#N/A,FALSE,"HOJA 1";#N/A,#N/A,FALSE,"H0JA 2";#N/A,#N/A,FALSE,"HOJA3";#N/A,#N/A,FALSE,"HOJA4";#N/A,#N/A,FALSE,"HOJA5"}</definedName>
    <definedName name="qwdqwdqwd" localSheetId="98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QWEDQWE" localSheetId="134">#REF!</definedName>
    <definedName name="QWDQWEDQWE" localSheetId="178">#REF!</definedName>
    <definedName name="QWDQWEDQWE" localSheetId="184">#REF!</definedName>
    <definedName name="QWDQWEDQWE" localSheetId="193">#REF!</definedName>
    <definedName name="QWDQWEDQWE" localSheetId="194">#REF!</definedName>
    <definedName name="QWDQWEDQWE" localSheetId="202">#REF!</definedName>
    <definedName name="QWDQWEDQWE" localSheetId="203">#REF!</definedName>
    <definedName name="QWDQWEDQWE" localSheetId="204">#REF!</definedName>
    <definedName name="QWDQWEDQWE" localSheetId="205">#REF!</definedName>
    <definedName name="QWDQWEDQWE" localSheetId="206">#REF!</definedName>
    <definedName name="QWDQWEDQWE" localSheetId="112">#REF!</definedName>
    <definedName name="QWDQWEDQWE">#REF!</definedName>
    <definedName name="qwdswq" localSheetId="124" hidden="1">{#N/A,#N/A,FALSE,"HOJA 1";#N/A,#N/A,FALSE,"H0JA 2";#N/A,#N/A,FALSE,"HOJA3";#N/A,#N/A,FALSE,"HOJA4";#N/A,#N/A,FALSE,"HOJA5"}</definedName>
    <definedName name="qwdswq" localSheetId="127" hidden="1">{#N/A,#N/A,FALSE,"HOJA 1";#N/A,#N/A,FALSE,"H0JA 2";#N/A,#N/A,FALSE,"HOJA3";#N/A,#N/A,FALSE,"HOJA4";#N/A,#N/A,FALSE,"HOJA5"}</definedName>
    <definedName name="qwdswq" localSheetId="129" hidden="1">{#N/A,#N/A,FALSE,"HOJA 1";#N/A,#N/A,FALSE,"H0JA 2";#N/A,#N/A,FALSE,"HOJA3";#N/A,#N/A,FALSE,"HOJA4";#N/A,#N/A,FALSE,"HOJA5"}</definedName>
    <definedName name="qwdswq" localSheetId="130" hidden="1">{#N/A,#N/A,FALSE,"HOJA 1";#N/A,#N/A,FALSE,"H0JA 2";#N/A,#N/A,FALSE,"HOJA3";#N/A,#N/A,FALSE,"HOJA4";#N/A,#N/A,FALSE,"HOJA5"}</definedName>
    <definedName name="qwdswq" localSheetId="132" hidden="1">{#N/A,#N/A,FALSE,"HOJA 1";#N/A,#N/A,FALSE,"H0JA 2";#N/A,#N/A,FALSE,"HOJA3";#N/A,#N/A,FALSE,"HOJA4";#N/A,#N/A,FALSE,"HOJA5"}</definedName>
    <definedName name="qwdswq" localSheetId="133" hidden="1">{#N/A,#N/A,FALSE,"HOJA 1";#N/A,#N/A,FALSE,"H0JA 2";#N/A,#N/A,FALSE,"HOJA3";#N/A,#N/A,FALSE,"HOJA4";#N/A,#N/A,FALSE,"HOJA5"}</definedName>
    <definedName name="qwdswq" localSheetId="134" hidden="1">{#N/A,#N/A,FALSE,"HOJA 1";#N/A,#N/A,FALSE,"H0JA 2";#N/A,#N/A,FALSE,"HOJA3";#N/A,#N/A,FALSE,"HOJA4";#N/A,#N/A,FALSE,"HOJA5"}</definedName>
    <definedName name="qwdswq" localSheetId="178" hidden="1">{#N/A,#N/A,FALSE,"HOJA 1";#N/A,#N/A,FALSE,"H0JA 2";#N/A,#N/A,FALSE,"HOJA3";#N/A,#N/A,FALSE,"HOJA4";#N/A,#N/A,FALSE,"HOJA5"}</definedName>
    <definedName name="qwdswq" localSheetId="184" hidden="1">{#N/A,#N/A,FALSE,"HOJA 1";#N/A,#N/A,FALSE,"H0JA 2";#N/A,#N/A,FALSE,"HOJA3";#N/A,#N/A,FALSE,"HOJA4";#N/A,#N/A,FALSE,"HOJA5"}</definedName>
    <definedName name="qwdswq" localSheetId="186" hidden="1">{#N/A,#N/A,FALSE,"HOJA 1";#N/A,#N/A,FALSE,"H0JA 2";#N/A,#N/A,FALSE,"HOJA3";#N/A,#N/A,FALSE,"HOJA4";#N/A,#N/A,FALSE,"HOJA5"}</definedName>
    <definedName name="qwdswq" localSheetId="192" hidden="1">{#N/A,#N/A,FALSE,"HOJA 1";#N/A,#N/A,FALSE,"H0JA 2";#N/A,#N/A,FALSE,"HOJA3";#N/A,#N/A,FALSE,"HOJA4";#N/A,#N/A,FALSE,"HOJA5"}</definedName>
    <definedName name="qwdswq" localSheetId="193" hidden="1">{#N/A,#N/A,FALSE,"HOJA 1";#N/A,#N/A,FALSE,"H0JA 2";#N/A,#N/A,FALSE,"HOJA3";#N/A,#N/A,FALSE,"HOJA4";#N/A,#N/A,FALSE,"HOJA5"}</definedName>
    <definedName name="qwdswq" localSheetId="194" hidden="1">{#N/A,#N/A,FALSE,"HOJA 1";#N/A,#N/A,FALSE,"H0JA 2";#N/A,#N/A,FALSE,"HOJA3";#N/A,#N/A,FALSE,"HOJA4";#N/A,#N/A,FALSE,"HOJA5"}</definedName>
    <definedName name="qwdswq" localSheetId="121" hidden="1">{#N/A,#N/A,FALSE,"HOJA 1";#N/A,#N/A,FALSE,"H0JA 2";#N/A,#N/A,FALSE,"HOJA3";#N/A,#N/A,FALSE,"HOJA4";#N/A,#N/A,FALSE,"HOJA5"}</definedName>
    <definedName name="qwdswq" localSheetId="202" hidden="1">{#N/A,#N/A,FALSE,"HOJA 1";#N/A,#N/A,FALSE,"H0JA 2";#N/A,#N/A,FALSE,"HOJA3";#N/A,#N/A,FALSE,"HOJA4";#N/A,#N/A,FALSE,"HOJA5"}</definedName>
    <definedName name="qwdswq" localSheetId="203" hidden="1">{#N/A,#N/A,FALSE,"HOJA 1";#N/A,#N/A,FALSE,"H0JA 2";#N/A,#N/A,FALSE,"HOJA3";#N/A,#N/A,FALSE,"HOJA4";#N/A,#N/A,FALSE,"HOJA5"}</definedName>
    <definedName name="qwdswq" localSheetId="204" hidden="1">{#N/A,#N/A,FALSE,"HOJA 1";#N/A,#N/A,FALSE,"H0JA 2";#N/A,#N/A,FALSE,"HOJA3";#N/A,#N/A,FALSE,"HOJA4";#N/A,#N/A,FALSE,"HOJA5"}</definedName>
    <definedName name="qwdswq" localSheetId="205" hidden="1">{#N/A,#N/A,FALSE,"HOJA 1";#N/A,#N/A,FALSE,"H0JA 2";#N/A,#N/A,FALSE,"HOJA3";#N/A,#N/A,FALSE,"HOJA4";#N/A,#N/A,FALSE,"HOJA5"}</definedName>
    <definedName name="qwdswq" localSheetId="206" hidden="1">{#N/A,#N/A,FALSE,"HOJA 1";#N/A,#N/A,FALSE,"H0JA 2";#N/A,#N/A,FALSE,"HOJA3";#N/A,#N/A,FALSE,"HOJA4";#N/A,#N/A,FALSE,"HOJA5"}</definedName>
    <definedName name="qwdswq" localSheetId="0" hidden="1">{#N/A,#N/A,FALSE,"HOJA 1";#N/A,#N/A,FALSE,"H0JA 2";#N/A,#N/A,FALSE,"HOJA3";#N/A,#N/A,FALSE,"HOJA4";#N/A,#N/A,FALSE,"HOJA5"}</definedName>
    <definedName name="qwdswq" localSheetId="9" hidden="1">{#N/A,#N/A,FALSE,"HOJA 1";#N/A,#N/A,FALSE,"H0JA 2";#N/A,#N/A,FALSE,"HOJA3";#N/A,#N/A,FALSE,"HOJA4";#N/A,#N/A,FALSE,"HOJA5"}</definedName>
    <definedName name="qwdswq" localSheetId="99" hidden="1">{#N/A,#N/A,FALSE,"HOJA 1";#N/A,#N/A,FALSE,"H0JA 2";#N/A,#N/A,FALSE,"HOJA3";#N/A,#N/A,FALSE,"HOJA4";#N/A,#N/A,FALSE,"HOJA5"}</definedName>
    <definedName name="qwdswq" localSheetId="100" hidden="1">{#N/A,#N/A,FALSE,"HOJA 1";#N/A,#N/A,FALSE,"H0JA 2";#N/A,#N/A,FALSE,"HOJA3";#N/A,#N/A,FALSE,"HOJA4";#N/A,#N/A,FALSE,"HOJA5"}</definedName>
    <definedName name="qwdswq" localSheetId="101" hidden="1">{#N/A,#N/A,FALSE,"HOJA 1";#N/A,#N/A,FALSE,"H0JA 2";#N/A,#N/A,FALSE,"HOJA3";#N/A,#N/A,FALSE,"HOJA4";#N/A,#N/A,FALSE,"HOJA5"}</definedName>
    <definedName name="qwdswq" localSheetId="102" hidden="1">{#N/A,#N/A,FALSE,"HOJA 1";#N/A,#N/A,FALSE,"H0JA 2";#N/A,#N/A,FALSE,"HOJA3";#N/A,#N/A,FALSE,"HOJA4";#N/A,#N/A,FALSE,"HOJA5"}</definedName>
    <definedName name="qwdswq" localSheetId="104" hidden="1">{#N/A,#N/A,FALSE,"HOJA 1";#N/A,#N/A,FALSE,"H0JA 2";#N/A,#N/A,FALSE,"HOJA3";#N/A,#N/A,FALSE,"HOJA4";#N/A,#N/A,FALSE,"HOJA5"}</definedName>
    <definedName name="qwdswq" localSheetId="105" hidden="1">{#N/A,#N/A,FALSE,"HOJA 1";#N/A,#N/A,FALSE,"H0JA 2";#N/A,#N/A,FALSE,"HOJA3";#N/A,#N/A,FALSE,"HOJA4";#N/A,#N/A,FALSE,"HOJA5"}</definedName>
    <definedName name="qwdswq" localSheetId="108" hidden="1">{#N/A,#N/A,FALSE,"HOJA 1";#N/A,#N/A,FALSE,"H0JA 2";#N/A,#N/A,FALSE,"HOJA3";#N/A,#N/A,FALSE,"HOJA4";#N/A,#N/A,FALSE,"HOJA5"}</definedName>
    <definedName name="qwdswq" localSheetId="109" hidden="1">{#N/A,#N/A,FALSE,"HOJA 1";#N/A,#N/A,FALSE,"H0JA 2";#N/A,#N/A,FALSE,"HOJA3";#N/A,#N/A,FALSE,"HOJA4";#N/A,#N/A,FALSE,"HOJA5"}</definedName>
    <definedName name="qwdswq" localSheetId="110" hidden="1">{#N/A,#N/A,FALSE,"HOJA 1";#N/A,#N/A,FALSE,"H0JA 2";#N/A,#N/A,FALSE,"HOJA3";#N/A,#N/A,FALSE,"HOJA4";#N/A,#N/A,FALSE,"HOJA5"}</definedName>
    <definedName name="qwdswq" localSheetId="112" hidden="1">{#N/A,#N/A,FALSE,"HOJA 1";#N/A,#N/A,FALSE,"H0JA 2";#N/A,#N/A,FALSE,"HOJA3";#N/A,#N/A,FALSE,"HOJA4";#N/A,#N/A,FALSE,"HOJA5"}</definedName>
    <definedName name="qwdswq" localSheetId="14" hidden="1">{#N/A,#N/A,FALSE,"HOJA 1";#N/A,#N/A,FALSE,"H0JA 2";#N/A,#N/A,FALSE,"HOJA3";#N/A,#N/A,FALSE,"HOJA4";#N/A,#N/A,FALSE,"HOJA5"}</definedName>
    <definedName name="qwdswq" localSheetId="16" hidden="1">{#N/A,#N/A,FALSE,"HOJA 1";#N/A,#N/A,FALSE,"H0JA 2";#N/A,#N/A,FALSE,"HOJA3";#N/A,#N/A,FALSE,"HOJA4";#N/A,#N/A,FALSE,"HOJA5"}</definedName>
    <definedName name="qwdswq" localSheetId="1" hidden="1">{#N/A,#N/A,FALSE,"HOJA 1";#N/A,#N/A,FALSE,"H0JA 2";#N/A,#N/A,FALSE,"HOJA3";#N/A,#N/A,FALSE,"HOJA4";#N/A,#N/A,FALSE,"HOJA5"}</definedName>
    <definedName name="qwdswq" localSheetId="19" hidden="1">{#N/A,#N/A,FALSE,"HOJA 1";#N/A,#N/A,FALSE,"H0JA 2";#N/A,#N/A,FALSE,"HOJA3";#N/A,#N/A,FALSE,"HOJA4";#N/A,#N/A,FALSE,"HOJA5"}</definedName>
    <definedName name="qwdswq" localSheetId="20" hidden="1">{#N/A,#N/A,FALSE,"HOJA 1";#N/A,#N/A,FALSE,"H0JA 2";#N/A,#N/A,FALSE,"HOJA3";#N/A,#N/A,FALSE,"HOJA4";#N/A,#N/A,FALSE,"HOJA5"}</definedName>
    <definedName name="qwdswq" localSheetId="2" hidden="1">{#N/A,#N/A,FALSE,"HOJA 1";#N/A,#N/A,FALSE,"H0JA 2";#N/A,#N/A,FALSE,"HOJA3";#N/A,#N/A,FALSE,"HOJA4";#N/A,#N/A,FALSE,"HOJA5"}</definedName>
    <definedName name="qwdswq" localSheetId="38" hidden="1">{#N/A,#N/A,FALSE,"HOJA 1";#N/A,#N/A,FALSE,"H0JA 2";#N/A,#N/A,FALSE,"HOJA3";#N/A,#N/A,FALSE,"HOJA4";#N/A,#N/A,FALSE,"HOJA5"}</definedName>
    <definedName name="qwdswq" localSheetId="39" hidden="1">{#N/A,#N/A,FALSE,"HOJA 1";#N/A,#N/A,FALSE,"H0JA 2";#N/A,#N/A,FALSE,"HOJA3";#N/A,#N/A,FALSE,"HOJA4";#N/A,#N/A,FALSE,"HOJA5"}</definedName>
    <definedName name="qwdswq" localSheetId="40" hidden="1">{#N/A,#N/A,FALSE,"HOJA 1";#N/A,#N/A,FALSE,"H0JA 2";#N/A,#N/A,FALSE,"HOJA3";#N/A,#N/A,FALSE,"HOJA4";#N/A,#N/A,FALSE,"HOJA5"}</definedName>
    <definedName name="qwdswq" localSheetId="41" hidden="1">{#N/A,#N/A,FALSE,"HOJA 1";#N/A,#N/A,FALSE,"H0JA 2";#N/A,#N/A,FALSE,"HOJA3";#N/A,#N/A,FALSE,"HOJA4";#N/A,#N/A,FALSE,"HOJA5"}</definedName>
    <definedName name="qwdswq" localSheetId="42" hidden="1">{#N/A,#N/A,FALSE,"HOJA 1";#N/A,#N/A,FALSE,"H0JA 2";#N/A,#N/A,FALSE,"HOJA3";#N/A,#N/A,FALSE,"HOJA4";#N/A,#N/A,FALSE,"HOJA5"}</definedName>
    <definedName name="qwdswq" localSheetId="43" hidden="1">{#N/A,#N/A,FALSE,"HOJA 1";#N/A,#N/A,FALSE,"H0JA 2";#N/A,#N/A,FALSE,"HOJA3";#N/A,#N/A,FALSE,"HOJA4";#N/A,#N/A,FALSE,"HOJA5"}</definedName>
    <definedName name="qwdswq" localSheetId="44" hidden="1">{#N/A,#N/A,FALSE,"HOJA 1";#N/A,#N/A,FALSE,"H0JA 2";#N/A,#N/A,FALSE,"HOJA3";#N/A,#N/A,FALSE,"HOJA4";#N/A,#N/A,FALSE,"HOJA5"}</definedName>
    <definedName name="qwdswq" localSheetId="45" hidden="1">{#N/A,#N/A,FALSE,"HOJA 1";#N/A,#N/A,FALSE,"H0JA 2";#N/A,#N/A,FALSE,"HOJA3";#N/A,#N/A,FALSE,"HOJA4";#N/A,#N/A,FALSE,"HOJA5"}</definedName>
    <definedName name="qwdswq" localSheetId="46" hidden="1">{#N/A,#N/A,FALSE,"HOJA 1";#N/A,#N/A,FALSE,"H0JA 2";#N/A,#N/A,FALSE,"HOJA3";#N/A,#N/A,FALSE,"HOJA4";#N/A,#N/A,FALSE,"HOJA5"}</definedName>
    <definedName name="qwdswq" localSheetId="47" hidden="1">{#N/A,#N/A,FALSE,"HOJA 1";#N/A,#N/A,FALSE,"H0JA 2";#N/A,#N/A,FALSE,"HOJA3";#N/A,#N/A,FALSE,"HOJA4";#N/A,#N/A,FALSE,"HOJA5"}</definedName>
    <definedName name="qwdswq" localSheetId="48" hidden="1">{#N/A,#N/A,FALSE,"HOJA 1";#N/A,#N/A,FALSE,"H0JA 2";#N/A,#N/A,FALSE,"HOJA3";#N/A,#N/A,FALSE,"HOJA4";#N/A,#N/A,FALSE,"HOJA5"}</definedName>
    <definedName name="qwdswq" localSheetId="49" hidden="1">{#N/A,#N/A,FALSE,"HOJA 1";#N/A,#N/A,FALSE,"H0JA 2";#N/A,#N/A,FALSE,"HOJA3";#N/A,#N/A,FALSE,"HOJA4";#N/A,#N/A,FALSE,"HOJA5"}</definedName>
    <definedName name="qwdswq" localSheetId="51" hidden="1">{#N/A,#N/A,FALSE,"HOJA 1";#N/A,#N/A,FALSE,"H0JA 2";#N/A,#N/A,FALSE,"HOJA3";#N/A,#N/A,FALSE,"HOJA4";#N/A,#N/A,FALSE,"HOJA5"}</definedName>
    <definedName name="qwdswq" localSheetId="52" hidden="1">{#N/A,#N/A,FALSE,"HOJA 1";#N/A,#N/A,FALSE,"H0JA 2";#N/A,#N/A,FALSE,"HOJA3";#N/A,#N/A,FALSE,"HOJA4";#N/A,#N/A,FALSE,"HOJA5"}</definedName>
    <definedName name="qwdswq" localSheetId="53" hidden="1">{#N/A,#N/A,FALSE,"HOJA 1";#N/A,#N/A,FALSE,"H0JA 2";#N/A,#N/A,FALSE,"HOJA3";#N/A,#N/A,FALSE,"HOJA4";#N/A,#N/A,FALSE,"HOJA5"}</definedName>
    <definedName name="qwdswq" localSheetId="54" hidden="1">{#N/A,#N/A,FALSE,"HOJA 1";#N/A,#N/A,FALSE,"H0JA 2";#N/A,#N/A,FALSE,"HOJA3";#N/A,#N/A,FALSE,"HOJA4";#N/A,#N/A,FALSE,"HOJA5"}</definedName>
    <definedName name="qwdswq" localSheetId="55" hidden="1">{#N/A,#N/A,FALSE,"HOJA 1";#N/A,#N/A,FALSE,"H0JA 2";#N/A,#N/A,FALSE,"HOJA3";#N/A,#N/A,FALSE,"HOJA4";#N/A,#N/A,FALSE,"HOJA5"}</definedName>
    <definedName name="qwdswq" localSheetId="56" hidden="1">{#N/A,#N/A,FALSE,"HOJA 1";#N/A,#N/A,FALSE,"H0JA 2";#N/A,#N/A,FALSE,"HOJA3";#N/A,#N/A,FALSE,"HOJA4";#N/A,#N/A,FALSE,"HOJA5"}</definedName>
    <definedName name="qwdswq" localSheetId="57" hidden="1">{#N/A,#N/A,FALSE,"HOJA 1";#N/A,#N/A,FALSE,"H0JA 2";#N/A,#N/A,FALSE,"HOJA3";#N/A,#N/A,FALSE,"HOJA4";#N/A,#N/A,FALSE,"HOJA5"}</definedName>
    <definedName name="qwdswq" localSheetId="61" hidden="1">{#N/A,#N/A,FALSE,"HOJA 1";#N/A,#N/A,FALSE,"H0JA 2";#N/A,#N/A,FALSE,"HOJA3";#N/A,#N/A,FALSE,"HOJA4";#N/A,#N/A,FALSE,"HOJA5"}</definedName>
    <definedName name="qwdswq" localSheetId="62" hidden="1">{#N/A,#N/A,FALSE,"HOJA 1";#N/A,#N/A,FALSE,"H0JA 2";#N/A,#N/A,FALSE,"HOJA3";#N/A,#N/A,FALSE,"HOJA4";#N/A,#N/A,FALSE,"HOJA5"}</definedName>
    <definedName name="qwdswq" localSheetId="63" hidden="1">{#N/A,#N/A,FALSE,"HOJA 1";#N/A,#N/A,FALSE,"H0JA 2";#N/A,#N/A,FALSE,"HOJA3";#N/A,#N/A,FALSE,"HOJA4";#N/A,#N/A,FALSE,"HOJA5"}</definedName>
    <definedName name="qwdswq" localSheetId="64" hidden="1">{#N/A,#N/A,FALSE,"HOJA 1";#N/A,#N/A,FALSE,"H0JA 2";#N/A,#N/A,FALSE,"HOJA3";#N/A,#N/A,FALSE,"HOJA4";#N/A,#N/A,FALSE,"HOJA5"}</definedName>
    <definedName name="qwdswq" localSheetId="65" hidden="1">{#N/A,#N/A,FALSE,"HOJA 1";#N/A,#N/A,FALSE,"H0JA 2";#N/A,#N/A,FALSE,"HOJA3";#N/A,#N/A,FALSE,"HOJA4";#N/A,#N/A,FALSE,"HOJA5"}</definedName>
    <definedName name="qwdswq" localSheetId="66" hidden="1">{#N/A,#N/A,FALSE,"HOJA 1";#N/A,#N/A,FALSE,"H0JA 2";#N/A,#N/A,FALSE,"HOJA3";#N/A,#N/A,FALSE,"HOJA4";#N/A,#N/A,FALSE,"HOJA5"}</definedName>
    <definedName name="qwdswq" localSheetId="67" hidden="1">{#N/A,#N/A,FALSE,"HOJA 1";#N/A,#N/A,FALSE,"H0JA 2";#N/A,#N/A,FALSE,"HOJA3";#N/A,#N/A,FALSE,"HOJA4";#N/A,#N/A,FALSE,"HOJA5"}</definedName>
    <definedName name="qwdswq" localSheetId="70" hidden="1">{#N/A,#N/A,FALSE,"HOJA 1";#N/A,#N/A,FALSE,"H0JA 2";#N/A,#N/A,FALSE,"HOJA3";#N/A,#N/A,FALSE,"HOJA4";#N/A,#N/A,FALSE,"HOJA5"}</definedName>
    <definedName name="qwdswq" localSheetId="73" hidden="1">{#N/A,#N/A,FALSE,"HOJA 1";#N/A,#N/A,FALSE,"H0JA 2";#N/A,#N/A,FALSE,"HOJA3";#N/A,#N/A,FALSE,"HOJA4";#N/A,#N/A,FALSE,"HOJA5"}</definedName>
    <definedName name="qwdswq" localSheetId="74" hidden="1">{#N/A,#N/A,FALSE,"HOJA 1";#N/A,#N/A,FALSE,"H0JA 2";#N/A,#N/A,FALSE,"HOJA3";#N/A,#N/A,FALSE,"HOJA4";#N/A,#N/A,FALSE,"HOJA5"}</definedName>
    <definedName name="qwdswq" localSheetId="75" hidden="1">{#N/A,#N/A,FALSE,"HOJA 1";#N/A,#N/A,FALSE,"H0JA 2";#N/A,#N/A,FALSE,"HOJA3";#N/A,#N/A,FALSE,"HOJA4";#N/A,#N/A,FALSE,"HOJA5"}</definedName>
    <definedName name="qwdswq" localSheetId="76" hidden="1">{#N/A,#N/A,FALSE,"HOJA 1";#N/A,#N/A,FALSE,"H0JA 2";#N/A,#N/A,FALSE,"HOJA3";#N/A,#N/A,FALSE,"HOJA4";#N/A,#N/A,FALSE,"HOJA5"}</definedName>
    <definedName name="qwdswq" localSheetId="78" hidden="1">{#N/A,#N/A,FALSE,"HOJA 1";#N/A,#N/A,FALSE,"H0JA 2";#N/A,#N/A,FALSE,"HOJA3";#N/A,#N/A,FALSE,"HOJA4";#N/A,#N/A,FALSE,"HOJA5"}</definedName>
    <definedName name="qwdswq" localSheetId="79" hidden="1">{#N/A,#N/A,FALSE,"HOJA 1";#N/A,#N/A,FALSE,"H0JA 2";#N/A,#N/A,FALSE,"HOJA3";#N/A,#N/A,FALSE,"HOJA4";#N/A,#N/A,FALSE,"HOJA5"}</definedName>
    <definedName name="qwdswq" localSheetId="80" hidden="1">{#N/A,#N/A,FALSE,"HOJA 1";#N/A,#N/A,FALSE,"H0JA 2";#N/A,#N/A,FALSE,"HOJA3";#N/A,#N/A,FALSE,"HOJA4";#N/A,#N/A,FALSE,"HOJA5"}</definedName>
    <definedName name="qwdswq" localSheetId="81" hidden="1">{#N/A,#N/A,FALSE,"HOJA 1";#N/A,#N/A,FALSE,"H0JA 2";#N/A,#N/A,FALSE,"HOJA3";#N/A,#N/A,FALSE,"HOJA4";#N/A,#N/A,FALSE,"HOJA5"}</definedName>
    <definedName name="qwdswq" localSheetId="82" hidden="1">{#N/A,#N/A,FALSE,"HOJA 1";#N/A,#N/A,FALSE,"H0JA 2";#N/A,#N/A,FALSE,"HOJA3";#N/A,#N/A,FALSE,"HOJA4";#N/A,#N/A,FALSE,"HOJA5"}</definedName>
    <definedName name="qwdswq" localSheetId="85" hidden="1">{#N/A,#N/A,FALSE,"HOJA 1";#N/A,#N/A,FALSE,"H0JA 2";#N/A,#N/A,FALSE,"HOJA3";#N/A,#N/A,FALSE,"HOJA4";#N/A,#N/A,FALSE,"HOJA5"}</definedName>
    <definedName name="qwdswq" localSheetId="86" hidden="1">{#N/A,#N/A,FALSE,"HOJA 1";#N/A,#N/A,FALSE,"H0JA 2";#N/A,#N/A,FALSE,"HOJA3";#N/A,#N/A,FALSE,"HOJA4";#N/A,#N/A,FALSE,"HOJA5"}</definedName>
    <definedName name="qwdswq" localSheetId="87" hidden="1">{#N/A,#N/A,FALSE,"HOJA 1";#N/A,#N/A,FALSE,"H0JA 2";#N/A,#N/A,FALSE,"HOJA3";#N/A,#N/A,FALSE,"HOJA4";#N/A,#N/A,FALSE,"HOJA5"}</definedName>
    <definedName name="qwdswq" localSheetId="88" hidden="1">{#N/A,#N/A,FALSE,"HOJA 1";#N/A,#N/A,FALSE,"H0JA 2";#N/A,#N/A,FALSE,"HOJA3";#N/A,#N/A,FALSE,"HOJA4";#N/A,#N/A,FALSE,"HOJA5"}</definedName>
    <definedName name="qwdswq" localSheetId="8" hidden="1">{#N/A,#N/A,FALSE,"HOJA 1";#N/A,#N/A,FALSE,"H0JA 2";#N/A,#N/A,FALSE,"HOJA3";#N/A,#N/A,FALSE,"HOJA4";#N/A,#N/A,FALSE,"HOJA5"}</definedName>
    <definedName name="qwdswq" localSheetId="96" hidden="1">{#N/A,#N/A,FALSE,"HOJA 1";#N/A,#N/A,FALSE,"H0JA 2";#N/A,#N/A,FALSE,"HOJA3";#N/A,#N/A,FALSE,"HOJA4";#N/A,#N/A,FALSE,"HOJA5"}</definedName>
    <definedName name="qwdswq" localSheetId="97" hidden="1">{#N/A,#N/A,FALSE,"HOJA 1";#N/A,#N/A,FALSE,"H0JA 2";#N/A,#N/A,FALSE,"HOJA3";#N/A,#N/A,FALSE,"HOJA4";#N/A,#N/A,FALSE,"HOJA5"}</definedName>
    <definedName name="qwdswq" localSheetId="98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124" hidden="1">{#N/A,#N/A,FALSE,"HOJA 1";#N/A,#N/A,FALSE,"HOJA 2";#N/A,#N/A,FALSE,"HOJA 3";#N/A,#N/A,FALSE,"HOJA 4"}</definedName>
    <definedName name="qwdwq" localSheetId="127" hidden="1">{#N/A,#N/A,FALSE,"HOJA 1";#N/A,#N/A,FALSE,"HOJA 2";#N/A,#N/A,FALSE,"HOJA 3";#N/A,#N/A,FALSE,"HOJA 4"}</definedName>
    <definedName name="qwdwq" localSheetId="129" hidden="1">{#N/A,#N/A,FALSE,"HOJA 1";#N/A,#N/A,FALSE,"HOJA 2";#N/A,#N/A,FALSE,"HOJA 3";#N/A,#N/A,FALSE,"HOJA 4"}</definedName>
    <definedName name="qwdwq" localSheetId="130" hidden="1">{#N/A,#N/A,FALSE,"HOJA 1";#N/A,#N/A,FALSE,"HOJA 2";#N/A,#N/A,FALSE,"HOJA 3";#N/A,#N/A,FALSE,"HOJA 4"}</definedName>
    <definedName name="qwdwq" localSheetId="132" hidden="1">{#N/A,#N/A,FALSE,"HOJA 1";#N/A,#N/A,FALSE,"HOJA 2";#N/A,#N/A,FALSE,"HOJA 3";#N/A,#N/A,FALSE,"HOJA 4"}</definedName>
    <definedName name="qwdwq" localSheetId="133" hidden="1">{#N/A,#N/A,FALSE,"HOJA 1";#N/A,#N/A,FALSE,"HOJA 2";#N/A,#N/A,FALSE,"HOJA 3";#N/A,#N/A,FALSE,"HOJA 4"}</definedName>
    <definedName name="qwdwq" localSheetId="134" hidden="1">{#N/A,#N/A,FALSE,"HOJA 1";#N/A,#N/A,FALSE,"HOJA 2";#N/A,#N/A,FALSE,"HOJA 3";#N/A,#N/A,FALSE,"HOJA 4"}</definedName>
    <definedName name="qwdwq" localSheetId="178" hidden="1">{#N/A,#N/A,FALSE,"HOJA 1";#N/A,#N/A,FALSE,"HOJA 2";#N/A,#N/A,FALSE,"HOJA 3";#N/A,#N/A,FALSE,"HOJA 4"}</definedName>
    <definedName name="qwdwq" localSheetId="184" hidden="1">{#N/A,#N/A,FALSE,"HOJA 1";#N/A,#N/A,FALSE,"HOJA 2";#N/A,#N/A,FALSE,"HOJA 3";#N/A,#N/A,FALSE,"HOJA 4"}</definedName>
    <definedName name="qwdwq" localSheetId="186" hidden="1">{#N/A,#N/A,FALSE,"HOJA 1";#N/A,#N/A,FALSE,"HOJA 2";#N/A,#N/A,FALSE,"HOJA 3";#N/A,#N/A,FALSE,"HOJA 4"}</definedName>
    <definedName name="qwdwq" localSheetId="192" hidden="1">{#N/A,#N/A,FALSE,"HOJA 1";#N/A,#N/A,FALSE,"HOJA 2";#N/A,#N/A,FALSE,"HOJA 3";#N/A,#N/A,FALSE,"HOJA 4"}</definedName>
    <definedName name="qwdwq" localSheetId="193" hidden="1">{#N/A,#N/A,FALSE,"HOJA 1";#N/A,#N/A,FALSE,"HOJA 2";#N/A,#N/A,FALSE,"HOJA 3";#N/A,#N/A,FALSE,"HOJA 4"}</definedName>
    <definedName name="qwdwq" localSheetId="194" hidden="1">{#N/A,#N/A,FALSE,"HOJA 1";#N/A,#N/A,FALSE,"HOJA 2";#N/A,#N/A,FALSE,"HOJA 3";#N/A,#N/A,FALSE,"HOJA 4"}</definedName>
    <definedName name="qwdwq" localSheetId="121" hidden="1">{#N/A,#N/A,FALSE,"HOJA 1";#N/A,#N/A,FALSE,"HOJA 2";#N/A,#N/A,FALSE,"HOJA 3";#N/A,#N/A,FALSE,"HOJA 4"}</definedName>
    <definedName name="qwdwq" localSheetId="202" hidden="1">{#N/A,#N/A,FALSE,"HOJA 1";#N/A,#N/A,FALSE,"HOJA 2";#N/A,#N/A,FALSE,"HOJA 3";#N/A,#N/A,FALSE,"HOJA 4"}</definedName>
    <definedName name="qwdwq" localSheetId="203" hidden="1">{#N/A,#N/A,FALSE,"HOJA 1";#N/A,#N/A,FALSE,"HOJA 2";#N/A,#N/A,FALSE,"HOJA 3";#N/A,#N/A,FALSE,"HOJA 4"}</definedName>
    <definedName name="qwdwq" localSheetId="204" hidden="1">{#N/A,#N/A,FALSE,"HOJA 1";#N/A,#N/A,FALSE,"HOJA 2";#N/A,#N/A,FALSE,"HOJA 3";#N/A,#N/A,FALSE,"HOJA 4"}</definedName>
    <definedName name="qwdwq" localSheetId="205" hidden="1">{#N/A,#N/A,FALSE,"HOJA 1";#N/A,#N/A,FALSE,"HOJA 2";#N/A,#N/A,FALSE,"HOJA 3";#N/A,#N/A,FALSE,"HOJA 4"}</definedName>
    <definedName name="qwdwq" localSheetId="206" hidden="1">{#N/A,#N/A,FALSE,"HOJA 1";#N/A,#N/A,FALSE,"HOJA 2";#N/A,#N/A,FALSE,"HOJA 3";#N/A,#N/A,FALSE,"HOJA 4"}</definedName>
    <definedName name="qwdwq" localSheetId="0" hidden="1">{#N/A,#N/A,FALSE,"HOJA 1";#N/A,#N/A,FALSE,"HOJA 2";#N/A,#N/A,FALSE,"HOJA 3";#N/A,#N/A,FALSE,"HOJA 4"}</definedName>
    <definedName name="qwdwq" localSheetId="9" hidden="1">{#N/A,#N/A,FALSE,"HOJA 1";#N/A,#N/A,FALSE,"HOJA 2";#N/A,#N/A,FALSE,"HOJA 3";#N/A,#N/A,FALSE,"HOJA 4"}</definedName>
    <definedName name="qwdwq" localSheetId="99" hidden="1">{#N/A,#N/A,FALSE,"HOJA 1";#N/A,#N/A,FALSE,"HOJA 2";#N/A,#N/A,FALSE,"HOJA 3";#N/A,#N/A,FALSE,"HOJA 4"}</definedName>
    <definedName name="qwdwq" localSheetId="100" hidden="1">{#N/A,#N/A,FALSE,"HOJA 1";#N/A,#N/A,FALSE,"HOJA 2";#N/A,#N/A,FALSE,"HOJA 3";#N/A,#N/A,FALSE,"HOJA 4"}</definedName>
    <definedName name="qwdwq" localSheetId="101" hidden="1">{#N/A,#N/A,FALSE,"HOJA 1";#N/A,#N/A,FALSE,"HOJA 2";#N/A,#N/A,FALSE,"HOJA 3";#N/A,#N/A,FALSE,"HOJA 4"}</definedName>
    <definedName name="qwdwq" localSheetId="102" hidden="1">{#N/A,#N/A,FALSE,"HOJA 1";#N/A,#N/A,FALSE,"HOJA 2";#N/A,#N/A,FALSE,"HOJA 3";#N/A,#N/A,FALSE,"HOJA 4"}</definedName>
    <definedName name="qwdwq" localSheetId="104" hidden="1">{#N/A,#N/A,FALSE,"HOJA 1";#N/A,#N/A,FALSE,"HOJA 2";#N/A,#N/A,FALSE,"HOJA 3";#N/A,#N/A,FALSE,"HOJA 4"}</definedName>
    <definedName name="qwdwq" localSheetId="105" hidden="1">{#N/A,#N/A,FALSE,"HOJA 1";#N/A,#N/A,FALSE,"HOJA 2";#N/A,#N/A,FALSE,"HOJA 3";#N/A,#N/A,FALSE,"HOJA 4"}</definedName>
    <definedName name="qwdwq" localSheetId="108" hidden="1">{#N/A,#N/A,FALSE,"HOJA 1";#N/A,#N/A,FALSE,"HOJA 2";#N/A,#N/A,FALSE,"HOJA 3";#N/A,#N/A,FALSE,"HOJA 4"}</definedName>
    <definedName name="qwdwq" localSheetId="109" hidden="1">{#N/A,#N/A,FALSE,"HOJA 1";#N/A,#N/A,FALSE,"HOJA 2";#N/A,#N/A,FALSE,"HOJA 3";#N/A,#N/A,FALSE,"HOJA 4"}</definedName>
    <definedName name="qwdwq" localSheetId="110" hidden="1">{#N/A,#N/A,FALSE,"HOJA 1";#N/A,#N/A,FALSE,"HOJA 2";#N/A,#N/A,FALSE,"HOJA 3";#N/A,#N/A,FALSE,"HOJA 4"}</definedName>
    <definedName name="qwdwq" localSheetId="112" hidden="1">{#N/A,#N/A,FALSE,"HOJA 1";#N/A,#N/A,FALSE,"HOJA 2";#N/A,#N/A,FALSE,"HOJA 3";#N/A,#N/A,FALSE,"HOJA 4"}</definedName>
    <definedName name="qwdwq" localSheetId="14" hidden="1">{#N/A,#N/A,FALSE,"HOJA 1";#N/A,#N/A,FALSE,"HOJA 2";#N/A,#N/A,FALSE,"HOJA 3";#N/A,#N/A,FALSE,"HOJA 4"}</definedName>
    <definedName name="qwdwq" localSheetId="16" hidden="1">{#N/A,#N/A,FALSE,"HOJA 1";#N/A,#N/A,FALSE,"HOJA 2";#N/A,#N/A,FALSE,"HOJA 3";#N/A,#N/A,FALSE,"HOJA 4"}</definedName>
    <definedName name="qwdwq" localSheetId="1" hidden="1">{#N/A,#N/A,FALSE,"HOJA 1";#N/A,#N/A,FALSE,"HOJA 2";#N/A,#N/A,FALSE,"HOJA 3";#N/A,#N/A,FALSE,"HOJA 4"}</definedName>
    <definedName name="qwdwq" localSheetId="19" hidden="1">{#N/A,#N/A,FALSE,"HOJA 1";#N/A,#N/A,FALSE,"HOJA 2";#N/A,#N/A,FALSE,"HOJA 3";#N/A,#N/A,FALSE,"HOJA 4"}</definedName>
    <definedName name="qwdwq" localSheetId="20" hidden="1">{#N/A,#N/A,FALSE,"HOJA 1";#N/A,#N/A,FALSE,"HOJA 2";#N/A,#N/A,FALSE,"HOJA 3";#N/A,#N/A,FALSE,"HOJA 4"}</definedName>
    <definedName name="qwdwq" localSheetId="2" hidden="1">{#N/A,#N/A,FALSE,"HOJA 1";#N/A,#N/A,FALSE,"HOJA 2";#N/A,#N/A,FALSE,"HOJA 3";#N/A,#N/A,FALSE,"HOJA 4"}</definedName>
    <definedName name="qwdwq" localSheetId="38" hidden="1">{#N/A,#N/A,FALSE,"HOJA 1";#N/A,#N/A,FALSE,"HOJA 2";#N/A,#N/A,FALSE,"HOJA 3";#N/A,#N/A,FALSE,"HOJA 4"}</definedName>
    <definedName name="qwdwq" localSheetId="39" hidden="1">{#N/A,#N/A,FALSE,"HOJA 1";#N/A,#N/A,FALSE,"HOJA 2";#N/A,#N/A,FALSE,"HOJA 3";#N/A,#N/A,FALSE,"HOJA 4"}</definedName>
    <definedName name="qwdwq" localSheetId="40" hidden="1">{#N/A,#N/A,FALSE,"HOJA 1";#N/A,#N/A,FALSE,"HOJA 2";#N/A,#N/A,FALSE,"HOJA 3";#N/A,#N/A,FALSE,"HOJA 4"}</definedName>
    <definedName name="qwdwq" localSheetId="41" hidden="1">{#N/A,#N/A,FALSE,"HOJA 1";#N/A,#N/A,FALSE,"HOJA 2";#N/A,#N/A,FALSE,"HOJA 3";#N/A,#N/A,FALSE,"HOJA 4"}</definedName>
    <definedName name="qwdwq" localSheetId="42" hidden="1">{#N/A,#N/A,FALSE,"HOJA 1";#N/A,#N/A,FALSE,"HOJA 2";#N/A,#N/A,FALSE,"HOJA 3";#N/A,#N/A,FALSE,"HOJA 4"}</definedName>
    <definedName name="qwdwq" localSheetId="43" hidden="1">{#N/A,#N/A,FALSE,"HOJA 1";#N/A,#N/A,FALSE,"HOJA 2";#N/A,#N/A,FALSE,"HOJA 3";#N/A,#N/A,FALSE,"HOJA 4"}</definedName>
    <definedName name="qwdwq" localSheetId="44" hidden="1">{#N/A,#N/A,FALSE,"HOJA 1";#N/A,#N/A,FALSE,"HOJA 2";#N/A,#N/A,FALSE,"HOJA 3";#N/A,#N/A,FALSE,"HOJA 4"}</definedName>
    <definedName name="qwdwq" localSheetId="45" hidden="1">{#N/A,#N/A,FALSE,"HOJA 1";#N/A,#N/A,FALSE,"HOJA 2";#N/A,#N/A,FALSE,"HOJA 3";#N/A,#N/A,FALSE,"HOJA 4"}</definedName>
    <definedName name="qwdwq" localSheetId="46" hidden="1">{#N/A,#N/A,FALSE,"HOJA 1";#N/A,#N/A,FALSE,"HOJA 2";#N/A,#N/A,FALSE,"HOJA 3";#N/A,#N/A,FALSE,"HOJA 4"}</definedName>
    <definedName name="qwdwq" localSheetId="47" hidden="1">{#N/A,#N/A,FALSE,"HOJA 1";#N/A,#N/A,FALSE,"HOJA 2";#N/A,#N/A,FALSE,"HOJA 3";#N/A,#N/A,FALSE,"HOJA 4"}</definedName>
    <definedName name="qwdwq" localSheetId="48" hidden="1">{#N/A,#N/A,FALSE,"HOJA 1";#N/A,#N/A,FALSE,"HOJA 2";#N/A,#N/A,FALSE,"HOJA 3";#N/A,#N/A,FALSE,"HOJA 4"}</definedName>
    <definedName name="qwdwq" localSheetId="49" hidden="1">{#N/A,#N/A,FALSE,"HOJA 1";#N/A,#N/A,FALSE,"HOJA 2";#N/A,#N/A,FALSE,"HOJA 3";#N/A,#N/A,FALSE,"HOJA 4"}</definedName>
    <definedName name="qwdwq" localSheetId="51" hidden="1">{#N/A,#N/A,FALSE,"HOJA 1";#N/A,#N/A,FALSE,"HOJA 2";#N/A,#N/A,FALSE,"HOJA 3";#N/A,#N/A,FALSE,"HOJA 4"}</definedName>
    <definedName name="qwdwq" localSheetId="52" hidden="1">{#N/A,#N/A,FALSE,"HOJA 1";#N/A,#N/A,FALSE,"HOJA 2";#N/A,#N/A,FALSE,"HOJA 3";#N/A,#N/A,FALSE,"HOJA 4"}</definedName>
    <definedName name="qwdwq" localSheetId="53" hidden="1">{#N/A,#N/A,FALSE,"HOJA 1";#N/A,#N/A,FALSE,"HOJA 2";#N/A,#N/A,FALSE,"HOJA 3";#N/A,#N/A,FALSE,"HOJA 4"}</definedName>
    <definedName name="qwdwq" localSheetId="54" hidden="1">{#N/A,#N/A,FALSE,"HOJA 1";#N/A,#N/A,FALSE,"HOJA 2";#N/A,#N/A,FALSE,"HOJA 3";#N/A,#N/A,FALSE,"HOJA 4"}</definedName>
    <definedName name="qwdwq" localSheetId="55" hidden="1">{#N/A,#N/A,FALSE,"HOJA 1";#N/A,#N/A,FALSE,"HOJA 2";#N/A,#N/A,FALSE,"HOJA 3";#N/A,#N/A,FALSE,"HOJA 4"}</definedName>
    <definedName name="qwdwq" localSheetId="56" hidden="1">{#N/A,#N/A,FALSE,"HOJA 1";#N/A,#N/A,FALSE,"HOJA 2";#N/A,#N/A,FALSE,"HOJA 3";#N/A,#N/A,FALSE,"HOJA 4"}</definedName>
    <definedName name="qwdwq" localSheetId="57" hidden="1">{#N/A,#N/A,FALSE,"HOJA 1";#N/A,#N/A,FALSE,"HOJA 2";#N/A,#N/A,FALSE,"HOJA 3";#N/A,#N/A,FALSE,"HOJA 4"}</definedName>
    <definedName name="qwdwq" localSheetId="61" hidden="1">{#N/A,#N/A,FALSE,"HOJA 1";#N/A,#N/A,FALSE,"HOJA 2";#N/A,#N/A,FALSE,"HOJA 3";#N/A,#N/A,FALSE,"HOJA 4"}</definedName>
    <definedName name="qwdwq" localSheetId="62" hidden="1">{#N/A,#N/A,FALSE,"HOJA 1";#N/A,#N/A,FALSE,"HOJA 2";#N/A,#N/A,FALSE,"HOJA 3";#N/A,#N/A,FALSE,"HOJA 4"}</definedName>
    <definedName name="qwdwq" localSheetId="63" hidden="1">{#N/A,#N/A,FALSE,"HOJA 1";#N/A,#N/A,FALSE,"HOJA 2";#N/A,#N/A,FALSE,"HOJA 3";#N/A,#N/A,FALSE,"HOJA 4"}</definedName>
    <definedName name="qwdwq" localSheetId="64" hidden="1">{#N/A,#N/A,FALSE,"HOJA 1";#N/A,#N/A,FALSE,"HOJA 2";#N/A,#N/A,FALSE,"HOJA 3";#N/A,#N/A,FALSE,"HOJA 4"}</definedName>
    <definedName name="qwdwq" localSheetId="65" hidden="1">{#N/A,#N/A,FALSE,"HOJA 1";#N/A,#N/A,FALSE,"HOJA 2";#N/A,#N/A,FALSE,"HOJA 3";#N/A,#N/A,FALSE,"HOJA 4"}</definedName>
    <definedName name="qwdwq" localSheetId="66" hidden="1">{#N/A,#N/A,FALSE,"HOJA 1";#N/A,#N/A,FALSE,"HOJA 2";#N/A,#N/A,FALSE,"HOJA 3";#N/A,#N/A,FALSE,"HOJA 4"}</definedName>
    <definedName name="qwdwq" localSheetId="67" hidden="1">{#N/A,#N/A,FALSE,"HOJA 1";#N/A,#N/A,FALSE,"HOJA 2";#N/A,#N/A,FALSE,"HOJA 3";#N/A,#N/A,FALSE,"HOJA 4"}</definedName>
    <definedName name="qwdwq" localSheetId="70" hidden="1">{#N/A,#N/A,FALSE,"HOJA 1";#N/A,#N/A,FALSE,"HOJA 2";#N/A,#N/A,FALSE,"HOJA 3";#N/A,#N/A,FALSE,"HOJA 4"}</definedName>
    <definedName name="qwdwq" localSheetId="73" hidden="1">{#N/A,#N/A,FALSE,"HOJA 1";#N/A,#N/A,FALSE,"HOJA 2";#N/A,#N/A,FALSE,"HOJA 3";#N/A,#N/A,FALSE,"HOJA 4"}</definedName>
    <definedName name="qwdwq" localSheetId="74" hidden="1">{#N/A,#N/A,FALSE,"HOJA 1";#N/A,#N/A,FALSE,"HOJA 2";#N/A,#N/A,FALSE,"HOJA 3";#N/A,#N/A,FALSE,"HOJA 4"}</definedName>
    <definedName name="qwdwq" localSheetId="75" hidden="1">{#N/A,#N/A,FALSE,"HOJA 1";#N/A,#N/A,FALSE,"HOJA 2";#N/A,#N/A,FALSE,"HOJA 3";#N/A,#N/A,FALSE,"HOJA 4"}</definedName>
    <definedName name="qwdwq" localSheetId="76" hidden="1">{#N/A,#N/A,FALSE,"HOJA 1";#N/A,#N/A,FALSE,"HOJA 2";#N/A,#N/A,FALSE,"HOJA 3";#N/A,#N/A,FALSE,"HOJA 4"}</definedName>
    <definedName name="qwdwq" localSheetId="78" hidden="1">{#N/A,#N/A,FALSE,"HOJA 1";#N/A,#N/A,FALSE,"HOJA 2";#N/A,#N/A,FALSE,"HOJA 3";#N/A,#N/A,FALSE,"HOJA 4"}</definedName>
    <definedName name="qwdwq" localSheetId="79" hidden="1">{#N/A,#N/A,FALSE,"HOJA 1";#N/A,#N/A,FALSE,"HOJA 2";#N/A,#N/A,FALSE,"HOJA 3";#N/A,#N/A,FALSE,"HOJA 4"}</definedName>
    <definedName name="qwdwq" localSheetId="80" hidden="1">{#N/A,#N/A,FALSE,"HOJA 1";#N/A,#N/A,FALSE,"HOJA 2";#N/A,#N/A,FALSE,"HOJA 3";#N/A,#N/A,FALSE,"HOJA 4"}</definedName>
    <definedName name="qwdwq" localSheetId="81" hidden="1">{#N/A,#N/A,FALSE,"HOJA 1";#N/A,#N/A,FALSE,"HOJA 2";#N/A,#N/A,FALSE,"HOJA 3";#N/A,#N/A,FALSE,"HOJA 4"}</definedName>
    <definedName name="qwdwq" localSheetId="82" hidden="1">{#N/A,#N/A,FALSE,"HOJA 1";#N/A,#N/A,FALSE,"HOJA 2";#N/A,#N/A,FALSE,"HOJA 3";#N/A,#N/A,FALSE,"HOJA 4"}</definedName>
    <definedName name="qwdwq" localSheetId="85" hidden="1">{#N/A,#N/A,FALSE,"HOJA 1";#N/A,#N/A,FALSE,"HOJA 2";#N/A,#N/A,FALSE,"HOJA 3";#N/A,#N/A,FALSE,"HOJA 4"}</definedName>
    <definedName name="qwdwq" localSheetId="86" hidden="1">{#N/A,#N/A,FALSE,"HOJA 1";#N/A,#N/A,FALSE,"HOJA 2";#N/A,#N/A,FALSE,"HOJA 3";#N/A,#N/A,FALSE,"HOJA 4"}</definedName>
    <definedName name="qwdwq" localSheetId="87" hidden="1">{#N/A,#N/A,FALSE,"HOJA 1";#N/A,#N/A,FALSE,"HOJA 2";#N/A,#N/A,FALSE,"HOJA 3";#N/A,#N/A,FALSE,"HOJA 4"}</definedName>
    <definedName name="qwdwq" localSheetId="88" hidden="1">{#N/A,#N/A,FALSE,"HOJA 1";#N/A,#N/A,FALSE,"HOJA 2";#N/A,#N/A,FALSE,"HOJA 3";#N/A,#N/A,FALSE,"HOJA 4"}</definedName>
    <definedName name="qwdwq" localSheetId="8" hidden="1">{#N/A,#N/A,FALSE,"HOJA 1";#N/A,#N/A,FALSE,"HOJA 2";#N/A,#N/A,FALSE,"HOJA 3";#N/A,#N/A,FALSE,"HOJA 4"}</definedName>
    <definedName name="qwdwq" localSheetId="96" hidden="1">{#N/A,#N/A,FALSE,"HOJA 1";#N/A,#N/A,FALSE,"HOJA 2";#N/A,#N/A,FALSE,"HOJA 3";#N/A,#N/A,FALSE,"HOJA 4"}</definedName>
    <definedName name="qwdwq" localSheetId="97" hidden="1">{#N/A,#N/A,FALSE,"HOJA 1";#N/A,#N/A,FALSE,"HOJA 2";#N/A,#N/A,FALSE,"HOJA 3";#N/A,#N/A,FALSE,"HOJA 4"}</definedName>
    <definedName name="qwdwq" localSheetId="98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" localSheetId="127" hidden="1">{#N/A,#N/A,FALSE,"HOJA 1";#N/A,#N/A,FALSE,"HOJA 2";#N/A,#N/A,FALSE,"HOJA 3";#N/A,#N/A,FALSE,"HOJA 4"}</definedName>
    <definedName name="qwe" localSheetId="129" hidden="1">{#N/A,#N/A,FALSE,"HOJA 1";#N/A,#N/A,FALSE,"HOJA 2";#N/A,#N/A,FALSE,"HOJA 3";#N/A,#N/A,FALSE,"HOJA 4"}</definedName>
    <definedName name="qwe" localSheetId="130" hidden="1">{#N/A,#N/A,FALSE,"HOJA 1";#N/A,#N/A,FALSE,"HOJA 2";#N/A,#N/A,FALSE,"HOJA 3";#N/A,#N/A,FALSE,"HOJA 4"}</definedName>
    <definedName name="qwe" localSheetId="132" hidden="1">{#N/A,#N/A,FALSE,"HOJA 1";#N/A,#N/A,FALSE,"HOJA 2";#N/A,#N/A,FALSE,"HOJA 3";#N/A,#N/A,FALSE,"HOJA 4"}</definedName>
    <definedName name="qwe" localSheetId="133" hidden="1">{#N/A,#N/A,FALSE,"HOJA 1";#N/A,#N/A,FALSE,"HOJA 2";#N/A,#N/A,FALSE,"HOJA 3";#N/A,#N/A,FALSE,"HOJA 4"}</definedName>
    <definedName name="qwe" localSheetId="134" hidden="1">{#N/A,#N/A,FALSE,"HOJA 1";#N/A,#N/A,FALSE,"HOJA 2";#N/A,#N/A,FALSE,"HOJA 3";#N/A,#N/A,FALSE,"HOJA 4"}</definedName>
    <definedName name="QWE" localSheetId="178" hidden="1">#REF!</definedName>
    <definedName name="QWE" localSheetId="184" hidden="1">#REF!</definedName>
    <definedName name="QWE" localSheetId="193" hidden="1">#REF!</definedName>
    <definedName name="QWE" localSheetId="194" hidden="1">#REF!</definedName>
    <definedName name="qwe" localSheetId="121" hidden="1">{#N/A,#N/A,FALSE,"HOJA 1";#N/A,#N/A,FALSE,"HOJA 2";#N/A,#N/A,FALSE,"HOJA 3";#N/A,#N/A,FALSE,"HOJA 4"}</definedName>
    <definedName name="QWE" localSheetId="202" hidden="1">#REF!</definedName>
    <definedName name="QWE" localSheetId="203" hidden="1">#REF!</definedName>
    <definedName name="QWE" localSheetId="204" hidden="1">#REF!</definedName>
    <definedName name="QWE" localSheetId="205" hidden="1">#REF!</definedName>
    <definedName name="qwe" localSheetId="206" hidden="1">{#N/A,#N/A,FALSE,"HOJA 1";#N/A,#N/A,FALSE,"HOJA 2";#N/A,#N/A,FALSE,"HOJA 3";#N/A,#N/A,FALSE,"HOJA 4"}</definedName>
    <definedName name="qwe" localSheetId="0" hidden="1">{#N/A,#N/A,FALSE,"HOJA 1";#N/A,#N/A,FALSE,"HOJA 2";#N/A,#N/A,FALSE,"HOJA 3";#N/A,#N/A,FALSE,"HOJA 4"}</definedName>
    <definedName name="qwe" localSheetId="9" hidden="1">{#N/A,#N/A,FALSE,"HOJA 1";#N/A,#N/A,FALSE,"HOJA 2";#N/A,#N/A,FALSE,"HOJA 3";#N/A,#N/A,FALSE,"HOJA 4"}</definedName>
    <definedName name="qwe" localSheetId="99">#REF!</definedName>
    <definedName name="qwe" localSheetId="100">#REF!</definedName>
    <definedName name="qwe" localSheetId="101">#REF!</definedName>
    <definedName name="qwe" localSheetId="102">#REF!</definedName>
    <definedName name="qwe" localSheetId="104" hidden="1">{#N/A,#N/A,FALSE,"HOJA 1";#N/A,#N/A,FALSE,"HOJA 2";#N/A,#N/A,FALSE,"HOJA 3";#N/A,#N/A,FALSE,"HOJA 4"}</definedName>
    <definedName name="qwe" localSheetId="105" hidden="1">{#N/A,#N/A,FALSE,"HOJA 1";#N/A,#N/A,FALSE,"HOJA 2";#N/A,#N/A,FALSE,"HOJA 3";#N/A,#N/A,FALSE,"HOJA 4"}</definedName>
    <definedName name="qwe" localSheetId="110" hidden="1">{#N/A,#N/A,FALSE,"HOJA 1";#N/A,#N/A,FALSE,"HOJA 2";#N/A,#N/A,FALSE,"HOJA 3";#N/A,#N/A,FALSE,"HOJA 4"}</definedName>
    <definedName name="qwe" localSheetId="112" hidden="1">{#N/A,#N/A,FALSE,"HOJA 1";#N/A,#N/A,FALSE,"HOJA 2";#N/A,#N/A,FALSE,"HOJA 3";#N/A,#N/A,FALSE,"HOJA 4"}</definedName>
    <definedName name="qwe" localSheetId="14" hidden="1">{#N/A,#N/A,FALSE,"HOJA 1";#N/A,#N/A,FALSE,"HOJA 2";#N/A,#N/A,FALSE,"HOJA 3";#N/A,#N/A,FALSE,"HOJA 4"}</definedName>
    <definedName name="qwe" localSheetId="16" hidden="1">{#N/A,#N/A,FALSE,"HOJA 1";#N/A,#N/A,FALSE,"HOJA 2";#N/A,#N/A,FALSE,"HOJA 3";#N/A,#N/A,FALSE,"HOJA 4"}</definedName>
    <definedName name="qwe" localSheetId="1" hidden="1">{#N/A,#N/A,FALSE,"HOJA 1";#N/A,#N/A,FALSE,"HOJA 2";#N/A,#N/A,FALSE,"HOJA 3";#N/A,#N/A,FALSE,"HOJA 4"}</definedName>
    <definedName name="qwe" localSheetId="19" hidden="1">{#N/A,#N/A,FALSE,"HOJA 1";#N/A,#N/A,FALSE,"HOJA 2";#N/A,#N/A,FALSE,"HOJA 3";#N/A,#N/A,FALSE,"HOJA 4"}</definedName>
    <definedName name="qwe" localSheetId="20" hidden="1">{#N/A,#N/A,FALSE,"HOJA 1";#N/A,#N/A,FALSE,"HOJA 2";#N/A,#N/A,FALSE,"HOJA 3";#N/A,#N/A,FALSE,"HOJA 4"}</definedName>
    <definedName name="qwe" localSheetId="2" hidden="1">{#N/A,#N/A,FALSE,"HOJA 1";#N/A,#N/A,FALSE,"HOJA 2";#N/A,#N/A,FALSE,"HOJA 3";#N/A,#N/A,FALSE,"HOJA 4"}</definedName>
    <definedName name="qwe" localSheetId="38">#REF!</definedName>
    <definedName name="qwe" localSheetId="39">#REF!</definedName>
    <definedName name="qwe" localSheetId="40">#REF!</definedName>
    <definedName name="qwe" localSheetId="41">#REF!</definedName>
    <definedName name="qwe" localSheetId="42">#REF!</definedName>
    <definedName name="qwe" localSheetId="43">#REF!</definedName>
    <definedName name="qwe" localSheetId="44">#REF!</definedName>
    <definedName name="qwe" localSheetId="45">#REF!</definedName>
    <definedName name="qwe" localSheetId="46">#REF!</definedName>
    <definedName name="qwe" localSheetId="47">#REF!</definedName>
    <definedName name="qwe" localSheetId="48">#REF!</definedName>
    <definedName name="qwe" localSheetId="49">#REF!</definedName>
    <definedName name="qwe" localSheetId="51">#REF!</definedName>
    <definedName name="qwe" localSheetId="52">#REF!</definedName>
    <definedName name="qwe" localSheetId="53">#REF!</definedName>
    <definedName name="qwe" localSheetId="54">#REF!</definedName>
    <definedName name="qwe" localSheetId="55">#REF!</definedName>
    <definedName name="qwe" localSheetId="56">#REF!</definedName>
    <definedName name="qwe" localSheetId="57">#REF!</definedName>
    <definedName name="qwe" localSheetId="65" hidden="1">{#N/A,#N/A,FALSE,"HOJA 1";#N/A,#N/A,FALSE,"HOJA 2";#N/A,#N/A,FALSE,"HOJA 3";#N/A,#N/A,FALSE,"HOJA 4"}</definedName>
    <definedName name="qwe" localSheetId="66" hidden="1">{#N/A,#N/A,FALSE,"HOJA 1";#N/A,#N/A,FALSE,"HOJA 2";#N/A,#N/A,FALSE,"HOJA 3";#N/A,#N/A,FALSE,"HOJA 4"}</definedName>
    <definedName name="qwe" localSheetId="67" hidden="1">{#N/A,#N/A,FALSE,"HOJA 1";#N/A,#N/A,FALSE,"HOJA 2";#N/A,#N/A,FALSE,"HOJA 3";#N/A,#N/A,FALSE,"HOJA 4"}</definedName>
    <definedName name="qwe" localSheetId="8" hidden="1">{#N/A,#N/A,FALSE,"HOJA 1";#N/A,#N/A,FALSE,"HOJA 2";#N/A,#N/A,FALSE,"HOJA 3";#N/A,#N/A,FALSE,"HOJA 4"}</definedName>
    <definedName name="qwe" localSheetId="96">#REF!</definedName>
    <definedName name="qwe" localSheetId="97">#REF!</definedName>
    <definedName name="qwe" localSheetId="98">#REF!</definedName>
    <definedName name="QWE" hidden="1">#REF!</definedName>
    <definedName name="qwef" localSheetId="124" hidden="1">{"' Pernoct.tur'!$A$4:$AB$39"}</definedName>
    <definedName name="qwef" localSheetId="127" hidden="1">{"' Pernoct.tur'!$A$4:$AB$39"}</definedName>
    <definedName name="qwef" localSheetId="129" hidden="1">{"' Pernoct.tur'!$A$4:$AB$39"}</definedName>
    <definedName name="qwef" localSheetId="130" hidden="1">{"' Pernoct.tur'!$A$4:$AB$39"}</definedName>
    <definedName name="qwef" localSheetId="132" hidden="1">{"' Pernoct.tur'!$A$4:$AB$39"}</definedName>
    <definedName name="qwef" localSheetId="133" hidden="1">{"' Pernoct.tur'!$A$4:$AB$39"}</definedName>
    <definedName name="qwef" localSheetId="134" hidden="1">{"' Pernoct.tur'!$A$4:$AB$39"}</definedName>
    <definedName name="qwef" localSheetId="178" hidden="1">{"' Pernoct.tur'!$A$4:$AB$39"}</definedName>
    <definedName name="qwef" localSheetId="184" hidden="1">{"' Pernoct.tur'!$A$4:$AB$39"}</definedName>
    <definedName name="qwef" localSheetId="186" hidden="1">{"' Pernoct.tur'!$A$4:$AB$39"}</definedName>
    <definedName name="qwef" localSheetId="192" hidden="1">{"' Pernoct.tur'!$A$4:$AB$39"}</definedName>
    <definedName name="qwef" localSheetId="193" hidden="1">{"' Pernoct.tur'!$A$4:$AB$39"}</definedName>
    <definedName name="qwef" localSheetId="194" hidden="1">{"' Pernoct.tur'!$A$4:$AB$39"}</definedName>
    <definedName name="qwef" localSheetId="121" hidden="1">{"' Pernoct.tur'!$A$4:$AB$39"}</definedName>
    <definedName name="qwef" localSheetId="202" hidden="1">{"' Pernoct.tur'!$A$4:$AB$39"}</definedName>
    <definedName name="qwef" localSheetId="203" hidden="1">{"' Pernoct.tur'!$A$4:$AB$39"}</definedName>
    <definedName name="qwef" localSheetId="204" hidden="1">{"' Pernoct.tur'!$A$4:$AB$39"}</definedName>
    <definedName name="qwef" localSheetId="205" hidden="1">{"' Pernoct.tur'!$A$4:$AB$39"}</definedName>
    <definedName name="qwef" localSheetId="206" hidden="1">{"' Pernoct.tur'!$A$4:$AB$39"}</definedName>
    <definedName name="qwef" localSheetId="0" hidden="1">{"' Pernoct.tur'!$A$4:$AB$39"}</definedName>
    <definedName name="qwef" localSheetId="9" hidden="1">{"' Pernoct.tur'!$A$4:$AB$39"}</definedName>
    <definedName name="qwef" localSheetId="99" hidden="1">{"' Pernoct.tur'!$A$4:$AB$39"}</definedName>
    <definedName name="qwef" localSheetId="100" hidden="1">{"' Pernoct.tur'!$A$4:$AB$39"}</definedName>
    <definedName name="qwef" localSheetId="101" hidden="1">{"' Pernoct.tur'!$A$4:$AB$39"}</definedName>
    <definedName name="qwef" localSheetId="102" hidden="1">{"' Pernoct.tur'!$A$4:$AB$39"}</definedName>
    <definedName name="qwef" localSheetId="104" hidden="1">{"' Pernoct.tur'!$A$4:$AB$39"}</definedName>
    <definedName name="qwef" localSheetId="105" hidden="1">{"' Pernoct.tur'!$A$4:$AB$39"}</definedName>
    <definedName name="qwef" localSheetId="108" hidden="1">{"' Pernoct.tur'!$A$4:$AB$39"}</definedName>
    <definedName name="qwef" localSheetId="109" hidden="1">{"' Pernoct.tur'!$A$4:$AB$39"}</definedName>
    <definedName name="qwef" localSheetId="110" hidden="1">{"' Pernoct.tur'!$A$4:$AB$39"}</definedName>
    <definedName name="qwef" localSheetId="112" hidden="1">{"' Pernoct.tur'!$A$4:$AB$39"}</definedName>
    <definedName name="qwef" localSheetId="14" hidden="1">{"' Pernoct.tur'!$A$4:$AB$39"}</definedName>
    <definedName name="qwef" localSheetId="16" hidden="1">{"' Pernoct.tur'!$A$4:$AB$39"}</definedName>
    <definedName name="qwef" localSheetId="1" hidden="1">{"' Pernoct.tur'!$A$4:$AB$39"}</definedName>
    <definedName name="qwef" localSheetId="19" hidden="1">{"' Pernoct.tur'!$A$4:$AB$39"}</definedName>
    <definedName name="qwef" localSheetId="20" hidden="1">{"' Pernoct.tur'!$A$4:$AB$39"}</definedName>
    <definedName name="qwef" localSheetId="2" hidden="1">{"' Pernoct.tur'!$A$4:$AB$39"}</definedName>
    <definedName name="qwef" localSheetId="38" hidden="1">{"' Pernoct.tur'!$A$4:$AB$39"}</definedName>
    <definedName name="qwef" localSheetId="39" hidden="1">{"' Pernoct.tur'!$A$4:$AB$39"}</definedName>
    <definedName name="qwef" localSheetId="40" hidden="1">{"' Pernoct.tur'!$A$4:$AB$39"}</definedName>
    <definedName name="qwef" localSheetId="41" hidden="1">{"' Pernoct.tur'!$A$4:$AB$39"}</definedName>
    <definedName name="qwef" localSheetId="42" hidden="1">{"' Pernoct.tur'!$A$4:$AB$39"}</definedName>
    <definedName name="qwef" localSheetId="43" hidden="1">{"' Pernoct.tur'!$A$4:$AB$39"}</definedName>
    <definedName name="qwef" localSheetId="44" hidden="1">{"' Pernoct.tur'!$A$4:$AB$39"}</definedName>
    <definedName name="qwef" localSheetId="45" hidden="1">{"' Pernoct.tur'!$A$4:$AB$39"}</definedName>
    <definedName name="qwef" localSheetId="46" hidden="1">{"' Pernoct.tur'!$A$4:$AB$39"}</definedName>
    <definedName name="qwef" localSheetId="47" hidden="1">{"' Pernoct.tur'!$A$4:$AB$39"}</definedName>
    <definedName name="qwef" localSheetId="48" hidden="1">{"' Pernoct.tur'!$A$4:$AB$39"}</definedName>
    <definedName name="qwef" localSheetId="49" hidden="1">{"' Pernoct.tur'!$A$4:$AB$39"}</definedName>
    <definedName name="qwef" localSheetId="51" hidden="1">{"' Pernoct.tur'!$A$4:$AB$39"}</definedName>
    <definedName name="qwef" localSheetId="52" hidden="1">{"' Pernoct.tur'!$A$4:$AB$39"}</definedName>
    <definedName name="qwef" localSheetId="53" hidden="1">{"' Pernoct.tur'!$A$4:$AB$39"}</definedName>
    <definedName name="qwef" localSheetId="54" hidden="1">{"' Pernoct.tur'!$A$4:$AB$39"}</definedName>
    <definedName name="qwef" localSheetId="55" hidden="1">{"' Pernoct.tur'!$A$4:$AB$39"}</definedName>
    <definedName name="qwef" localSheetId="56" hidden="1">{"' Pernoct.tur'!$A$4:$AB$39"}</definedName>
    <definedName name="qwef" localSheetId="57" hidden="1">{"' Pernoct.tur'!$A$4:$AB$39"}</definedName>
    <definedName name="qwef" localSheetId="61" hidden="1">{"' Pernoct.tur'!$A$4:$AB$39"}</definedName>
    <definedName name="qwef" localSheetId="62" hidden="1">{"' Pernoct.tur'!$A$4:$AB$39"}</definedName>
    <definedName name="qwef" localSheetId="63" hidden="1">{"' Pernoct.tur'!$A$4:$AB$39"}</definedName>
    <definedName name="qwef" localSheetId="64" hidden="1">{"' Pernoct.tur'!$A$4:$AB$39"}</definedName>
    <definedName name="qwef" localSheetId="65" hidden="1">{"' Pernoct.tur'!$A$4:$AB$39"}</definedName>
    <definedName name="qwef" localSheetId="66" hidden="1">{"' Pernoct.tur'!$A$4:$AB$39"}</definedName>
    <definedName name="qwef" localSheetId="67" hidden="1">{"' Pernoct.tur'!$A$4:$AB$39"}</definedName>
    <definedName name="qwef" localSheetId="70" hidden="1">{"' Pernoct.tur'!$A$4:$AB$39"}</definedName>
    <definedName name="qwef" localSheetId="73" hidden="1">{"' Pernoct.tur'!$A$4:$AB$39"}</definedName>
    <definedName name="qwef" localSheetId="74" hidden="1">{"' Pernoct.tur'!$A$4:$AB$39"}</definedName>
    <definedName name="qwef" localSheetId="75" hidden="1">{"' Pernoct.tur'!$A$4:$AB$39"}</definedName>
    <definedName name="qwef" localSheetId="76" hidden="1">{"' Pernoct.tur'!$A$4:$AB$39"}</definedName>
    <definedName name="qwef" localSheetId="78" hidden="1">{"' Pernoct.tur'!$A$4:$AB$39"}</definedName>
    <definedName name="qwef" localSheetId="79" hidden="1">{"' Pernoct.tur'!$A$4:$AB$39"}</definedName>
    <definedName name="qwef" localSheetId="80" hidden="1">{"' Pernoct.tur'!$A$4:$AB$39"}</definedName>
    <definedName name="qwef" localSheetId="81" hidden="1">{"' Pernoct.tur'!$A$4:$AB$39"}</definedName>
    <definedName name="qwef" localSheetId="82" hidden="1">{"' Pernoct.tur'!$A$4:$AB$39"}</definedName>
    <definedName name="qwef" localSheetId="85" hidden="1">{"' Pernoct.tur'!$A$4:$AB$39"}</definedName>
    <definedName name="qwef" localSheetId="86" hidden="1">{"' Pernoct.tur'!$A$4:$AB$39"}</definedName>
    <definedName name="qwef" localSheetId="87" hidden="1">{"' Pernoct.tur'!$A$4:$AB$39"}</definedName>
    <definedName name="qwef" localSheetId="88" hidden="1">{"' Pernoct.tur'!$A$4:$AB$39"}</definedName>
    <definedName name="qwef" localSheetId="8" hidden="1">{"' Pernoct.tur'!$A$4:$AB$39"}</definedName>
    <definedName name="qwef" localSheetId="96" hidden="1">{"' Pernoct.tur'!$A$4:$AB$39"}</definedName>
    <definedName name="qwef" localSheetId="97" hidden="1">{"' Pernoct.tur'!$A$4:$AB$39"}</definedName>
    <definedName name="qwef" localSheetId="98" hidden="1">{"' Pernoct.tur'!$A$4:$AB$39"}</definedName>
    <definedName name="qwef" hidden="1">{"' Pernoct.tur'!$A$4:$AB$39"}</definedName>
    <definedName name="QWEGQEHJ" localSheetId="124" hidden="1">{#N/A,#N/A,FALSE,"HOJA 1";#N/A,#N/A,FALSE,"HOJA 2";#N/A,#N/A,FALSE,"HOJA 3";#N/A,#N/A,FALSE,"HOJA 4"}</definedName>
    <definedName name="QWEGQEHJ" localSheetId="127" hidden="1">{#N/A,#N/A,FALSE,"HOJA 1";#N/A,#N/A,FALSE,"HOJA 2";#N/A,#N/A,FALSE,"HOJA 3";#N/A,#N/A,FALSE,"HOJA 4"}</definedName>
    <definedName name="QWEGQEHJ" localSheetId="129" hidden="1">{#N/A,#N/A,FALSE,"HOJA 1";#N/A,#N/A,FALSE,"HOJA 2";#N/A,#N/A,FALSE,"HOJA 3";#N/A,#N/A,FALSE,"HOJA 4"}</definedName>
    <definedName name="QWEGQEHJ" localSheetId="130" hidden="1">{#N/A,#N/A,FALSE,"HOJA 1";#N/A,#N/A,FALSE,"HOJA 2";#N/A,#N/A,FALSE,"HOJA 3";#N/A,#N/A,FALSE,"HOJA 4"}</definedName>
    <definedName name="QWEGQEHJ" localSheetId="132" hidden="1">{#N/A,#N/A,FALSE,"HOJA 1";#N/A,#N/A,FALSE,"HOJA 2";#N/A,#N/A,FALSE,"HOJA 3";#N/A,#N/A,FALSE,"HOJA 4"}</definedName>
    <definedName name="QWEGQEHJ" localSheetId="133" hidden="1">{#N/A,#N/A,FALSE,"HOJA 1";#N/A,#N/A,FALSE,"HOJA 2";#N/A,#N/A,FALSE,"HOJA 3";#N/A,#N/A,FALSE,"HOJA 4"}</definedName>
    <definedName name="QWEGQEHJ" localSheetId="134" hidden="1">{#N/A,#N/A,FALSE,"HOJA 1";#N/A,#N/A,FALSE,"HOJA 2";#N/A,#N/A,FALSE,"HOJA 3";#N/A,#N/A,FALSE,"HOJA 4"}</definedName>
    <definedName name="QWEGQEHJ" localSheetId="178" hidden="1">{#N/A,#N/A,FALSE,"HOJA 1";#N/A,#N/A,FALSE,"HOJA 2";#N/A,#N/A,FALSE,"HOJA 3";#N/A,#N/A,FALSE,"HOJA 4"}</definedName>
    <definedName name="QWEGQEHJ" localSheetId="184" hidden="1">{#N/A,#N/A,FALSE,"HOJA 1";#N/A,#N/A,FALSE,"HOJA 2";#N/A,#N/A,FALSE,"HOJA 3";#N/A,#N/A,FALSE,"HOJA 4"}</definedName>
    <definedName name="QWEGQEHJ" localSheetId="186" hidden="1">{#N/A,#N/A,FALSE,"HOJA 1";#N/A,#N/A,FALSE,"HOJA 2";#N/A,#N/A,FALSE,"HOJA 3";#N/A,#N/A,FALSE,"HOJA 4"}</definedName>
    <definedName name="QWEGQEHJ" localSheetId="192" hidden="1">{#N/A,#N/A,FALSE,"HOJA 1";#N/A,#N/A,FALSE,"HOJA 2";#N/A,#N/A,FALSE,"HOJA 3";#N/A,#N/A,FALSE,"HOJA 4"}</definedName>
    <definedName name="QWEGQEHJ" localSheetId="193" hidden="1">{#N/A,#N/A,FALSE,"HOJA 1";#N/A,#N/A,FALSE,"HOJA 2";#N/A,#N/A,FALSE,"HOJA 3";#N/A,#N/A,FALSE,"HOJA 4"}</definedName>
    <definedName name="QWEGQEHJ" localSheetId="194" hidden="1">{#N/A,#N/A,FALSE,"HOJA 1";#N/A,#N/A,FALSE,"HOJA 2";#N/A,#N/A,FALSE,"HOJA 3";#N/A,#N/A,FALSE,"HOJA 4"}</definedName>
    <definedName name="QWEGQEHJ" localSheetId="121" hidden="1">{#N/A,#N/A,FALSE,"HOJA 1";#N/A,#N/A,FALSE,"HOJA 2";#N/A,#N/A,FALSE,"HOJA 3";#N/A,#N/A,FALSE,"HOJA 4"}</definedName>
    <definedName name="QWEGQEHJ" localSheetId="202" hidden="1">{#N/A,#N/A,FALSE,"HOJA 1";#N/A,#N/A,FALSE,"HOJA 2";#N/A,#N/A,FALSE,"HOJA 3";#N/A,#N/A,FALSE,"HOJA 4"}</definedName>
    <definedName name="QWEGQEHJ" localSheetId="203" hidden="1">{#N/A,#N/A,FALSE,"HOJA 1";#N/A,#N/A,FALSE,"HOJA 2";#N/A,#N/A,FALSE,"HOJA 3";#N/A,#N/A,FALSE,"HOJA 4"}</definedName>
    <definedName name="QWEGQEHJ" localSheetId="204" hidden="1">{#N/A,#N/A,FALSE,"HOJA 1";#N/A,#N/A,FALSE,"HOJA 2";#N/A,#N/A,FALSE,"HOJA 3";#N/A,#N/A,FALSE,"HOJA 4"}</definedName>
    <definedName name="QWEGQEHJ" localSheetId="205" hidden="1">{#N/A,#N/A,FALSE,"HOJA 1";#N/A,#N/A,FALSE,"HOJA 2";#N/A,#N/A,FALSE,"HOJA 3";#N/A,#N/A,FALSE,"HOJA 4"}</definedName>
    <definedName name="QWEGQEHJ" localSheetId="206" hidden="1">{#N/A,#N/A,FALSE,"HOJA 1";#N/A,#N/A,FALSE,"HOJA 2";#N/A,#N/A,FALSE,"HOJA 3";#N/A,#N/A,FALSE,"HOJA 4"}</definedName>
    <definedName name="QWEGQEHJ" localSheetId="0" hidden="1">{#N/A,#N/A,FALSE,"HOJA 1";#N/A,#N/A,FALSE,"HOJA 2";#N/A,#N/A,FALSE,"HOJA 3";#N/A,#N/A,FALSE,"HOJA 4"}</definedName>
    <definedName name="QWEGQEHJ" localSheetId="9" hidden="1">{#N/A,#N/A,FALSE,"HOJA 1";#N/A,#N/A,FALSE,"HOJA 2";#N/A,#N/A,FALSE,"HOJA 3";#N/A,#N/A,FALSE,"HOJA 4"}</definedName>
    <definedName name="QWEGQEHJ" localSheetId="99" hidden="1">{#N/A,#N/A,FALSE,"HOJA 1";#N/A,#N/A,FALSE,"HOJA 2";#N/A,#N/A,FALSE,"HOJA 3";#N/A,#N/A,FALSE,"HOJA 4"}</definedName>
    <definedName name="QWEGQEHJ" localSheetId="104" hidden="1">{#N/A,#N/A,FALSE,"HOJA 1";#N/A,#N/A,FALSE,"HOJA 2";#N/A,#N/A,FALSE,"HOJA 3";#N/A,#N/A,FALSE,"HOJA 4"}</definedName>
    <definedName name="QWEGQEHJ" localSheetId="105" hidden="1">{#N/A,#N/A,FALSE,"HOJA 1";#N/A,#N/A,FALSE,"HOJA 2";#N/A,#N/A,FALSE,"HOJA 3";#N/A,#N/A,FALSE,"HOJA 4"}</definedName>
    <definedName name="QWEGQEHJ" localSheetId="108" hidden="1">{#N/A,#N/A,FALSE,"HOJA 1";#N/A,#N/A,FALSE,"HOJA 2";#N/A,#N/A,FALSE,"HOJA 3";#N/A,#N/A,FALSE,"HOJA 4"}</definedName>
    <definedName name="QWEGQEHJ" localSheetId="109" hidden="1">{#N/A,#N/A,FALSE,"HOJA 1";#N/A,#N/A,FALSE,"HOJA 2";#N/A,#N/A,FALSE,"HOJA 3";#N/A,#N/A,FALSE,"HOJA 4"}</definedName>
    <definedName name="QWEGQEHJ" localSheetId="110" hidden="1">{#N/A,#N/A,FALSE,"HOJA 1";#N/A,#N/A,FALSE,"HOJA 2";#N/A,#N/A,FALSE,"HOJA 3";#N/A,#N/A,FALSE,"HOJA 4"}</definedName>
    <definedName name="QWEGQEHJ" localSheetId="112" hidden="1">{#N/A,#N/A,FALSE,"HOJA 1";#N/A,#N/A,FALSE,"HOJA 2";#N/A,#N/A,FALSE,"HOJA 3";#N/A,#N/A,FALSE,"HOJA 4"}</definedName>
    <definedName name="QWEGQEHJ" localSheetId="14" hidden="1">{#N/A,#N/A,FALSE,"HOJA 1";#N/A,#N/A,FALSE,"HOJA 2";#N/A,#N/A,FALSE,"HOJA 3";#N/A,#N/A,FALSE,"HOJA 4"}</definedName>
    <definedName name="QWEGQEHJ" localSheetId="16" hidden="1">{#N/A,#N/A,FALSE,"HOJA 1";#N/A,#N/A,FALSE,"HOJA 2";#N/A,#N/A,FALSE,"HOJA 3";#N/A,#N/A,FALSE,"HOJA 4"}</definedName>
    <definedName name="QWEGQEHJ" localSheetId="1" hidden="1">{#N/A,#N/A,FALSE,"HOJA 1";#N/A,#N/A,FALSE,"HOJA 2";#N/A,#N/A,FALSE,"HOJA 3";#N/A,#N/A,FALSE,"HOJA 4"}</definedName>
    <definedName name="QWEGQEHJ" localSheetId="19" hidden="1">{#N/A,#N/A,FALSE,"HOJA 1";#N/A,#N/A,FALSE,"HOJA 2";#N/A,#N/A,FALSE,"HOJA 3";#N/A,#N/A,FALSE,"HOJA 4"}</definedName>
    <definedName name="QWEGQEHJ" localSheetId="20" hidden="1">{#N/A,#N/A,FALSE,"HOJA 1";#N/A,#N/A,FALSE,"HOJA 2";#N/A,#N/A,FALSE,"HOJA 3";#N/A,#N/A,FALSE,"HOJA 4"}</definedName>
    <definedName name="QWEGQEHJ" localSheetId="2" hidden="1">{#N/A,#N/A,FALSE,"HOJA 1";#N/A,#N/A,FALSE,"HOJA 2";#N/A,#N/A,FALSE,"HOJA 3";#N/A,#N/A,FALSE,"HOJA 4"}</definedName>
    <definedName name="QWEGQEHJ" localSheetId="38" hidden="1">{#N/A,#N/A,FALSE,"HOJA 1";#N/A,#N/A,FALSE,"HOJA 2";#N/A,#N/A,FALSE,"HOJA 3";#N/A,#N/A,FALSE,"HOJA 4"}</definedName>
    <definedName name="QWEGQEHJ" localSheetId="39" hidden="1">{#N/A,#N/A,FALSE,"HOJA 1";#N/A,#N/A,FALSE,"HOJA 2";#N/A,#N/A,FALSE,"HOJA 3";#N/A,#N/A,FALSE,"HOJA 4"}</definedName>
    <definedName name="QWEGQEHJ" localSheetId="40" hidden="1">{#N/A,#N/A,FALSE,"HOJA 1";#N/A,#N/A,FALSE,"HOJA 2";#N/A,#N/A,FALSE,"HOJA 3";#N/A,#N/A,FALSE,"HOJA 4"}</definedName>
    <definedName name="QWEGQEHJ" localSheetId="41" hidden="1">{#N/A,#N/A,FALSE,"HOJA 1";#N/A,#N/A,FALSE,"HOJA 2";#N/A,#N/A,FALSE,"HOJA 3";#N/A,#N/A,FALSE,"HOJA 4"}</definedName>
    <definedName name="QWEGQEHJ" localSheetId="42" hidden="1">{#N/A,#N/A,FALSE,"HOJA 1";#N/A,#N/A,FALSE,"HOJA 2";#N/A,#N/A,FALSE,"HOJA 3";#N/A,#N/A,FALSE,"HOJA 4"}</definedName>
    <definedName name="QWEGQEHJ" localSheetId="43" hidden="1">{#N/A,#N/A,FALSE,"HOJA 1";#N/A,#N/A,FALSE,"HOJA 2";#N/A,#N/A,FALSE,"HOJA 3";#N/A,#N/A,FALSE,"HOJA 4"}</definedName>
    <definedName name="QWEGQEHJ" localSheetId="44" hidden="1">{#N/A,#N/A,FALSE,"HOJA 1";#N/A,#N/A,FALSE,"HOJA 2";#N/A,#N/A,FALSE,"HOJA 3";#N/A,#N/A,FALSE,"HOJA 4"}</definedName>
    <definedName name="QWEGQEHJ" localSheetId="45" hidden="1">{#N/A,#N/A,FALSE,"HOJA 1";#N/A,#N/A,FALSE,"HOJA 2";#N/A,#N/A,FALSE,"HOJA 3";#N/A,#N/A,FALSE,"HOJA 4"}</definedName>
    <definedName name="QWEGQEHJ" localSheetId="46" hidden="1">{#N/A,#N/A,FALSE,"HOJA 1";#N/A,#N/A,FALSE,"HOJA 2";#N/A,#N/A,FALSE,"HOJA 3";#N/A,#N/A,FALSE,"HOJA 4"}</definedName>
    <definedName name="QWEGQEHJ" localSheetId="47" hidden="1">{#N/A,#N/A,FALSE,"HOJA 1";#N/A,#N/A,FALSE,"HOJA 2";#N/A,#N/A,FALSE,"HOJA 3";#N/A,#N/A,FALSE,"HOJA 4"}</definedName>
    <definedName name="QWEGQEHJ" localSheetId="48" hidden="1">{#N/A,#N/A,FALSE,"HOJA 1";#N/A,#N/A,FALSE,"HOJA 2";#N/A,#N/A,FALSE,"HOJA 3";#N/A,#N/A,FALSE,"HOJA 4"}</definedName>
    <definedName name="QWEGQEHJ" localSheetId="49" hidden="1">{#N/A,#N/A,FALSE,"HOJA 1";#N/A,#N/A,FALSE,"HOJA 2";#N/A,#N/A,FALSE,"HOJA 3";#N/A,#N/A,FALSE,"HOJA 4"}</definedName>
    <definedName name="QWEGQEHJ" localSheetId="51" hidden="1">{#N/A,#N/A,FALSE,"HOJA 1";#N/A,#N/A,FALSE,"HOJA 2";#N/A,#N/A,FALSE,"HOJA 3";#N/A,#N/A,FALSE,"HOJA 4"}</definedName>
    <definedName name="QWEGQEHJ" localSheetId="52" hidden="1">{#N/A,#N/A,FALSE,"HOJA 1";#N/A,#N/A,FALSE,"HOJA 2";#N/A,#N/A,FALSE,"HOJA 3";#N/A,#N/A,FALSE,"HOJA 4"}</definedName>
    <definedName name="QWEGQEHJ" localSheetId="53" hidden="1">{#N/A,#N/A,FALSE,"HOJA 1";#N/A,#N/A,FALSE,"HOJA 2";#N/A,#N/A,FALSE,"HOJA 3";#N/A,#N/A,FALSE,"HOJA 4"}</definedName>
    <definedName name="QWEGQEHJ" localSheetId="65" hidden="1">{#N/A,#N/A,FALSE,"HOJA 1";#N/A,#N/A,FALSE,"HOJA 2";#N/A,#N/A,FALSE,"HOJA 3";#N/A,#N/A,FALSE,"HOJA 4"}</definedName>
    <definedName name="QWEGQEHJ" localSheetId="66" hidden="1">{#N/A,#N/A,FALSE,"HOJA 1";#N/A,#N/A,FALSE,"HOJA 2";#N/A,#N/A,FALSE,"HOJA 3";#N/A,#N/A,FALSE,"HOJA 4"}</definedName>
    <definedName name="QWEGQEHJ" localSheetId="67" hidden="1">{#N/A,#N/A,FALSE,"HOJA 1";#N/A,#N/A,FALSE,"HOJA 2";#N/A,#N/A,FALSE,"HOJA 3";#N/A,#N/A,FALSE,"HOJA 4"}</definedName>
    <definedName name="QWEGQEHJ" localSheetId="8" hidden="1">{#N/A,#N/A,FALSE,"HOJA 1";#N/A,#N/A,FALSE,"HOJA 2";#N/A,#N/A,FALSE,"HOJA 3";#N/A,#N/A,FALSE,"HOJA 4"}</definedName>
    <definedName name="QWEGQEHJ" hidden="1">{#N/A,#N/A,FALSE,"HOJA 1";#N/A,#N/A,FALSE,"HOJA 2";#N/A,#N/A,FALSE,"HOJA 3";#N/A,#N/A,FALSE,"HOJA 4"}</definedName>
    <definedName name="qweqw" localSheetId="193">#REF!</definedName>
    <definedName name="qweqw" localSheetId="194">#REF!</definedName>
    <definedName name="qweqw" localSheetId="202">#REF!</definedName>
    <definedName name="qweqw" localSheetId="203">#REF!</definedName>
    <definedName name="qweqw" localSheetId="204">#REF!</definedName>
    <definedName name="qweqw" localSheetId="205">#REF!</definedName>
    <definedName name="qweqw" localSheetId="206">#REF!</definedName>
    <definedName name="qweqw" localSheetId="112">#REF!</definedName>
    <definedName name="qweqw">#REF!</definedName>
    <definedName name="qweqwe" localSheetId="124" hidden="1">{"' Pernoct.tur'!$A$4:$AB$39"}</definedName>
    <definedName name="qweqwe" localSheetId="127" hidden="1">{"' Pernoct.tur'!$A$4:$AB$39"}</definedName>
    <definedName name="qweqwe" localSheetId="129" hidden="1">{"' Pernoct.tur'!$A$4:$AB$39"}</definedName>
    <definedName name="qweqwe" localSheetId="130" hidden="1">{"' Pernoct.tur'!$A$4:$AB$39"}</definedName>
    <definedName name="qweqwe" localSheetId="132" hidden="1">{"' Pernoct.tur'!$A$4:$AB$39"}</definedName>
    <definedName name="qweqwe" localSheetId="133" hidden="1">{"' Pernoct.tur'!$A$4:$AB$39"}</definedName>
    <definedName name="qweqwe" localSheetId="134" hidden="1">{"' Pernoct.tur'!$A$4:$AB$39"}</definedName>
    <definedName name="qweqwe" localSheetId="178" hidden="1">{"' Pernoct.tur'!$A$4:$AB$39"}</definedName>
    <definedName name="qweqwe" localSheetId="184" hidden="1">{"' Pernoct.tur'!$A$4:$AB$39"}</definedName>
    <definedName name="qweqwe" localSheetId="186" hidden="1">{"' Pernoct.tur'!$A$4:$AB$39"}</definedName>
    <definedName name="qweqwe" localSheetId="192" hidden="1">{"' Pernoct.tur'!$A$4:$AB$39"}</definedName>
    <definedName name="qweqwe" localSheetId="193" hidden="1">{"' Pernoct.tur'!$A$4:$AB$39"}</definedName>
    <definedName name="qweqwe" localSheetId="194" hidden="1">{"' Pernoct.tur'!$A$4:$AB$39"}</definedName>
    <definedName name="qweqwe" localSheetId="121" hidden="1">{"' Pernoct.tur'!$A$4:$AB$39"}</definedName>
    <definedName name="qweqwe" localSheetId="202" hidden="1">{"' Pernoct.tur'!$A$4:$AB$39"}</definedName>
    <definedName name="qweqwe" localSheetId="203" hidden="1">{"' Pernoct.tur'!$A$4:$AB$39"}</definedName>
    <definedName name="qweqwe" localSheetId="204" hidden="1">{"' Pernoct.tur'!$A$4:$AB$39"}</definedName>
    <definedName name="qweqwe" localSheetId="205" hidden="1">{"' Pernoct.tur'!$A$4:$AB$39"}</definedName>
    <definedName name="qweqwe" localSheetId="206" hidden="1">{"' Pernoct.tur'!$A$4:$AB$39"}</definedName>
    <definedName name="qweqwe" localSheetId="0" hidden="1">{"' Pernoct.tur'!$A$4:$AB$39"}</definedName>
    <definedName name="qweqwe" localSheetId="9" hidden="1">{"' Pernoct.tur'!$A$4:$AB$39"}</definedName>
    <definedName name="qweqwe" localSheetId="99" hidden="1">{"' Pernoct.tur'!$A$4:$AB$39"}</definedName>
    <definedName name="qweqwe" localSheetId="100" hidden="1">{"' Pernoct.tur'!$A$4:$AB$39"}</definedName>
    <definedName name="qweqwe" localSheetId="101" hidden="1">{"' Pernoct.tur'!$A$4:$AB$39"}</definedName>
    <definedName name="qweqwe" localSheetId="102" hidden="1">{"' Pernoct.tur'!$A$4:$AB$39"}</definedName>
    <definedName name="qweqwe" localSheetId="104" hidden="1">{"' Pernoct.tur'!$A$4:$AB$39"}</definedName>
    <definedName name="qweqwe" localSheetId="105" hidden="1">{"' Pernoct.tur'!$A$4:$AB$39"}</definedName>
    <definedName name="qweqwe" localSheetId="108" hidden="1">{"' Pernoct.tur'!$A$4:$AB$39"}</definedName>
    <definedName name="qweqwe" localSheetId="109" hidden="1">{"' Pernoct.tur'!$A$4:$AB$39"}</definedName>
    <definedName name="qweqwe" localSheetId="110" hidden="1">{"' Pernoct.tur'!$A$4:$AB$39"}</definedName>
    <definedName name="qweqwe" localSheetId="112" hidden="1">{"' Pernoct.tur'!$A$4:$AB$39"}</definedName>
    <definedName name="qweqwe" localSheetId="14" hidden="1">{"' Pernoct.tur'!$A$4:$AB$39"}</definedName>
    <definedName name="qweqwe" localSheetId="16" hidden="1">{"' Pernoct.tur'!$A$4:$AB$39"}</definedName>
    <definedName name="qweqwe" localSheetId="1" hidden="1">{"' Pernoct.tur'!$A$4:$AB$39"}</definedName>
    <definedName name="qweqwe" localSheetId="19" hidden="1">{"' Pernoct.tur'!$A$4:$AB$39"}</definedName>
    <definedName name="qweqwe" localSheetId="20" hidden="1">{"' Pernoct.tur'!$A$4:$AB$39"}</definedName>
    <definedName name="qweqwe" localSheetId="2" hidden="1">{"' Pernoct.tur'!$A$4:$AB$39"}</definedName>
    <definedName name="qweqwe" localSheetId="38" hidden="1">{"' Pernoct.tur'!$A$4:$AB$39"}</definedName>
    <definedName name="qweqwe" localSheetId="39" hidden="1">{"' Pernoct.tur'!$A$4:$AB$39"}</definedName>
    <definedName name="qweqwe" localSheetId="40" hidden="1">{"' Pernoct.tur'!$A$4:$AB$39"}</definedName>
    <definedName name="qweqwe" localSheetId="41" hidden="1">{"' Pernoct.tur'!$A$4:$AB$39"}</definedName>
    <definedName name="qweqwe" localSheetId="42" hidden="1">{"' Pernoct.tur'!$A$4:$AB$39"}</definedName>
    <definedName name="qweqwe" localSheetId="43" hidden="1">{"' Pernoct.tur'!$A$4:$AB$39"}</definedName>
    <definedName name="qweqwe" localSheetId="44" hidden="1">{"' Pernoct.tur'!$A$4:$AB$39"}</definedName>
    <definedName name="qweqwe" localSheetId="45" hidden="1">{"' Pernoct.tur'!$A$4:$AB$39"}</definedName>
    <definedName name="qweqwe" localSheetId="46" hidden="1">{"' Pernoct.tur'!$A$4:$AB$39"}</definedName>
    <definedName name="qweqwe" localSheetId="47" hidden="1">{"' Pernoct.tur'!$A$4:$AB$39"}</definedName>
    <definedName name="qweqwe" localSheetId="48" hidden="1">{"' Pernoct.tur'!$A$4:$AB$39"}</definedName>
    <definedName name="qweqwe" localSheetId="49" hidden="1">{"' Pernoct.tur'!$A$4:$AB$39"}</definedName>
    <definedName name="qweqwe" localSheetId="51" hidden="1">{"' Pernoct.tur'!$A$4:$AB$39"}</definedName>
    <definedName name="qweqwe" localSheetId="52" hidden="1">{"' Pernoct.tur'!$A$4:$AB$39"}</definedName>
    <definedName name="qweqwe" localSheetId="53" hidden="1">{"' Pernoct.tur'!$A$4:$AB$39"}</definedName>
    <definedName name="qweqwe" localSheetId="54" hidden="1">{"' Pernoct.tur'!$A$4:$AB$39"}</definedName>
    <definedName name="qweqwe" localSheetId="55" hidden="1">{"' Pernoct.tur'!$A$4:$AB$39"}</definedName>
    <definedName name="qweqwe" localSheetId="56" hidden="1">{"' Pernoct.tur'!$A$4:$AB$39"}</definedName>
    <definedName name="qweqwe" localSheetId="57" hidden="1">{"' Pernoct.tur'!$A$4:$AB$39"}</definedName>
    <definedName name="qweqwe" localSheetId="61" hidden="1">{"' Pernoct.tur'!$A$4:$AB$39"}</definedName>
    <definedName name="qweqwe" localSheetId="62" hidden="1">{"' Pernoct.tur'!$A$4:$AB$39"}</definedName>
    <definedName name="qweqwe" localSheetId="63" hidden="1">{"' Pernoct.tur'!$A$4:$AB$39"}</definedName>
    <definedName name="qweqwe" localSheetId="64" hidden="1">{"' Pernoct.tur'!$A$4:$AB$39"}</definedName>
    <definedName name="qweqwe" localSheetId="65" hidden="1">{"' Pernoct.tur'!$A$4:$AB$39"}</definedName>
    <definedName name="qweqwe" localSheetId="66" hidden="1">{"' Pernoct.tur'!$A$4:$AB$39"}</definedName>
    <definedName name="qweqwe" localSheetId="67" hidden="1">{"' Pernoct.tur'!$A$4:$AB$39"}</definedName>
    <definedName name="qweqwe" localSheetId="70" hidden="1">{"' Pernoct.tur'!$A$4:$AB$39"}</definedName>
    <definedName name="qweqwe" localSheetId="73" hidden="1">{"' Pernoct.tur'!$A$4:$AB$39"}</definedName>
    <definedName name="qweqwe" localSheetId="74" hidden="1">{"' Pernoct.tur'!$A$4:$AB$39"}</definedName>
    <definedName name="qweqwe" localSheetId="75" hidden="1">{"' Pernoct.tur'!$A$4:$AB$39"}</definedName>
    <definedName name="qweqwe" localSheetId="76" hidden="1">{"' Pernoct.tur'!$A$4:$AB$39"}</definedName>
    <definedName name="qweqwe" localSheetId="78" hidden="1">{"' Pernoct.tur'!$A$4:$AB$39"}</definedName>
    <definedName name="qweqwe" localSheetId="79" hidden="1">{"' Pernoct.tur'!$A$4:$AB$39"}</definedName>
    <definedName name="qweqwe" localSheetId="80" hidden="1">{"' Pernoct.tur'!$A$4:$AB$39"}</definedName>
    <definedName name="qweqwe" localSheetId="81" hidden="1">{"' Pernoct.tur'!$A$4:$AB$39"}</definedName>
    <definedName name="qweqwe" localSheetId="82" hidden="1">{"' Pernoct.tur'!$A$4:$AB$39"}</definedName>
    <definedName name="QWEQWE" localSheetId="85">#REF!</definedName>
    <definedName name="QWEQWE" localSheetId="86">#REF!</definedName>
    <definedName name="qweqwe" localSheetId="87" hidden="1">{"' Pernoct.tur'!$A$4:$AB$39"}</definedName>
    <definedName name="qweqwe" localSheetId="88" hidden="1">{"' Pernoct.tur'!$A$4:$AB$39"}</definedName>
    <definedName name="qweqwe" localSheetId="8" hidden="1">{"' Pernoct.tur'!$A$4:$AB$39"}</definedName>
    <definedName name="qweqwe" localSheetId="96" hidden="1">{"' Pernoct.tur'!$A$4:$AB$39"}</definedName>
    <definedName name="qweqwe" localSheetId="97" hidden="1">{"' Pernoct.tur'!$A$4:$AB$39"}</definedName>
    <definedName name="qweqwe" localSheetId="98" hidden="1">{"' Pernoct.tur'!$A$4:$AB$39"}</definedName>
    <definedName name="qweqwe" hidden="1">{"' Pernoct.tur'!$A$4:$AB$39"}</definedName>
    <definedName name="qwer" localSheetId="124" hidden="1">{"Tab1",#N/A,FALSE,"P";"Tab2",#N/A,FALSE,"P"}</definedName>
    <definedName name="qwer" localSheetId="127" hidden="1">{"Tab1",#N/A,FALSE,"P";"Tab2",#N/A,FALSE,"P"}</definedName>
    <definedName name="qwer" localSheetId="129" hidden="1">{"Tab1",#N/A,FALSE,"P";"Tab2",#N/A,FALSE,"P"}</definedName>
    <definedName name="qwer" localSheetId="130" hidden="1">{"Tab1",#N/A,FALSE,"P";"Tab2",#N/A,FALSE,"P"}</definedName>
    <definedName name="qwer" localSheetId="132" hidden="1">{"Tab1",#N/A,FALSE,"P";"Tab2",#N/A,FALSE,"P"}</definedName>
    <definedName name="qwer" localSheetId="133" hidden="1">{"Tab1",#N/A,FALSE,"P";"Tab2",#N/A,FALSE,"P"}</definedName>
    <definedName name="qwer" localSheetId="134" hidden="1">{"Tab1",#N/A,FALSE,"P";"Tab2",#N/A,FALSE,"P"}</definedName>
    <definedName name="qwer" localSheetId="178" hidden="1">{"Tab1",#N/A,FALSE,"P";"Tab2",#N/A,FALSE,"P"}</definedName>
    <definedName name="qwer" localSheetId="184" hidden="1">{"Tab1",#N/A,FALSE,"P";"Tab2",#N/A,FALSE,"P"}</definedName>
    <definedName name="qwer" localSheetId="186" hidden="1">{"Tab1",#N/A,FALSE,"P";"Tab2",#N/A,FALSE,"P"}</definedName>
    <definedName name="qwer" localSheetId="192" hidden="1">{"Tab1",#N/A,FALSE,"P";"Tab2",#N/A,FALSE,"P"}</definedName>
    <definedName name="qwer" localSheetId="193" hidden="1">{"Tab1",#N/A,FALSE,"P";"Tab2",#N/A,FALSE,"P"}</definedName>
    <definedName name="qwer" localSheetId="194" hidden="1">{"Tab1",#N/A,FALSE,"P";"Tab2",#N/A,FALSE,"P"}</definedName>
    <definedName name="qwer" localSheetId="121" hidden="1">{"Tab1",#N/A,FALSE,"P";"Tab2",#N/A,FALSE,"P"}</definedName>
    <definedName name="qwer" localSheetId="202" hidden="1">{"Tab1",#N/A,FALSE,"P";"Tab2",#N/A,FALSE,"P"}</definedName>
    <definedName name="qwer" localSheetId="203" hidden="1">{"Tab1",#N/A,FALSE,"P";"Tab2",#N/A,FALSE,"P"}</definedName>
    <definedName name="qwer" localSheetId="204" hidden="1">{"Tab1",#N/A,FALSE,"P";"Tab2",#N/A,FALSE,"P"}</definedName>
    <definedName name="qwer" localSheetId="205" hidden="1">{"Tab1",#N/A,FALSE,"P";"Tab2",#N/A,FALSE,"P"}</definedName>
    <definedName name="qwer" localSheetId="206" hidden="1">{"Tab1",#N/A,FALSE,"P";"Tab2",#N/A,FALSE,"P"}</definedName>
    <definedName name="qwer" localSheetId="9" hidden="1">{"Tab1",#N/A,FALSE,"P";"Tab2",#N/A,FALSE,"P"}</definedName>
    <definedName name="qwer" localSheetId="112" hidden="1">{"Tab1",#N/A,FALSE,"P";"Tab2",#N/A,FALSE,"P"}</definedName>
    <definedName name="qwer" localSheetId="14" hidden="1">{"Tab1",#N/A,FALSE,"P";"Tab2",#N/A,FALSE,"P"}</definedName>
    <definedName name="qwer" localSheetId="16">#REF!</definedName>
    <definedName name="qwer" localSheetId="1" hidden="1">{"Tab1",#N/A,FALSE,"P";"Tab2",#N/A,FALSE,"P"}</definedName>
    <definedName name="qwer" localSheetId="19">#REF!</definedName>
    <definedName name="qwer" localSheetId="20">#REF!</definedName>
    <definedName name="qwer" localSheetId="2">#REF!</definedName>
    <definedName name="qwer" localSheetId="8" hidden="1">{"Tab1",#N/A,FALSE,"P";"Tab2",#N/A,FALSE,"P"}</definedName>
    <definedName name="qwer" hidden="1">{"Tab1",#N/A,FALSE,"P";"Tab2",#N/A,FALSE,"P"}</definedName>
    <definedName name="qwertf" localSheetId="127" hidden="1">#REF!</definedName>
    <definedName name="qwertf" localSheetId="129" hidden="1">#REF!</definedName>
    <definedName name="qwertf" localSheetId="130" hidden="1">#REF!</definedName>
    <definedName name="qwertf" localSheetId="132" hidden="1">#REF!</definedName>
    <definedName name="qwertf" localSheetId="133" hidden="1">#REF!</definedName>
    <definedName name="qwertf" localSheetId="134" hidden="1">#REF!</definedName>
    <definedName name="qwertf" localSheetId="178" hidden="1">#REF!</definedName>
    <definedName name="qwertf" localSheetId="184" hidden="1">#REF!</definedName>
    <definedName name="qwertf" localSheetId="193" hidden="1">#REF!</definedName>
    <definedName name="qwertf" localSheetId="194" hidden="1">#REF!</definedName>
    <definedName name="qwertf" localSheetId="121" hidden="1">#REF!</definedName>
    <definedName name="qwertf" localSheetId="202" hidden="1">#REF!</definedName>
    <definedName name="qwertf" localSheetId="203" hidden="1">#REF!</definedName>
    <definedName name="qwertf" localSheetId="204" hidden="1">#REF!</definedName>
    <definedName name="qwertf" localSheetId="205" hidden="1">#REF!</definedName>
    <definedName name="qwertf" localSheetId="206" hidden="1">#REF!</definedName>
    <definedName name="qwertf" localSheetId="0" hidden="1">#REF!</definedName>
    <definedName name="qwertf" localSheetId="99" hidden="1">#REF!</definedName>
    <definedName name="qwertf" localSheetId="100" hidden="1">#REF!</definedName>
    <definedName name="qwertf" localSheetId="101" hidden="1">#REF!</definedName>
    <definedName name="qwertf" localSheetId="102" hidden="1">#REF!</definedName>
    <definedName name="qwertf" localSheetId="104" hidden="1">#REF!</definedName>
    <definedName name="qwertf" localSheetId="105" hidden="1">#REF!</definedName>
    <definedName name="qwertf" localSheetId="108" hidden="1">#REF!</definedName>
    <definedName name="qwertf" localSheetId="109" hidden="1">#REF!</definedName>
    <definedName name="qwertf" localSheetId="110" hidden="1">#REF!</definedName>
    <definedName name="qwertf" localSheetId="14" hidden="1">#REF!</definedName>
    <definedName name="qwertf" localSheetId="16" hidden="1">#REF!</definedName>
    <definedName name="qwertf" localSheetId="1" hidden="1">#REF!</definedName>
    <definedName name="qwertf" localSheetId="19" hidden="1">#REF!</definedName>
    <definedName name="qwertf" localSheetId="20" hidden="1">#REF!</definedName>
    <definedName name="qwertf" localSheetId="2" hidden="1">#REF!</definedName>
    <definedName name="qwertf" localSheetId="38" hidden="1">#REF!</definedName>
    <definedName name="qwertf" localSheetId="39" hidden="1">#REF!</definedName>
    <definedName name="qwertf" localSheetId="44" hidden="1">#REF!</definedName>
    <definedName name="qwertf" localSheetId="45" hidden="1">#REF!</definedName>
    <definedName name="qwertf" localSheetId="46" hidden="1">#REF!</definedName>
    <definedName name="qwertf" localSheetId="47" hidden="1">#REF!</definedName>
    <definedName name="qwertf" localSheetId="48" hidden="1">#REF!</definedName>
    <definedName name="qwertf" localSheetId="49" hidden="1">#REF!</definedName>
    <definedName name="qwertf" localSheetId="51" hidden="1">#REF!</definedName>
    <definedName name="qwertf" localSheetId="52" hidden="1">#REF!</definedName>
    <definedName name="qwertf" localSheetId="53" hidden="1">#REF!</definedName>
    <definedName name="qwertf" localSheetId="54" hidden="1">#REF!</definedName>
    <definedName name="qwertf" localSheetId="55" hidden="1">#REF!</definedName>
    <definedName name="qwertf" localSheetId="56" hidden="1">#REF!</definedName>
    <definedName name="qwertf" localSheetId="57" hidden="1">#REF!</definedName>
    <definedName name="qwertf" localSheetId="65" hidden="1">#REF!</definedName>
    <definedName name="qwertf" localSheetId="66" hidden="1">#REF!</definedName>
    <definedName name="qwertf" localSheetId="70" hidden="1">#REF!</definedName>
    <definedName name="qwertf" localSheetId="72" hidden="1">#REF!</definedName>
    <definedName name="qwertf" localSheetId="73" hidden="1">#REF!</definedName>
    <definedName name="qwertf" localSheetId="74" hidden="1">#REF!</definedName>
    <definedName name="qwertf" localSheetId="75" hidden="1">#REF!</definedName>
    <definedName name="qwertf" localSheetId="76" hidden="1">#REF!</definedName>
    <definedName name="qwertf" localSheetId="78" hidden="1">#REF!</definedName>
    <definedName name="qwertf" localSheetId="79" hidden="1">#REF!</definedName>
    <definedName name="qwertf" localSheetId="80" hidden="1">#REF!</definedName>
    <definedName name="qwertf" localSheetId="81" hidden="1">#REF!</definedName>
    <definedName name="qwertf" localSheetId="82" hidden="1">#REF!</definedName>
    <definedName name="qwertf" localSheetId="87" hidden="1">#REF!</definedName>
    <definedName name="qwertf" localSheetId="88" hidden="1">#REF!</definedName>
    <definedName name="qwertf" localSheetId="8" hidden="1">#REF!</definedName>
    <definedName name="qwertf" localSheetId="96" hidden="1">#REF!</definedName>
    <definedName name="qwertf" localSheetId="97" hidden="1">#REF!</definedName>
    <definedName name="qwertf" localSheetId="98" hidden="1">#REF!</definedName>
    <definedName name="qwertf" hidden="1">#REF!</definedName>
    <definedName name="qwewe" localSheetId="124" hidden="1">{"' Pernoct.tur'!$A$4:$AB$39"}</definedName>
    <definedName name="qwewe" localSheetId="127" hidden="1">{"' Pernoct.tur'!$A$4:$AB$39"}</definedName>
    <definedName name="qwewe" localSheetId="129" hidden="1">{"' Pernoct.tur'!$A$4:$AB$39"}</definedName>
    <definedName name="qwewe" localSheetId="130" hidden="1">{"' Pernoct.tur'!$A$4:$AB$39"}</definedName>
    <definedName name="qwewe" localSheetId="132" hidden="1">{"' Pernoct.tur'!$A$4:$AB$39"}</definedName>
    <definedName name="qwewe" localSheetId="133" hidden="1">{"' Pernoct.tur'!$A$4:$AB$39"}</definedName>
    <definedName name="qwewe" localSheetId="134" hidden="1">{"' Pernoct.tur'!$A$4:$AB$39"}</definedName>
    <definedName name="qwewe" localSheetId="178" hidden="1">{"' Pernoct.tur'!$A$4:$AB$39"}</definedName>
    <definedName name="qwewe" localSheetId="184" hidden="1">{"' Pernoct.tur'!$A$4:$AB$39"}</definedName>
    <definedName name="qwewe" localSheetId="186" hidden="1">{"' Pernoct.tur'!$A$4:$AB$39"}</definedName>
    <definedName name="qwewe" localSheetId="192" hidden="1">{"' Pernoct.tur'!$A$4:$AB$39"}</definedName>
    <definedName name="qwewe" localSheetId="193" hidden="1">{"' Pernoct.tur'!$A$4:$AB$39"}</definedName>
    <definedName name="qwewe" localSheetId="194" hidden="1">{"' Pernoct.tur'!$A$4:$AB$39"}</definedName>
    <definedName name="qwewe" localSheetId="121" hidden="1">{"' Pernoct.tur'!$A$4:$AB$39"}</definedName>
    <definedName name="qwewe" localSheetId="202" hidden="1">{"' Pernoct.tur'!$A$4:$AB$39"}</definedName>
    <definedName name="qwewe" localSheetId="203" hidden="1">{"' Pernoct.tur'!$A$4:$AB$39"}</definedName>
    <definedName name="qwewe" localSheetId="204" hidden="1">{"' Pernoct.tur'!$A$4:$AB$39"}</definedName>
    <definedName name="qwewe" localSheetId="205" hidden="1">{"' Pernoct.tur'!$A$4:$AB$39"}</definedName>
    <definedName name="qwewe" localSheetId="206" hidden="1">{"' Pernoct.tur'!$A$4:$AB$39"}</definedName>
    <definedName name="qwewe" localSheetId="0" hidden="1">{"' Pernoct.tur'!$A$4:$AB$39"}</definedName>
    <definedName name="qwewe" localSheetId="9" hidden="1">{"' Pernoct.tur'!$A$4:$AB$39"}</definedName>
    <definedName name="qwewe" localSheetId="99" hidden="1">{"' Pernoct.tur'!$A$4:$AB$39"}</definedName>
    <definedName name="qwewe" localSheetId="100" hidden="1">{"' Pernoct.tur'!$A$4:$AB$39"}</definedName>
    <definedName name="qwewe" localSheetId="101" hidden="1">{"' Pernoct.tur'!$A$4:$AB$39"}</definedName>
    <definedName name="qwewe" localSheetId="102" hidden="1">{"' Pernoct.tur'!$A$4:$AB$39"}</definedName>
    <definedName name="qwewe" localSheetId="104" hidden="1">{"' Pernoct.tur'!$A$4:$AB$39"}</definedName>
    <definedName name="qwewe" localSheetId="105" hidden="1">{"' Pernoct.tur'!$A$4:$AB$39"}</definedName>
    <definedName name="qwewe" localSheetId="108" hidden="1">{"' Pernoct.tur'!$A$4:$AB$39"}</definedName>
    <definedName name="qwewe" localSheetId="109" hidden="1">{"' Pernoct.tur'!$A$4:$AB$39"}</definedName>
    <definedName name="qwewe" localSheetId="110" hidden="1">{"' Pernoct.tur'!$A$4:$AB$39"}</definedName>
    <definedName name="qwewe" localSheetId="112" hidden="1">{"' Pernoct.tur'!$A$4:$AB$39"}</definedName>
    <definedName name="qwewe" localSheetId="14" hidden="1">{"' Pernoct.tur'!$A$4:$AB$39"}</definedName>
    <definedName name="qwewe" localSheetId="16" hidden="1">{"' Pernoct.tur'!$A$4:$AB$39"}</definedName>
    <definedName name="qwewe" localSheetId="1" hidden="1">{"' Pernoct.tur'!$A$4:$AB$39"}</definedName>
    <definedName name="qwewe" localSheetId="19" hidden="1">{"' Pernoct.tur'!$A$4:$AB$39"}</definedName>
    <definedName name="qwewe" localSheetId="20" hidden="1">{"' Pernoct.tur'!$A$4:$AB$39"}</definedName>
    <definedName name="qwewe" localSheetId="2" hidden="1">{"' Pernoct.tur'!$A$4:$AB$39"}</definedName>
    <definedName name="qwewe" localSheetId="38" hidden="1">{"' Pernoct.tur'!$A$4:$AB$39"}</definedName>
    <definedName name="qwewe" localSheetId="39" hidden="1">{"' Pernoct.tur'!$A$4:$AB$39"}</definedName>
    <definedName name="qwewe" localSheetId="40" hidden="1">{"' Pernoct.tur'!$A$4:$AB$39"}</definedName>
    <definedName name="qwewe" localSheetId="41" hidden="1">{"' Pernoct.tur'!$A$4:$AB$39"}</definedName>
    <definedName name="qwewe" localSheetId="42" hidden="1">{"' Pernoct.tur'!$A$4:$AB$39"}</definedName>
    <definedName name="qwewe" localSheetId="43" hidden="1">{"' Pernoct.tur'!$A$4:$AB$39"}</definedName>
    <definedName name="qwewe" localSheetId="44" hidden="1">{"' Pernoct.tur'!$A$4:$AB$39"}</definedName>
    <definedName name="qwewe" localSheetId="45" hidden="1">{"' Pernoct.tur'!$A$4:$AB$39"}</definedName>
    <definedName name="qwewe" localSheetId="46" hidden="1">{"' Pernoct.tur'!$A$4:$AB$39"}</definedName>
    <definedName name="qwewe" localSheetId="47" hidden="1">{"' Pernoct.tur'!$A$4:$AB$39"}</definedName>
    <definedName name="qwewe" localSheetId="48" hidden="1">{"' Pernoct.tur'!$A$4:$AB$39"}</definedName>
    <definedName name="qwewe" localSheetId="49" hidden="1">{"' Pernoct.tur'!$A$4:$AB$39"}</definedName>
    <definedName name="qwewe" localSheetId="51" hidden="1">{"' Pernoct.tur'!$A$4:$AB$39"}</definedName>
    <definedName name="qwewe" localSheetId="52" hidden="1">{"' Pernoct.tur'!$A$4:$AB$39"}</definedName>
    <definedName name="qwewe" localSheetId="53" hidden="1">{"' Pernoct.tur'!$A$4:$AB$39"}</definedName>
    <definedName name="qwewe" localSheetId="54" hidden="1">{"' Pernoct.tur'!$A$4:$AB$39"}</definedName>
    <definedName name="qwewe" localSheetId="55" hidden="1">{"' Pernoct.tur'!$A$4:$AB$39"}</definedName>
    <definedName name="qwewe" localSheetId="56" hidden="1">{"' Pernoct.tur'!$A$4:$AB$39"}</definedName>
    <definedName name="qwewe" localSheetId="57" hidden="1">{"' Pernoct.tur'!$A$4:$AB$39"}</definedName>
    <definedName name="qwewe" localSheetId="61" hidden="1">{"' Pernoct.tur'!$A$4:$AB$39"}</definedName>
    <definedName name="qwewe" localSheetId="62" hidden="1">{"' Pernoct.tur'!$A$4:$AB$39"}</definedName>
    <definedName name="qwewe" localSheetId="63" hidden="1">{"' Pernoct.tur'!$A$4:$AB$39"}</definedName>
    <definedName name="qwewe" localSheetId="64" hidden="1">{"' Pernoct.tur'!$A$4:$AB$39"}</definedName>
    <definedName name="qwewe" localSheetId="65" hidden="1">{"' Pernoct.tur'!$A$4:$AB$39"}</definedName>
    <definedName name="qwewe" localSheetId="66" hidden="1">{"' Pernoct.tur'!$A$4:$AB$39"}</definedName>
    <definedName name="qwewe" localSheetId="67" hidden="1">{"' Pernoct.tur'!$A$4:$AB$39"}</definedName>
    <definedName name="qwewe" localSheetId="70" hidden="1">{"' Pernoct.tur'!$A$4:$AB$39"}</definedName>
    <definedName name="qwewe" localSheetId="73" hidden="1">{"' Pernoct.tur'!$A$4:$AB$39"}</definedName>
    <definedName name="qwewe" localSheetId="74" hidden="1">{"' Pernoct.tur'!$A$4:$AB$39"}</definedName>
    <definedName name="qwewe" localSheetId="75" hidden="1">{"' Pernoct.tur'!$A$4:$AB$39"}</definedName>
    <definedName name="qwewe" localSheetId="76" hidden="1">{"' Pernoct.tur'!$A$4:$AB$39"}</definedName>
    <definedName name="qwewe" localSheetId="78" hidden="1">{"' Pernoct.tur'!$A$4:$AB$39"}</definedName>
    <definedName name="qwewe" localSheetId="79" hidden="1">{"' Pernoct.tur'!$A$4:$AB$39"}</definedName>
    <definedName name="qwewe" localSheetId="80" hidden="1">{"' Pernoct.tur'!$A$4:$AB$39"}</definedName>
    <definedName name="qwewe" localSheetId="81" hidden="1">{"' Pernoct.tur'!$A$4:$AB$39"}</definedName>
    <definedName name="qwewe" localSheetId="82" hidden="1">{"' Pernoct.tur'!$A$4:$AB$39"}</definedName>
    <definedName name="qwewe" localSheetId="85" hidden="1">{"' Pernoct.tur'!$A$4:$AB$39"}</definedName>
    <definedName name="qwewe" localSheetId="86" hidden="1">{"' Pernoct.tur'!$A$4:$AB$39"}</definedName>
    <definedName name="qwewe" localSheetId="87" hidden="1">{"' Pernoct.tur'!$A$4:$AB$39"}</definedName>
    <definedName name="qwewe" localSheetId="88" hidden="1">{"' Pernoct.tur'!$A$4:$AB$39"}</definedName>
    <definedName name="qwewe" localSheetId="8" hidden="1">{"' Pernoct.tur'!$A$4:$AB$39"}</definedName>
    <definedName name="qwewe" localSheetId="96" hidden="1">{"' Pernoct.tur'!$A$4:$AB$39"}</definedName>
    <definedName name="qwewe" localSheetId="97" hidden="1">{"' Pernoct.tur'!$A$4:$AB$39"}</definedName>
    <definedName name="qwewe" localSheetId="98" hidden="1">{"' Pernoct.tur'!$A$4:$AB$39"}</definedName>
    <definedName name="qwewe" hidden="1">{"' Pernoct.tur'!$A$4:$AB$39"}</definedName>
    <definedName name="qwexcv" localSheetId="124" hidden="1">{#N/A,#N/A,FALSE,"HOJA 1";#N/A,#N/A,FALSE,"HOJA 2";#N/A,#N/A,FALSE,"HOJA 3";#N/A,#N/A,FALSE,"HOJA 4"}</definedName>
    <definedName name="qwexcv" localSheetId="127" hidden="1">{#N/A,#N/A,FALSE,"HOJA 1";#N/A,#N/A,FALSE,"HOJA 2";#N/A,#N/A,FALSE,"HOJA 3";#N/A,#N/A,FALSE,"HOJA 4"}</definedName>
    <definedName name="qwexcv" localSheetId="129" hidden="1">{#N/A,#N/A,FALSE,"HOJA 1";#N/A,#N/A,FALSE,"HOJA 2";#N/A,#N/A,FALSE,"HOJA 3";#N/A,#N/A,FALSE,"HOJA 4"}</definedName>
    <definedName name="qwexcv" localSheetId="130" hidden="1">{#N/A,#N/A,FALSE,"HOJA 1";#N/A,#N/A,FALSE,"HOJA 2";#N/A,#N/A,FALSE,"HOJA 3";#N/A,#N/A,FALSE,"HOJA 4"}</definedName>
    <definedName name="qwexcv" localSheetId="132" hidden="1">{#N/A,#N/A,FALSE,"HOJA 1";#N/A,#N/A,FALSE,"HOJA 2";#N/A,#N/A,FALSE,"HOJA 3";#N/A,#N/A,FALSE,"HOJA 4"}</definedName>
    <definedName name="qwexcv" localSheetId="133" hidden="1">{#N/A,#N/A,FALSE,"HOJA 1";#N/A,#N/A,FALSE,"HOJA 2";#N/A,#N/A,FALSE,"HOJA 3";#N/A,#N/A,FALSE,"HOJA 4"}</definedName>
    <definedName name="qwexcv" localSheetId="134" hidden="1">{#N/A,#N/A,FALSE,"HOJA 1";#N/A,#N/A,FALSE,"HOJA 2";#N/A,#N/A,FALSE,"HOJA 3";#N/A,#N/A,FALSE,"HOJA 4"}</definedName>
    <definedName name="qwexcv" localSheetId="178" hidden="1">{#N/A,#N/A,FALSE,"HOJA 1";#N/A,#N/A,FALSE,"HOJA 2";#N/A,#N/A,FALSE,"HOJA 3";#N/A,#N/A,FALSE,"HOJA 4"}</definedName>
    <definedName name="qwexcv" localSheetId="184" hidden="1">{#N/A,#N/A,FALSE,"HOJA 1";#N/A,#N/A,FALSE,"HOJA 2";#N/A,#N/A,FALSE,"HOJA 3";#N/A,#N/A,FALSE,"HOJA 4"}</definedName>
    <definedName name="qwexcv" localSheetId="186" hidden="1">{#N/A,#N/A,FALSE,"HOJA 1";#N/A,#N/A,FALSE,"HOJA 2";#N/A,#N/A,FALSE,"HOJA 3";#N/A,#N/A,FALSE,"HOJA 4"}</definedName>
    <definedName name="qwexcv" localSheetId="192" hidden="1">{#N/A,#N/A,FALSE,"HOJA 1";#N/A,#N/A,FALSE,"HOJA 2";#N/A,#N/A,FALSE,"HOJA 3";#N/A,#N/A,FALSE,"HOJA 4"}</definedName>
    <definedName name="qwexcv" localSheetId="193" hidden="1">{#N/A,#N/A,FALSE,"HOJA 1";#N/A,#N/A,FALSE,"HOJA 2";#N/A,#N/A,FALSE,"HOJA 3";#N/A,#N/A,FALSE,"HOJA 4"}</definedName>
    <definedName name="qwexcv" localSheetId="194" hidden="1">{#N/A,#N/A,FALSE,"HOJA 1";#N/A,#N/A,FALSE,"HOJA 2";#N/A,#N/A,FALSE,"HOJA 3";#N/A,#N/A,FALSE,"HOJA 4"}</definedName>
    <definedName name="qwexcv" localSheetId="121" hidden="1">{#N/A,#N/A,FALSE,"HOJA 1";#N/A,#N/A,FALSE,"HOJA 2";#N/A,#N/A,FALSE,"HOJA 3";#N/A,#N/A,FALSE,"HOJA 4"}</definedName>
    <definedName name="qwexcv" localSheetId="202" hidden="1">{#N/A,#N/A,FALSE,"HOJA 1";#N/A,#N/A,FALSE,"HOJA 2";#N/A,#N/A,FALSE,"HOJA 3";#N/A,#N/A,FALSE,"HOJA 4"}</definedName>
    <definedName name="qwexcv" localSheetId="203" hidden="1">{#N/A,#N/A,FALSE,"HOJA 1";#N/A,#N/A,FALSE,"HOJA 2";#N/A,#N/A,FALSE,"HOJA 3";#N/A,#N/A,FALSE,"HOJA 4"}</definedName>
    <definedName name="qwexcv" localSheetId="204" hidden="1">{#N/A,#N/A,FALSE,"HOJA 1";#N/A,#N/A,FALSE,"HOJA 2";#N/A,#N/A,FALSE,"HOJA 3";#N/A,#N/A,FALSE,"HOJA 4"}</definedName>
    <definedName name="qwexcv" localSheetId="205" hidden="1">{#N/A,#N/A,FALSE,"HOJA 1";#N/A,#N/A,FALSE,"HOJA 2";#N/A,#N/A,FALSE,"HOJA 3";#N/A,#N/A,FALSE,"HOJA 4"}</definedName>
    <definedName name="qwexcv" localSheetId="206" hidden="1">{#N/A,#N/A,FALSE,"HOJA 1";#N/A,#N/A,FALSE,"HOJA 2";#N/A,#N/A,FALSE,"HOJA 3";#N/A,#N/A,FALSE,"HOJA 4"}</definedName>
    <definedName name="qwexcv" localSheetId="0" hidden="1">{#N/A,#N/A,FALSE,"HOJA 1";#N/A,#N/A,FALSE,"HOJA 2";#N/A,#N/A,FALSE,"HOJA 3";#N/A,#N/A,FALSE,"HOJA 4"}</definedName>
    <definedName name="qwexcv" localSheetId="9" hidden="1">{#N/A,#N/A,FALSE,"HOJA 1";#N/A,#N/A,FALSE,"HOJA 2";#N/A,#N/A,FALSE,"HOJA 3";#N/A,#N/A,FALSE,"HOJA 4"}</definedName>
    <definedName name="qwexcv" localSheetId="99" hidden="1">{#N/A,#N/A,FALSE,"HOJA 1";#N/A,#N/A,FALSE,"HOJA 2";#N/A,#N/A,FALSE,"HOJA 3";#N/A,#N/A,FALSE,"HOJA 4"}</definedName>
    <definedName name="qwexcv" localSheetId="104" hidden="1">{#N/A,#N/A,FALSE,"HOJA 1";#N/A,#N/A,FALSE,"HOJA 2";#N/A,#N/A,FALSE,"HOJA 3";#N/A,#N/A,FALSE,"HOJA 4"}</definedName>
    <definedName name="qwexcv" localSheetId="105" hidden="1">{#N/A,#N/A,FALSE,"HOJA 1";#N/A,#N/A,FALSE,"HOJA 2";#N/A,#N/A,FALSE,"HOJA 3";#N/A,#N/A,FALSE,"HOJA 4"}</definedName>
    <definedName name="qwexcv" localSheetId="108" hidden="1">{#N/A,#N/A,FALSE,"HOJA 1";#N/A,#N/A,FALSE,"HOJA 2";#N/A,#N/A,FALSE,"HOJA 3";#N/A,#N/A,FALSE,"HOJA 4"}</definedName>
    <definedName name="qwexcv" localSheetId="109" hidden="1">{#N/A,#N/A,FALSE,"HOJA 1";#N/A,#N/A,FALSE,"HOJA 2";#N/A,#N/A,FALSE,"HOJA 3";#N/A,#N/A,FALSE,"HOJA 4"}</definedName>
    <definedName name="qwexcv" localSheetId="110" hidden="1">{#N/A,#N/A,FALSE,"HOJA 1";#N/A,#N/A,FALSE,"HOJA 2";#N/A,#N/A,FALSE,"HOJA 3";#N/A,#N/A,FALSE,"HOJA 4"}</definedName>
    <definedName name="qwexcv" localSheetId="112" hidden="1">{#N/A,#N/A,FALSE,"HOJA 1";#N/A,#N/A,FALSE,"HOJA 2";#N/A,#N/A,FALSE,"HOJA 3";#N/A,#N/A,FALSE,"HOJA 4"}</definedName>
    <definedName name="qwexcv" localSheetId="14" hidden="1">{#N/A,#N/A,FALSE,"HOJA 1";#N/A,#N/A,FALSE,"HOJA 2";#N/A,#N/A,FALSE,"HOJA 3";#N/A,#N/A,FALSE,"HOJA 4"}</definedName>
    <definedName name="qwexcv" localSheetId="16" hidden="1">{#N/A,#N/A,FALSE,"HOJA 1";#N/A,#N/A,FALSE,"HOJA 2";#N/A,#N/A,FALSE,"HOJA 3";#N/A,#N/A,FALSE,"HOJA 4"}</definedName>
    <definedName name="qwexcv" localSheetId="1" hidden="1">{#N/A,#N/A,FALSE,"HOJA 1";#N/A,#N/A,FALSE,"HOJA 2";#N/A,#N/A,FALSE,"HOJA 3";#N/A,#N/A,FALSE,"HOJA 4"}</definedName>
    <definedName name="qwexcv" localSheetId="19" hidden="1">{#N/A,#N/A,FALSE,"HOJA 1";#N/A,#N/A,FALSE,"HOJA 2";#N/A,#N/A,FALSE,"HOJA 3";#N/A,#N/A,FALSE,"HOJA 4"}</definedName>
    <definedName name="qwexcv" localSheetId="20" hidden="1">{#N/A,#N/A,FALSE,"HOJA 1";#N/A,#N/A,FALSE,"HOJA 2";#N/A,#N/A,FALSE,"HOJA 3";#N/A,#N/A,FALSE,"HOJA 4"}</definedName>
    <definedName name="qwexcv" localSheetId="2" hidden="1">{#N/A,#N/A,FALSE,"HOJA 1";#N/A,#N/A,FALSE,"HOJA 2";#N/A,#N/A,FALSE,"HOJA 3";#N/A,#N/A,FALSE,"HOJA 4"}</definedName>
    <definedName name="qwexcv" localSheetId="38" hidden="1">{#N/A,#N/A,FALSE,"HOJA 1";#N/A,#N/A,FALSE,"HOJA 2";#N/A,#N/A,FALSE,"HOJA 3";#N/A,#N/A,FALSE,"HOJA 4"}</definedName>
    <definedName name="qwexcv" localSheetId="39" hidden="1">{#N/A,#N/A,FALSE,"HOJA 1";#N/A,#N/A,FALSE,"HOJA 2";#N/A,#N/A,FALSE,"HOJA 3";#N/A,#N/A,FALSE,"HOJA 4"}</definedName>
    <definedName name="qwexcv" localSheetId="40" hidden="1">{#N/A,#N/A,FALSE,"HOJA 1";#N/A,#N/A,FALSE,"HOJA 2";#N/A,#N/A,FALSE,"HOJA 3";#N/A,#N/A,FALSE,"HOJA 4"}</definedName>
    <definedName name="qwexcv" localSheetId="41" hidden="1">{#N/A,#N/A,FALSE,"HOJA 1";#N/A,#N/A,FALSE,"HOJA 2";#N/A,#N/A,FALSE,"HOJA 3";#N/A,#N/A,FALSE,"HOJA 4"}</definedName>
    <definedName name="qwexcv" localSheetId="42" hidden="1">{#N/A,#N/A,FALSE,"HOJA 1";#N/A,#N/A,FALSE,"HOJA 2";#N/A,#N/A,FALSE,"HOJA 3";#N/A,#N/A,FALSE,"HOJA 4"}</definedName>
    <definedName name="qwexcv" localSheetId="43" hidden="1">{#N/A,#N/A,FALSE,"HOJA 1";#N/A,#N/A,FALSE,"HOJA 2";#N/A,#N/A,FALSE,"HOJA 3";#N/A,#N/A,FALSE,"HOJA 4"}</definedName>
    <definedName name="qwexcv" localSheetId="44" hidden="1">{#N/A,#N/A,FALSE,"HOJA 1";#N/A,#N/A,FALSE,"HOJA 2";#N/A,#N/A,FALSE,"HOJA 3";#N/A,#N/A,FALSE,"HOJA 4"}</definedName>
    <definedName name="qwexcv" localSheetId="45" hidden="1">{#N/A,#N/A,FALSE,"HOJA 1";#N/A,#N/A,FALSE,"HOJA 2";#N/A,#N/A,FALSE,"HOJA 3";#N/A,#N/A,FALSE,"HOJA 4"}</definedName>
    <definedName name="qwexcv" localSheetId="46" hidden="1">{#N/A,#N/A,FALSE,"HOJA 1";#N/A,#N/A,FALSE,"HOJA 2";#N/A,#N/A,FALSE,"HOJA 3";#N/A,#N/A,FALSE,"HOJA 4"}</definedName>
    <definedName name="qwexcv" localSheetId="47" hidden="1">{#N/A,#N/A,FALSE,"HOJA 1";#N/A,#N/A,FALSE,"HOJA 2";#N/A,#N/A,FALSE,"HOJA 3";#N/A,#N/A,FALSE,"HOJA 4"}</definedName>
    <definedName name="qwexcv" localSheetId="48" hidden="1">{#N/A,#N/A,FALSE,"HOJA 1";#N/A,#N/A,FALSE,"HOJA 2";#N/A,#N/A,FALSE,"HOJA 3";#N/A,#N/A,FALSE,"HOJA 4"}</definedName>
    <definedName name="qwexcv" localSheetId="49" hidden="1">{#N/A,#N/A,FALSE,"HOJA 1";#N/A,#N/A,FALSE,"HOJA 2";#N/A,#N/A,FALSE,"HOJA 3";#N/A,#N/A,FALSE,"HOJA 4"}</definedName>
    <definedName name="qwexcv" localSheetId="51" hidden="1">{#N/A,#N/A,FALSE,"HOJA 1";#N/A,#N/A,FALSE,"HOJA 2";#N/A,#N/A,FALSE,"HOJA 3";#N/A,#N/A,FALSE,"HOJA 4"}</definedName>
    <definedName name="qwexcv" localSheetId="52" hidden="1">{#N/A,#N/A,FALSE,"HOJA 1";#N/A,#N/A,FALSE,"HOJA 2";#N/A,#N/A,FALSE,"HOJA 3";#N/A,#N/A,FALSE,"HOJA 4"}</definedName>
    <definedName name="qwexcv" localSheetId="53" hidden="1">{#N/A,#N/A,FALSE,"HOJA 1";#N/A,#N/A,FALSE,"HOJA 2";#N/A,#N/A,FALSE,"HOJA 3";#N/A,#N/A,FALSE,"HOJA 4"}</definedName>
    <definedName name="qwexcv" localSheetId="65" hidden="1">{#N/A,#N/A,FALSE,"HOJA 1";#N/A,#N/A,FALSE,"HOJA 2";#N/A,#N/A,FALSE,"HOJA 3";#N/A,#N/A,FALSE,"HOJA 4"}</definedName>
    <definedName name="qwexcv" localSheetId="66" hidden="1">{#N/A,#N/A,FALSE,"HOJA 1";#N/A,#N/A,FALSE,"HOJA 2";#N/A,#N/A,FALSE,"HOJA 3";#N/A,#N/A,FALSE,"HOJA 4"}</definedName>
    <definedName name="qwexcv" localSheetId="67" hidden="1">{#N/A,#N/A,FALSE,"HOJA 1";#N/A,#N/A,FALSE,"HOJA 2";#N/A,#N/A,FALSE,"HOJA 3";#N/A,#N/A,FALSE,"HOJA 4"}</definedName>
    <definedName name="qwexcv" localSheetId="8" hidden="1">{#N/A,#N/A,FALSE,"HOJA 1";#N/A,#N/A,FALSE,"HOJA 2";#N/A,#N/A,FALSE,"HOJA 3";#N/A,#N/A,FALSE,"HOJA 4"}</definedName>
    <definedName name="qwexcv" hidden="1">{#N/A,#N/A,FALSE,"HOJA 1";#N/A,#N/A,FALSE,"HOJA 2";#N/A,#N/A,FALSE,"HOJA 3";#N/A,#N/A,FALSE,"HOJA 4"}</definedName>
    <definedName name="qwñqx" localSheetId="124" hidden="1">{"CAJA_SET96",#N/A,FALSE,"CAJA3";"ING_CORR_SET96",#N/A,FALSE,"CAJA3";"SUNAT_AD_SET96",#N/A,FALSE,"ADUANAS"}</definedName>
    <definedName name="qwñqx" localSheetId="127" hidden="1">{"CAJA_SET96",#N/A,FALSE,"CAJA3";"ING_CORR_SET96",#N/A,FALSE,"CAJA3";"SUNAT_AD_SET96",#N/A,FALSE,"ADUANAS"}</definedName>
    <definedName name="qwñqx" localSheetId="129" hidden="1">{"CAJA_SET96",#N/A,FALSE,"CAJA3";"ING_CORR_SET96",#N/A,FALSE,"CAJA3";"SUNAT_AD_SET96",#N/A,FALSE,"ADUANAS"}</definedName>
    <definedName name="qwñqx" localSheetId="130" hidden="1">{"CAJA_SET96",#N/A,FALSE,"CAJA3";"ING_CORR_SET96",#N/A,FALSE,"CAJA3";"SUNAT_AD_SET96",#N/A,FALSE,"ADUANAS"}</definedName>
    <definedName name="qwñqx" localSheetId="132" hidden="1">{"CAJA_SET96",#N/A,FALSE,"CAJA3";"ING_CORR_SET96",#N/A,FALSE,"CAJA3";"SUNAT_AD_SET96",#N/A,FALSE,"ADUANAS"}</definedName>
    <definedName name="qwñqx" localSheetId="133" hidden="1">{"CAJA_SET96",#N/A,FALSE,"CAJA3";"ING_CORR_SET96",#N/A,FALSE,"CAJA3";"SUNAT_AD_SET96",#N/A,FALSE,"ADUANAS"}</definedName>
    <definedName name="qwñqx" localSheetId="134" hidden="1">{"CAJA_SET96",#N/A,FALSE,"CAJA3";"ING_CORR_SET96",#N/A,FALSE,"CAJA3";"SUNAT_AD_SET96",#N/A,FALSE,"ADUANAS"}</definedName>
    <definedName name="qwñqx" localSheetId="178" hidden="1">{"CAJA_SET96",#N/A,FALSE,"CAJA3";"ING_CORR_SET96",#N/A,FALSE,"CAJA3";"SUNAT_AD_SET96",#N/A,FALSE,"ADUANAS"}</definedName>
    <definedName name="qwñqx" localSheetId="184" hidden="1">{"CAJA_SET96",#N/A,FALSE,"CAJA3";"ING_CORR_SET96",#N/A,FALSE,"CAJA3";"SUNAT_AD_SET96",#N/A,FALSE,"ADUANAS"}</definedName>
    <definedName name="qwñqx" localSheetId="186" hidden="1">{"CAJA_SET96",#N/A,FALSE,"CAJA3";"ING_CORR_SET96",#N/A,FALSE,"CAJA3";"SUNAT_AD_SET96",#N/A,FALSE,"ADUANAS"}</definedName>
    <definedName name="qwñqx" localSheetId="192" hidden="1">{"CAJA_SET96",#N/A,FALSE,"CAJA3";"ING_CORR_SET96",#N/A,FALSE,"CAJA3";"SUNAT_AD_SET96",#N/A,FALSE,"ADUANAS"}</definedName>
    <definedName name="qwñqx" localSheetId="193" hidden="1">{"CAJA_SET96",#N/A,FALSE,"CAJA3";"ING_CORR_SET96",#N/A,FALSE,"CAJA3";"SUNAT_AD_SET96",#N/A,FALSE,"ADUANAS"}</definedName>
    <definedName name="qwñqx" localSheetId="194" hidden="1">{"CAJA_SET96",#N/A,FALSE,"CAJA3";"ING_CORR_SET96",#N/A,FALSE,"CAJA3";"SUNAT_AD_SET96",#N/A,FALSE,"ADUANAS"}</definedName>
    <definedName name="qwñqx" localSheetId="121" hidden="1">{"CAJA_SET96",#N/A,FALSE,"CAJA3";"ING_CORR_SET96",#N/A,FALSE,"CAJA3";"SUNAT_AD_SET96",#N/A,FALSE,"ADUANAS"}</definedName>
    <definedName name="qwñqx" localSheetId="202" hidden="1">{"CAJA_SET96",#N/A,FALSE,"CAJA3";"ING_CORR_SET96",#N/A,FALSE,"CAJA3";"SUNAT_AD_SET96",#N/A,FALSE,"ADUANAS"}</definedName>
    <definedName name="qwñqx" localSheetId="203" hidden="1">{"CAJA_SET96",#N/A,FALSE,"CAJA3";"ING_CORR_SET96",#N/A,FALSE,"CAJA3";"SUNAT_AD_SET96",#N/A,FALSE,"ADUANAS"}</definedName>
    <definedName name="qwñqx" localSheetId="204" hidden="1">{"CAJA_SET96",#N/A,FALSE,"CAJA3";"ING_CORR_SET96",#N/A,FALSE,"CAJA3";"SUNAT_AD_SET96",#N/A,FALSE,"ADUANAS"}</definedName>
    <definedName name="qwñqx" localSheetId="205" hidden="1">{"CAJA_SET96",#N/A,FALSE,"CAJA3";"ING_CORR_SET96",#N/A,FALSE,"CAJA3";"SUNAT_AD_SET96",#N/A,FALSE,"ADUANAS"}</definedName>
    <definedName name="qwñqx" localSheetId="206" hidden="1">{"CAJA_SET96",#N/A,FALSE,"CAJA3";"ING_CORR_SET96",#N/A,FALSE,"CAJA3";"SUNAT_AD_SET96",#N/A,FALSE,"ADUANAS"}</definedName>
    <definedName name="qwñqx" localSheetId="0" hidden="1">{"CAJA_SET96",#N/A,FALSE,"CAJA3";"ING_CORR_SET96",#N/A,FALSE,"CAJA3";"SUNAT_AD_SET96",#N/A,FALSE,"ADUANAS"}</definedName>
    <definedName name="qwñqx" localSheetId="9" hidden="1">{"CAJA_SET96",#N/A,FALSE,"CAJA3";"ING_CORR_SET96",#N/A,FALSE,"CAJA3";"SUNAT_AD_SET96",#N/A,FALSE,"ADUANAS"}</definedName>
    <definedName name="qwñqx" localSheetId="99" hidden="1">{"CAJA_SET96",#N/A,FALSE,"CAJA3";"ING_CORR_SET96",#N/A,FALSE,"CAJA3";"SUNAT_AD_SET96",#N/A,FALSE,"ADUANAS"}</definedName>
    <definedName name="qwñqx" localSheetId="100" hidden="1">{"CAJA_SET96",#N/A,FALSE,"CAJA3";"ING_CORR_SET96",#N/A,FALSE,"CAJA3";"SUNAT_AD_SET96",#N/A,FALSE,"ADUANAS"}</definedName>
    <definedName name="qwñqx" localSheetId="101" hidden="1">{"CAJA_SET96",#N/A,FALSE,"CAJA3";"ING_CORR_SET96",#N/A,FALSE,"CAJA3";"SUNAT_AD_SET96",#N/A,FALSE,"ADUANAS"}</definedName>
    <definedName name="qwñqx" localSheetId="102" hidden="1">{"CAJA_SET96",#N/A,FALSE,"CAJA3";"ING_CORR_SET96",#N/A,FALSE,"CAJA3";"SUNAT_AD_SET96",#N/A,FALSE,"ADUANAS"}</definedName>
    <definedName name="qwñqx" localSheetId="104" hidden="1">{"CAJA_SET96",#N/A,FALSE,"CAJA3";"ING_CORR_SET96",#N/A,FALSE,"CAJA3";"SUNAT_AD_SET96",#N/A,FALSE,"ADUANAS"}</definedName>
    <definedName name="qwñqx" localSheetId="105" hidden="1">{"CAJA_SET96",#N/A,FALSE,"CAJA3";"ING_CORR_SET96",#N/A,FALSE,"CAJA3";"SUNAT_AD_SET96",#N/A,FALSE,"ADUANAS"}</definedName>
    <definedName name="qwñqx" localSheetId="108" hidden="1">{"CAJA_SET96",#N/A,FALSE,"CAJA3";"ING_CORR_SET96",#N/A,FALSE,"CAJA3";"SUNAT_AD_SET96",#N/A,FALSE,"ADUANAS"}</definedName>
    <definedName name="qwñqx" localSheetId="109" hidden="1">{"CAJA_SET96",#N/A,FALSE,"CAJA3";"ING_CORR_SET96",#N/A,FALSE,"CAJA3";"SUNAT_AD_SET96",#N/A,FALSE,"ADUANAS"}</definedName>
    <definedName name="qwñqx" localSheetId="110" hidden="1">{"CAJA_SET96",#N/A,FALSE,"CAJA3";"ING_CORR_SET96",#N/A,FALSE,"CAJA3";"SUNAT_AD_SET96",#N/A,FALSE,"ADUANAS"}</definedName>
    <definedName name="qwñqx" localSheetId="112" hidden="1">{"CAJA_SET96",#N/A,FALSE,"CAJA3";"ING_CORR_SET96",#N/A,FALSE,"CAJA3";"SUNAT_AD_SET96",#N/A,FALSE,"ADUANAS"}</definedName>
    <definedName name="qwñqx" localSheetId="14" hidden="1">{"CAJA_SET96",#N/A,FALSE,"CAJA3";"ING_CORR_SET96",#N/A,FALSE,"CAJA3";"SUNAT_AD_SET96",#N/A,FALSE,"ADUANAS"}</definedName>
    <definedName name="qwñqx" localSheetId="16" hidden="1">{"CAJA_SET96",#N/A,FALSE,"CAJA3";"ING_CORR_SET96",#N/A,FALSE,"CAJA3";"SUNAT_AD_SET96",#N/A,FALSE,"ADUANAS"}</definedName>
    <definedName name="qwñqx" localSheetId="1" hidden="1">{"CAJA_SET96",#N/A,FALSE,"CAJA3";"ING_CORR_SET96",#N/A,FALSE,"CAJA3";"SUNAT_AD_SET96",#N/A,FALSE,"ADUANAS"}</definedName>
    <definedName name="qwñqx" localSheetId="19" hidden="1">{"CAJA_SET96",#N/A,FALSE,"CAJA3";"ING_CORR_SET96",#N/A,FALSE,"CAJA3";"SUNAT_AD_SET96",#N/A,FALSE,"ADUANAS"}</definedName>
    <definedName name="qwñqx" localSheetId="20" hidden="1">{"CAJA_SET96",#N/A,FALSE,"CAJA3";"ING_CORR_SET96",#N/A,FALSE,"CAJA3";"SUNAT_AD_SET96",#N/A,FALSE,"ADUANAS"}</definedName>
    <definedName name="qwñqx" localSheetId="2" hidden="1">{"CAJA_SET96",#N/A,FALSE,"CAJA3";"ING_CORR_SET96",#N/A,FALSE,"CAJA3";"SUNAT_AD_SET96",#N/A,FALSE,"ADUANAS"}</definedName>
    <definedName name="qwñqx" localSheetId="38" hidden="1">{"CAJA_SET96",#N/A,FALSE,"CAJA3";"ING_CORR_SET96",#N/A,FALSE,"CAJA3";"SUNAT_AD_SET96",#N/A,FALSE,"ADUANAS"}</definedName>
    <definedName name="qwñqx" localSheetId="39" hidden="1">{"CAJA_SET96",#N/A,FALSE,"CAJA3";"ING_CORR_SET96",#N/A,FALSE,"CAJA3";"SUNAT_AD_SET96",#N/A,FALSE,"ADUANAS"}</definedName>
    <definedName name="qwñqx" localSheetId="40" hidden="1">{"CAJA_SET96",#N/A,FALSE,"CAJA3";"ING_CORR_SET96",#N/A,FALSE,"CAJA3";"SUNAT_AD_SET96",#N/A,FALSE,"ADUANAS"}</definedName>
    <definedName name="qwñqx" localSheetId="41" hidden="1">{"CAJA_SET96",#N/A,FALSE,"CAJA3";"ING_CORR_SET96",#N/A,FALSE,"CAJA3";"SUNAT_AD_SET96",#N/A,FALSE,"ADUANAS"}</definedName>
    <definedName name="qwñqx" localSheetId="42" hidden="1">{"CAJA_SET96",#N/A,FALSE,"CAJA3";"ING_CORR_SET96",#N/A,FALSE,"CAJA3";"SUNAT_AD_SET96",#N/A,FALSE,"ADUANAS"}</definedName>
    <definedName name="qwñqx" localSheetId="43" hidden="1">{"CAJA_SET96",#N/A,FALSE,"CAJA3";"ING_CORR_SET96",#N/A,FALSE,"CAJA3";"SUNAT_AD_SET96",#N/A,FALSE,"ADUANAS"}</definedName>
    <definedName name="qwñqx" localSheetId="44" hidden="1">{"CAJA_SET96",#N/A,FALSE,"CAJA3";"ING_CORR_SET96",#N/A,FALSE,"CAJA3";"SUNAT_AD_SET96",#N/A,FALSE,"ADUANAS"}</definedName>
    <definedName name="qwñqx" localSheetId="45" hidden="1">{"CAJA_SET96",#N/A,FALSE,"CAJA3";"ING_CORR_SET96",#N/A,FALSE,"CAJA3";"SUNAT_AD_SET96",#N/A,FALSE,"ADUANAS"}</definedName>
    <definedName name="qwñqx" localSheetId="46" hidden="1">{"CAJA_SET96",#N/A,FALSE,"CAJA3";"ING_CORR_SET96",#N/A,FALSE,"CAJA3";"SUNAT_AD_SET96",#N/A,FALSE,"ADUANAS"}</definedName>
    <definedName name="qwñqx" localSheetId="47" hidden="1">{"CAJA_SET96",#N/A,FALSE,"CAJA3";"ING_CORR_SET96",#N/A,FALSE,"CAJA3";"SUNAT_AD_SET96",#N/A,FALSE,"ADUANAS"}</definedName>
    <definedName name="qwñqx" localSheetId="48" hidden="1">{"CAJA_SET96",#N/A,FALSE,"CAJA3";"ING_CORR_SET96",#N/A,FALSE,"CAJA3";"SUNAT_AD_SET96",#N/A,FALSE,"ADUANAS"}</definedName>
    <definedName name="qwñqx" localSheetId="49" hidden="1">{"CAJA_SET96",#N/A,FALSE,"CAJA3";"ING_CORR_SET96",#N/A,FALSE,"CAJA3";"SUNAT_AD_SET96",#N/A,FALSE,"ADUANAS"}</definedName>
    <definedName name="qwñqx" localSheetId="51" hidden="1">{"CAJA_SET96",#N/A,FALSE,"CAJA3";"ING_CORR_SET96",#N/A,FALSE,"CAJA3";"SUNAT_AD_SET96",#N/A,FALSE,"ADUANAS"}</definedName>
    <definedName name="qwñqx" localSheetId="52" hidden="1">{"CAJA_SET96",#N/A,FALSE,"CAJA3";"ING_CORR_SET96",#N/A,FALSE,"CAJA3";"SUNAT_AD_SET96",#N/A,FALSE,"ADUANAS"}</definedName>
    <definedName name="qwñqx" localSheetId="53" hidden="1">{"CAJA_SET96",#N/A,FALSE,"CAJA3";"ING_CORR_SET96",#N/A,FALSE,"CAJA3";"SUNAT_AD_SET96",#N/A,FALSE,"ADUANAS"}</definedName>
    <definedName name="qwñqx" localSheetId="54" hidden="1">{"CAJA_SET96",#N/A,FALSE,"CAJA3";"ING_CORR_SET96",#N/A,FALSE,"CAJA3";"SUNAT_AD_SET96",#N/A,FALSE,"ADUANAS"}</definedName>
    <definedName name="qwñqx" localSheetId="55" hidden="1">{"CAJA_SET96",#N/A,FALSE,"CAJA3";"ING_CORR_SET96",#N/A,FALSE,"CAJA3";"SUNAT_AD_SET96",#N/A,FALSE,"ADUANAS"}</definedName>
    <definedName name="qwñqx" localSheetId="56" hidden="1">{"CAJA_SET96",#N/A,FALSE,"CAJA3";"ING_CORR_SET96",#N/A,FALSE,"CAJA3";"SUNAT_AD_SET96",#N/A,FALSE,"ADUANAS"}</definedName>
    <definedName name="qwñqx" localSheetId="57" hidden="1">{"CAJA_SET96",#N/A,FALSE,"CAJA3";"ING_CORR_SET96",#N/A,FALSE,"CAJA3";"SUNAT_AD_SET96",#N/A,FALSE,"ADUANAS"}</definedName>
    <definedName name="qwñqx" localSheetId="61" hidden="1">{"CAJA_SET96",#N/A,FALSE,"CAJA3";"ING_CORR_SET96",#N/A,FALSE,"CAJA3";"SUNAT_AD_SET96",#N/A,FALSE,"ADUANAS"}</definedName>
    <definedName name="qwñqx" localSheetId="62" hidden="1">{"CAJA_SET96",#N/A,FALSE,"CAJA3";"ING_CORR_SET96",#N/A,FALSE,"CAJA3";"SUNAT_AD_SET96",#N/A,FALSE,"ADUANAS"}</definedName>
    <definedName name="qwñqx" localSheetId="63" hidden="1">{"CAJA_SET96",#N/A,FALSE,"CAJA3";"ING_CORR_SET96",#N/A,FALSE,"CAJA3";"SUNAT_AD_SET96",#N/A,FALSE,"ADUANAS"}</definedName>
    <definedName name="qwñqx" localSheetId="64" hidden="1">{"CAJA_SET96",#N/A,FALSE,"CAJA3";"ING_CORR_SET96",#N/A,FALSE,"CAJA3";"SUNAT_AD_SET96",#N/A,FALSE,"ADUANAS"}</definedName>
    <definedName name="qwñqx" localSheetId="65" hidden="1">{"CAJA_SET96",#N/A,FALSE,"CAJA3";"ING_CORR_SET96",#N/A,FALSE,"CAJA3";"SUNAT_AD_SET96",#N/A,FALSE,"ADUANAS"}</definedName>
    <definedName name="qwñqx" localSheetId="66" hidden="1">{"CAJA_SET96",#N/A,FALSE,"CAJA3";"ING_CORR_SET96",#N/A,FALSE,"CAJA3";"SUNAT_AD_SET96",#N/A,FALSE,"ADUANAS"}</definedName>
    <definedName name="qwñqx" localSheetId="67" hidden="1">{"CAJA_SET96",#N/A,FALSE,"CAJA3";"ING_CORR_SET96",#N/A,FALSE,"CAJA3";"SUNAT_AD_SET96",#N/A,FALSE,"ADUANAS"}</definedName>
    <definedName name="qwñqx" localSheetId="70" hidden="1">{"CAJA_SET96",#N/A,FALSE,"CAJA3";"ING_CORR_SET96",#N/A,FALSE,"CAJA3";"SUNAT_AD_SET96",#N/A,FALSE,"ADUANAS"}</definedName>
    <definedName name="qwñqx" localSheetId="73" hidden="1">{"CAJA_SET96",#N/A,FALSE,"CAJA3";"ING_CORR_SET96",#N/A,FALSE,"CAJA3";"SUNAT_AD_SET96",#N/A,FALSE,"ADUANAS"}</definedName>
    <definedName name="qwñqx" localSheetId="74" hidden="1">{"CAJA_SET96",#N/A,FALSE,"CAJA3";"ING_CORR_SET96",#N/A,FALSE,"CAJA3";"SUNAT_AD_SET96",#N/A,FALSE,"ADUANAS"}</definedName>
    <definedName name="qwñqx" localSheetId="75" hidden="1">{"CAJA_SET96",#N/A,FALSE,"CAJA3";"ING_CORR_SET96",#N/A,FALSE,"CAJA3";"SUNAT_AD_SET96",#N/A,FALSE,"ADUANAS"}</definedName>
    <definedName name="qwñqx" localSheetId="76" hidden="1">{"CAJA_SET96",#N/A,FALSE,"CAJA3";"ING_CORR_SET96",#N/A,FALSE,"CAJA3";"SUNAT_AD_SET96",#N/A,FALSE,"ADUANAS"}</definedName>
    <definedName name="qwñqx" localSheetId="78" hidden="1">{"CAJA_SET96",#N/A,FALSE,"CAJA3";"ING_CORR_SET96",#N/A,FALSE,"CAJA3";"SUNAT_AD_SET96",#N/A,FALSE,"ADUANAS"}</definedName>
    <definedName name="qwñqx" localSheetId="79" hidden="1">{"CAJA_SET96",#N/A,FALSE,"CAJA3";"ING_CORR_SET96",#N/A,FALSE,"CAJA3";"SUNAT_AD_SET96",#N/A,FALSE,"ADUANAS"}</definedName>
    <definedName name="qwñqx" localSheetId="80" hidden="1">{"CAJA_SET96",#N/A,FALSE,"CAJA3";"ING_CORR_SET96",#N/A,FALSE,"CAJA3";"SUNAT_AD_SET96",#N/A,FALSE,"ADUANAS"}</definedName>
    <definedName name="qwñqx" localSheetId="81" hidden="1">{"CAJA_SET96",#N/A,FALSE,"CAJA3";"ING_CORR_SET96",#N/A,FALSE,"CAJA3";"SUNAT_AD_SET96",#N/A,FALSE,"ADUANAS"}</definedName>
    <definedName name="qwñqx" localSheetId="82" hidden="1">{"CAJA_SET96",#N/A,FALSE,"CAJA3";"ING_CORR_SET96",#N/A,FALSE,"CAJA3";"SUNAT_AD_SET96",#N/A,FALSE,"ADUANAS"}</definedName>
    <definedName name="qwñqx" localSheetId="85" hidden="1">{"CAJA_SET96",#N/A,FALSE,"CAJA3";"ING_CORR_SET96",#N/A,FALSE,"CAJA3";"SUNAT_AD_SET96",#N/A,FALSE,"ADUANAS"}</definedName>
    <definedName name="qwñqx" localSheetId="86" hidden="1">{"CAJA_SET96",#N/A,FALSE,"CAJA3";"ING_CORR_SET96",#N/A,FALSE,"CAJA3";"SUNAT_AD_SET96",#N/A,FALSE,"ADUANAS"}</definedName>
    <definedName name="qwñqx" localSheetId="87" hidden="1">{"CAJA_SET96",#N/A,FALSE,"CAJA3";"ING_CORR_SET96",#N/A,FALSE,"CAJA3";"SUNAT_AD_SET96",#N/A,FALSE,"ADUANAS"}</definedName>
    <definedName name="qwñqx" localSheetId="88" hidden="1">{"CAJA_SET96",#N/A,FALSE,"CAJA3";"ING_CORR_SET96",#N/A,FALSE,"CAJA3";"SUNAT_AD_SET96",#N/A,FALSE,"ADUANAS"}</definedName>
    <definedName name="qwñqx" localSheetId="8" hidden="1">{"CAJA_SET96",#N/A,FALSE,"CAJA3";"ING_CORR_SET96",#N/A,FALSE,"CAJA3";"SUNAT_AD_SET96",#N/A,FALSE,"ADUANAS"}</definedName>
    <definedName name="qwñqx" localSheetId="96" hidden="1">{"CAJA_SET96",#N/A,FALSE,"CAJA3";"ING_CORR_SET96",#N/A,FALSE,"CAJA3";"SUNAT_AD_SET96",#N/A,FALSE,"ADUANAS"}</definedName>
    <definedName name="qwñqx" localSheetId="97" hidden="1">{"CAJA_SET96",#N/A,FALSE,"CAJA3";"ING_CORR_SET96",#N/A,FALSE,"CAJA3";"SUNAT_AD_SET96",#N/A,FALSE,"ADUANAS"}</definedName>
    <definedName name="qwñqx" localSheetId="98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124" hidden="1">{"CAJA_SET96",#N/A,FALSE,"CAJA3";"ING_CORR_SET96",#N/A,FALSE,"CAJA3";"SUNAT_AD_SET96",#N/A,FALSE,"ADUANAS"}</definedName>
    <definedName name="qwñqx_1" localSheetId="127" hidden="1">{"CAJA_SET96",#N/A,FALSE,"CAJA3";"ING_CORR_SET96",#N/A,FALSE,"CAJA3";"SUNAT_AD_SET96",#N/A,FALSE,"ADUANAS"}</definedName>
    <definedName name="qwñqx_1" localSheetId="129" hidden="1">{"CAJA_SET96",#N/A,FALSE,"CAJA3";"ING_CORR_SET96",#N/A,FALSE,"CAJA3";"SUNAT_AD_SET96",#N/A,FALSE,"ADUANAS"}</definedName>
    <definedName name="qwñqx_1" localSheetId="130" hidden="1">{"CAJA_SET96",#N/A,FALSE,"CAJA3";"ING_CORR_SET96",#N/A,FALSE,"CAJA3";"SUNAT_AD_SET96",#N/A,FALSE,"ADUANAS"}</definedName>
    <definedName name="qwñqx_1" localSheetId="132" hidden="1">{"CAJA_SET96",#N/A,FALSE,"CAJA3";"ING_CORR_SET96",#N/A,FALSE,"CAJA3";"SUNAT_AD_SET96",#N/A,FALSE,"ADUANAS"}</definedName>
    <definedName name="qwñqx_1" localSheetId="133" hidden="1">{"CAJA_SET96",#N/A,FALSE,"CAJA3";"ING_CORR_SET96",#N/A,FALSE,"CAJA3";"SUNAT_AD_SET96",#N/A,FALSE,"ADUANAS"}</definedName>
    <definedName name="qwñqx_1" localSheetId="134" hidden="1">{"CAJA_SET96",#N/A,FALSE,"CAJA3";"ING_CORR_SET96",#N/A,FALSE,"CAJA3";"SUNAT_AD_SET96",#N/A,FALSE,"ADUANAS"}</definedName>
    <definedName name="qwñqx_1" localSheetId="178" hidden="1">{"CAJA_SET96",#N/A,FALSE,"CAJA3";"ING_CORR_SET96",#N/A,FALSE,"CAJA3";"SUNAT_AD_SET96",#N/A,FALSE,"ADUANAS"}</definedName>
    <definedName name="qwñqx_1" localSheetId="184" hidden="1">{"CAJA_SET96",#N/A,FALSE,"CAJA3";"ING_CORR_SET96",#N/A,FALSE,"CAJA3";"SUNAT_AD_SET96",#N/A,FALSE,"ADUANAS"}</definedName>
    <definedName name="qwñqx_1" localSheetId="186" hidden="1">{"CAJA_SET96",#N/A,FALSE,"CAJA3";"ING_CORR_SET96",#N/A,FALSE,"CAJA3";"SUNAT_AD_SET96",#N/A,FALSE,"ADUANAS"}</definedName>
    <definedName name="qwñqx_1" localSheetId="192" hidden="1">{"CAJA_SET96",#N/A,FALSE,"CAJA3";"ING_CORR_SET96",#N/A,FALSE,"CAJA3";"SUNAT_AD_SET96",#N/A,FALSE,"ADUANAS"}</definedName>
    <definedName name="qwñqx_1" localSheetId="193" hidden="1">{"CAJA_SET96",#N/A,FALSE,"CAJA3";"ING_CORR_SET96",#N/A,FALSE,"CAJA3";"SUNAT_AD_SET96",#N/A,FALSE,"ADUANAS"}</definedName>
    <definedName name="qwñqx_1" localSheetId="194" hidden="1">{"CAJA_SET96",#N/A,FALSE,"CAJA3";"ING_CORR_SET96",#N/A,FALSE,"CAJA3";"SUNAT_AD_SET96",#N/A,FALSE,"ADUANAS"}</definedName>
    <definedName name="qwñqx_1" localSheetId="121" hidden="1">{"CAJA_SET96",#N/A,FALSE,"CAJA3";"ING_CORR_SET96",#N/A,FALSE,"CAJA3";"SUNAT_AD_SET96",#N/A,FALSE,"ADUANAS"}</definedName>
    <definedName name="qwñqx_1" localSheetId="202" hidden="1">{"CAJA_SET96",#N/A,FALSE,"CAJA3";"ING_CORR_SET96",#N/A,FALSE,"CAJA3";"SUNAT_AD_SET96",#N/A,FALSE,"ADUANAS"}</definedName>
    <definedName name="qwñqx_1" localSheetId="203" hidden="1">{"CAJA_SET96",#N/A,FALSE,"CAJA3";"ING_CORR_SET96",#N/A,FALSE,"CAJA3";"SUNAT_AD_SET96",#N/A,FALSE,"ADUANAS"}</definedName>
    <definedName name="qwñqx_1" localSheetId="204" hidden="1">{"CAJA_SET96",#N/A,FALSE,"CAJA3";"ING_CORR_SET96",#N/A,FALSE,"CAJA3";"SUNAT_AD_SET96",#N/A,FALSE,"ADUANAS"}</definedName>
    <definedName name="qwñqx_1" localSheetId="205" hidden="1">{"CAJA_SET96",#N/A,FALSE,"CAJA3";"ING_CORR_SET96",#N/A,FALSE,"CAJA3";"SUNAT_AD_SET96",#N/A,FALSE,"ADUANAS"}</definedName>
    <definedName name="qwñqx_1" localSheetId="206" hidden="1">{"CAJA_SET96",#N/A,FALSE,"CAJA3";"ING_CORR_SET96",#N/A,FALSE,"CAJA3";"SUNAT_AD_SET96",#N/A,FALSE,"ADUANAS"}</definedName>
    <definedName name="qwñqx_1" localSheetId="0" hidden="1">{"CAJA_SET96",#N/A,FALSE,"CAJA3";"ING_CORR_SET96",#N/A,FALSE,"CAJA3";"SUNAT_AD_SET96",#N/A,FALSE,"ADUANAS"}</definedName>
    <definedName name="qwñqx_1" localSheetId="9" hidden="1">{"CAJA_SET96",#N/A,FALSE,"CAJA3";"ING_CORR_SET96",#N/A,FALSE,"CAJA3";"SUNAT_AD_SET96",#N/A,FALSE,"ADUANAS"}</definedName>
    <definedName name="qwñqx_1" localSheetId="99" hidden="1">{"CAJA_SET96",#N/A,FALSE,"CAJA3";"ING_CORR_SET96",#N/A,FALSE,"CAJA3";"SUNAT_AD_SET96",#N/A,FALSE,"ADUANAS"}</definedName>
    <definedName name="qwñqx_1" localSheetId="100" hidden="1">{"CAJA_SET96",#N/A,FALSE,"CAJA3";"ING_CORR_SET96",#N/A,FALSE,"CAJA3";"SUNAT_AD_SET96",#N/A,FALSE,"ADUANAS"}</definedName>
    <definedName name="qwñqx_1" localSheetId="101" hidden="1">{"CAJA_SET96",#N/A,FALSE,"CAJA3";"ING_CORR_SET96",#N/A,FALSE,"CAJA3";"SUNAT_AD_SET96",#N/A,FALSE,"ADUANAS"}</definedName>
    <definedName name="qwñqx_1" localSheetId="102" hidden="1">{"CAJA_SET96",#N/A,FALSE,"CAJA3";"ING_CORR_SET96",#N/A,FALSE,"CAJA3";"SUNAT_AD_SET96",#N/A,FALSE,"ADUANAS"}</definedName>
    <definedName name="qwñqx_1" localSheetId="104" hidden="1">{"CAJA_SET96",#N/A,FALSE,"CAJA3";"ING_CORR_SET96",#N/A,FALSE,"CAJA3";"SUNAT_AD_SET96",#N/A,FALSE,"ADUANAS"}</definedName>
    <definedName name="qwñqx_1" localSheetId="105" hidden="1">{"CAJA_SET96",#N/A,FALSE,"CAJA3";"ING_CORR_SET96",#N/A,FALSE,"CAJA3";"SUNAT_AD_SET96",#N/A,FALSE,"ADUANAS"}</definedName>
    <definedName name="qwñqx_1" localSheetId="108" hidden="1">{"CAJA_SET96",#N/A,FALSE,"CAJA3";"ING_CORR_SET96",#N/A,FALSE,"CAJA3";"SUNAT_AD_SET96",#N/A,FALSE,"ADUANAS"}</definedName>
    <definedName name="qwñqx_1" localSheetId="109" hidden="1">{"CAJA_SET96",#N/A,FALSE,"CAJA3";"ING_CORR_SET96",#N/A,FALSE,"CAJA3";"SUNAT_AD_SET96",#N/A,FALSE,"ADUANAS"}</definedName>
    <definedName name="qwñqx_1" localSheetId="110" hidden="1">{"CAJA_SET96",#N/A,FALSE,"CAJA3";"ING_CORR_SET96",#N/A,FALSE,"CAJA3";"SUNAT_AD_SET96",#N/A,FALSE,"ADUANAS"}</definedName>
    <definedName name="qwñqx_1" localSheetId="112" hidden="1">{"CAJA_SET96",#N/A,FALSE,"CAJA3";"ING_CORR_SET96",#N/A,FALSE,"CAJA3";"SUNAT_AD_SET96",#N/A,FALSE,"ADUANAS"}</definedName>
    <definedName name="qwñqx_1" localSheetId="14" hidden="1">{"CAJA_SET96",#N/A,FALSE,"CAJA3";"ING_CORR_SET96",#N/A,FALSE,"CAJA3";"SUNAT_AD_SET96",#N/A,FALSE,"ADUANAS"}</definedName>
    <definedName name="qwñqx_1" localSheetId="16" hidden="1">{"CAJA_SET96",#N/A,FALSE,"CAJA3";"ING_CORR_SET96",#N/A,FALSE,"CAJA3";"SUNAT_AD_SET96",#N/A,FALSE,"ADUANAS"}</definedName>
    <definedName name="qwñqx_1" localSheetId="1" hidden="1">{"CAJA_SET96",#N/A,FALSE,"CAJA3";"ING_CORR_SET96",#N/A,FALSE,"CAJA3";"SUNAT_AD_SET96",#N/A,FALSE,"ADUANAS"}</definedName>
    <definedName name="qwñqx_1" localSheetId="19" hidden="1">{"CAJA_SET96",#N/A,FALSE,"CAJA3";"ING_CORR_SET96",#N/A,FALSE,"CAJA3";"SUNAT_AD_SET96",#N/A,FALSE,"ADUANAS"}</definedName>
    <definedName name="qwñqx_1" localSheetId="20" hidden="1">{"CAJA_SET96",#N/A,FALSE,"CAJA3";"ING_CORR_SET96",#N/A,FALSE,"CAJA3";"SUNAT_AD_SET96",#N/A,FALSE,"ADUANAS"}</definedName>
    <definedName name="qwñqx_1" localSheetId="2" hidden="1">{"CAJA_SET96",#N/A,FALSE,"CAJA3";"ING_CORR_SET96",#N/A,FALSE,"CAJA3";"SUNAT_AD_SET96",#N/A,FALSE,"ADUANAS"}</definedName>
    <definedName name="qwñqx_1" localSheetId="38" hidden="1">{"CAJA_SET96",#N/A,FALSE,"CAJA3";"ING_CORR_SET96",#N/A,FALSE,"CAJA3";"SUNAT_AD_SET96",#N/A,FALSE,"ADUANAS"}</definedName>
    <definedName name="qwñqx_1" localSheetId="39" hidden="1">{"CAJA_SET96",#N/A,FALSE,"CAJA3";"ING_CORR_SET96",#N/A,FALSE,"CAJA3";"SUNAT_AD_SET96",#N/A,FALSE,"ADUANAS"}</definedName>
    <definedName name="qwñqx_1" localSheetId="40" hidden="1">{"CAJA_SET96",#N/A,FALSE,"CAJA3";"ING_CORR_SET96",#N/A,FALSE,"CAJA3";"SUNAT_AD_SET96",#N/A,FALSE,"ADUANAS"}</definedName>
    <definedName name="qwñqx_1" localSheetId="41" hidden="1">{"CAJA_SET96",#N/A,FALSE,"CAJA3";"ING_CORR_SET96",#N/A,FALSE,"CAJA3";"SUNAT_AD_SET96",#N/A,FALSE,"ADUANAS"}</definedName>
    <definedName name="qwñqx_1" localSheetId="42" hidden="1">{"CAJA_SET96",#N/A,FALSE,"CAJA3";"ING_CORR_SET96",#N/A,FALSE,"CAJA3";"SUNAT_AD_SET96",#N/A,FALSE,"ADUANAS"}</definedName>
    <definedName name="qwñqx_1" localSheetId="43" hidden="1">{"CAJA_SET96",#N/A,FALSE,"CAJA3";"ING_CORR_SET96",#N/A,FALSE,"CAJA3";"SUNAT_AD_SET96",#N/A,FALSE,"ADUANAS"}</definedName>
    <definedName name="qwñqx_1" localSheetId="44" hidden="1">{"CAJA_SET96",#N/A,FALSE,"CAJA3";"ING_CORR_SET96",#N/A,FALSE,"CAJA3";"SUNAT_AD_SET96",#N/A,FALSE,"ADUANAS"}</definedName>
    <definedName name="qwñqx_1" localSheetId="45" hidden="1">{"CAJA_SET96",#N/A,FALSE,"CAJA3";"ING_CORR_SET96",#N/A,FALSE,"CAJA3";"SUNAT_AD_SET96",#N/A,FALSE,"ADUANAS"}</definedName>
    <definedName name="qwñqx_1" localSheetId="46" hidden="1">{"CAJA_SET96",#N/A,FALSE,"CAJA3";"ING_CORR_SET96",#N/A,FALSE,"CAJA3";"SUNAT_AD_SET96",#N/A,FALSE,"ADUANAS"}</definedName>
    <definedName name="qwñqx_1" localSheetId="47" hidden="1">{"CAJA_SET96",#N/A,FALSE,"CAJA3";"ING_CORR_SET96",#N/A,FALSE,"CAJA3";"SUNAT_AD_SET96",#N/A,FALSE,"ADUANAS"}</definedName>
    <definedName name="qwñqx_1" localSheetId="48" hidden="1">{"CAJA_SET96",#N/A,FALSE,"CAJA3";"ING_CORR_SET96",#N/A,FALSE,"CAJA3";"SUNAT_AD_SET96",#N/A,FALSE,"ADUANAS"}</definedName>
    <definedName name="qwñqx_1" localSheetId="49" hidden="1">{"CAJA_SET96",#N/A,FALSE,"CAJA3";"ING_CORR_SET96",#N/A,FALSE,"CAJA3";"SUNAT_AD_SET96",#N/A,FALSE,"ADUANAS"}</definedName>
    <definedName name="qwñqx_1" localSheetId="51" hidden="1">{"CAJA_SET96",#N/A,FALSE,"CAJA3";"ING_CORR_SET96",#N/A,FALSE,"CAJA3";"SUNAT_AD_SET96",#N/A,FALSE,"ADUANAS"}</definedName>
    <definedName name="qwñqx_1" localSheetId="52" hidden="1">{"CAJA_SET96",#N/A,FALSE,"CAJA3";"ING_CORR_SET96",#N/A,FALSE,"CAJA3";"SUNAT_AD_SET96",#N/A,FALSE,"ADUANAS"}</definedName>
    <definedName name="qwñqx_1" localSheetId="53" hidden="1">{"CAJA_SET96",#N/A,FALSE,"CAJA3";"ING_CORR_SET96",#N/A,FALSE,"CAJA3";"SUNAT_AD_SET96",#N/A,FALSE,"ADUANAS"}</definedName>
    <definedName name="qwñqx_1" localSheetId="54" hidden="1">{"CAJA_SET96",#N/A,FALSE,"CAJA3";"ING_CORR_SET96",#N/A,FALSE,"CAJA3";"SUNAT_AD_SET96",#N/A,FALSE,"ADUANAS"}</definedName>
    <definedName name="qwñqx_1" localSheetId="55" hidden="1">{"CAJA_SET96",#N/A,FALSE,"CAJA3";"ING_CORR_SET96",#N/A,FALSE,"CAJA3";"SUNAT_AD_SET96",#N/A,FALSE,"ADUANAS"}</definedName>
    <definedName name="qwñqx_1" localSheetId="56" hidden="1">{"CAJA_SET96",#N/A,FALSE,"CAJA3";"ING_CORR_SET96",#N/A,FALSE,"CAJA3";"SUNAT_AD_SET96",#N/A,FALSE,"ADUANAS"}</definedName>
    <definedName name="qwñqx_1" localSheetId="57" hidden="1">{"CAJA_SET96",#N/A,FALSE,"CAJA3";"ING_CORR_SET96",#N/A,FALSE,"CAJA3";"SUNAT_AD_SET96",#N/A,FALSE,"ADUANAS"}</definedName>
    <definedName name="qwñqx_1" localSheetId="61" hidden="1">{"CAJA_SET96",#N/A,FALSE,"CAJA3";"ING_CORR_SET96",#N/A,FALSE,"CAJA3";"SUNAT_AD_SET96",#N/A,FALSE,"ADUANAS"}</definedName>
    <definedName name="qwñqx_1" localSheetId="62" hidden="1">{"CAJA_SET96",#N/A,FALSE,"CAJA3";"ING_CORR_SET96",#N/A,FALSE,"CAJA3";"SUNAT_AD_SET96",#N/A,FALSE,"ADUANAS"}</definedName>
    <definedName name="qwñqx_1" localSheetId="63" hidden="1">{"CAJA_SET96",#N/A,FALSE,"CAJA3";"ING_CORR_SET96",#N/A,FALSE,"CAJA3";"SUNAT_AD_SET96",#N/A,FALSE,"ADUANAS"}</definedName>
    <definedName name="qwñqx_1" localSheetId="64" hidden="1">{"CAJA_SET96",#N/A,FALSE,"CAJA3";"ING_CORR_SET96",#N/A,FALSE,"CAJA3";"SUNAT_AD_SET96",#N/A,FALSE,"ADUANAS"}</definedName>
    <definedName name="qwñqx_1" localSheetId="65" hidden="1">{"CAJA_SET96",#N/A,FALSE,"CAJA3";"ING_CORR_SET96",#N/A,FALSE,"CAJA3";"SUNAT_AD_SET96",#N/A,FALSE,"ADUANAS"}</definedName>
    <definedName name="qwñqx_1" localSheetId="66" hidden="1">{"CAJA_SET96",#N/A,FALSE,"CAJA3";"ING_CORR_SET96",#N/A,FALSE,"CAJA3";"SUNAT_AD_SET96",#N/A,FALSE,"ADUANAS"}</definedName>
    <definedName name="qwñqx_1" localSheetId="67" hidden="1">{"CAJA_SET96",#N/A,FALSE,"CAJA3";"ING_CORR_SET96",#N/A,FALSE,"CAJA3";"SUNAT_AD_SET96",#N/A,FALSE,"ADUANAS"}</definedName>
    <definedName name="qwñqx_1" localSheetId="70" hidden="1">{"CAJA_SET96",#N/A,FALSE,"CAJA3";"ING_CORR_SET96",#N/A,FALSE,"CAJA3";"SUNAT_AD_SET96",#N/A,FALSE,"ADUANAS"}</definedName>
    <definedName name="qwñqx_1" localSheetId="73" hidden="1">{"CAJA_SET96",#N/A,FALSE,"CAJA3";"ING_CORR_SET96",#N/A,FALSE,"CAJA3";"SUNAT_AD_SET96",#N/A,FALSE,"ADUANAS"}</definedName>
    <definedName name="qwñqx_1" localSheetId="74" hidden="1">{"CAJA_SET96",#N/A,FALSE,"CAJA3";"ING_CORR_SET96",#N/A,FALSE,"CAJA3";"SUNAT_AD_SET96",#N/A,FALSE,"ADUANAS"}</definedName>
    <definedName name="qwñqx_1" localSheetId="75" hidden="1">{"CAJA_SET96",#N/A,FALSE,"CAJA3";"ING_CORR_SET96",#N/A,FALSE,"CAJA3";"SUNAT_AD_SET96",#N/A,FALSE,"ADUANAS"}</definedName>
    <definedName name="qwñqx_1" localSheetId="76" hidden="1">{"CAJA_SET96",#N/A,FALSE,"CAJA3";"ING_CORR_SET96",#N/A,FALSE,"CAJA3";"SUNAT_AD_SET96",#N/A,FALSE,"ADUANAS"}</definedName>
    <definedName name="qwñqx_1" localSheetId="78" hidden="1">{"CAJA_SET96",#N/A,FALSE,"CAJA3";"ING_CORR_SET96",#N/A,FALSE,"CAJA3";"SUNAT_AD_SET96",#N/A,FALSE,"ADUANAS"}</definedName>
    <definedName name="qwñqx_1" localSheetId="79" hidden="1">{"CAJA_SET96",#N/A,FALSE,"CAJA3";"ING_CORR_SET96",#N/A,FALSE,"CAJA3";"SUNAT_AD_SET96",#N/A,FALSE,"ADUANAS"}</definedName>
    <definedName name="qwñqx_1" localSheetId="80" hidden="1">{"CAJA_SET96",#N/A,FALSE,"CAJA3";"ING_CORR_SET96",#N/A,FALSE,"CAJA3";"SUNAT_AD_SET96",#N/A,FALSE,"ADUANAS"}</definedName>
    <definedName name="qwñqx_1" localSheetId="81" hidden="1">{"CAJA_SET96",#N/A,FALSE,"CAJA3";"ING_CORR_SET96",#N/A,FALSE,"CAJA3";"SUNAT_AD_SET96",#N/A,FALSE,"ADUANAS"}</definedName>
    <definedName name="qwñqx_1" localSheetId="82" hidden="1">{"CAJA_SET96",#N/A,FALSE,"CAJA3";"ING_CORR_SET96",#N/A,FALSE,"CAJA3";"SUNAT_AD_SET96",#N/A,FALSE,"ADUANAS"}</definedName>
    <definedName name="qwñqx_1" localSheetId="85" hidden="1">{"CAJA_SET96",#N/A,FALSE,"CAJA3";"ING_CORR_SET96",#N/A,FALSE,"CAJA3";"SUNAT_AD_SET96",#N/A,FALSE,"ADUANAS"}</definedName>
    <definedName name="qwñqx_1" localSheetId="86" hidden="1">{"CAJA_SET96",#N/A,FALSE,"CAJA3";"ING_CORR_SET96",#N/A,FALSE,"CAJA3";"SUNAT_AD_SET96",#N/A,FALSE,"ADUANAS"}</definedName>
    <definedName name="qwñqx_1" localSheetId="87" hidden="1">{"CAJA_SET96",#N/A,FALSE,"CAJA3";"ING_CORR_SET96",#N/A,FALSE,"CAJA3";"SUNAT_AD_SET96",#N/A,FALSE,"ADUANAS"}</definedName>
    <definedName name="qwñqx_1" localSheetId="88" hidden="1">{"CAJA_SET96",#N/A,FALSE,"CAJA3";"ING_CORR_SET96",#N/A,FALSE,"CAJA3";"SUNAT_AD_SET96",#N/A,FALSE,"ADUANAS"}</definedName>
    <definedName name="qwñqx_1" localSheetId="8" hidden="1">{"CAJA_SET96",#N/A,FALSE,"CAJA3";"ING_CORR_SET96",#N/A,FALSE,"CAJA3";"SUNAT_AD_SET96",#N/A,FALSE,"ADUANAS"}</definedName>
    <definedName name="qwñqx_1" localSheetId="96" hidden="1">{"CAJA_SET96",#N/A,FALSE,"CAJA3";"ING_CORR_SET96",#N/A,FALSE,"CAJA3";"SUNAT_AD_SET96",#N/A,FALSE,"ADUANAS"}</definedName>
    <definedName name="qwñqx_1" localSheetId="97" hidden="1">{"CAJA_SET96",#N/A,FALSE,"CAJA3";"ING_CORR_SET96",#N/A,FALSE,"CAJA3";"SUNAT_AD_SET96",#N/A,FALSE,"ADUANAS"}</definedName>
    <definedName name="qwñqx_1" localSheetId="98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124" hidden="1">{"CAJA_SET96",#N/A,FALSE,"CAJA3";"ING_CORR_SET96",#N/A,FALSE,"CAJA3";"SUNAT_AD_SET96",#N/A,FALSE,"ADUANAS"}</definedName>
    <definedName name="qwq" localSheetId="127" hidden="1">{"CAJA_SET96",#N/A,FALSE,"CAJA3";"ING_CORR_SET96",#N/A,FALSE,"CAJA3";"SUNAT_AD_SET96",#N/A,FALSE,"ADUANAS"}</definedName>
    <definedName name="qwq" localSheetId="129" hidden="1">{"CAJA_SET96",#N/A,FALSE,"CAJA3";"ING_CORR_SET96",#N/A,FALSE,"CAJA3";"SUNAT_AD_SET96",#N/A,FALSE,"ADUANAS"}</definedName>
    <definedName name="qwq" localSheetId="130" hidden="1">{"CAJA_SET96",#N/A,FALSE,"CAJA3";"ING_CORR_SET96",#N/A,FALSE,"CAJA3";"SUNAT_AD_SET96",#N/A,FALSE,"ADUANAS"}</definedName>
    <definedName name="qwq" localSheetId="132" hidden="1">{"CAJA_SET96",#N/A,FALSE,"CAJA3";"ING_CORR_SET96",#N/A,FALSE,"CAJA3";"SUNAT_AD_SET96",#N/A,FALSE,"ADUANAS"}</definedName>
    <definedName name="qwq" localSheetId="133" hidden="1">{"CAJA_SET96",#N/A,FALSE,"CAJA3";"ING_CORR_SET96",#N/A,FALSE,"CAJA3";"SUNAT_AD_SET96",#N/A,FALSE,"ADUANAS"}</definedName>
    <definedName name="qwq" localSheetId="134" hidden="1">{"CAJA_SET96",#N/A,FALSE,"CAJA3";"ING_CORR_SET96",#N/A,FALSE,"CAJA3";"SUNAT_AD_SET96",#N/A,FALSE,"ADUANAS"}</definedName>
    <definedName name="qwq" localSheetId="178" hidden="1">{"CAJA_SET96",#N/A,FALSE,"CAJA3";"ING_CORR_SET96",#N/A,FALSE,"CAJA3";"SUNAT_AD_SET96",#N/A,FALSE,"ADUANAS"}</definedName>
    <definedName name="qwq" localSheetId="184" hidden="1">{"CAJA_SET96",#N/A,FALSE,"CAJA3";"ING_CORR_SET96",#N/A,FALSE,"CAJA3";"SUNAT_AD_SET96",#N/A,FALSE,"ADUANAS"}</definedName>
    <definedName name="qwq" localSheetId="186" hidden="1">{"CAJA_SET96",#N/A,FALSE,"CAJA3";"ING_CORR_SET96",#N/A,FALSE,"CAJA3";"SUNAT_AD_SET96",#N/A,FALSE,"ADUANAS"}</definedName>
    <definedName name="qwq" localSheetId="192" hidden="1">{"CAJA_SET96",#N/A,FALSE,"CAJA3";"ING_CORR_SET96",#N/A,FALSE,"CAJA3";"SUNAT_AD_SET96",#N/A,FALSE,"ADUANAS"}</definedName>
    <definedName name="qwq" localSheetId="193" hidden="1">{"CAJA_SET96",#N/A,FALSE,"CAJA3";"ING_CORR_SET96",#N/A,FALSE,"CAJA3";"SUNAT_AD_SET96",#N/A,FALSE,"ADUANAS"}</definedName>
    <definedName name="qwq" localSheetId="194" hidden="1">{"CAJA_SET96",#N/A,FALSE,"CAJA3";"ING_CORR_SET96",#N/A,FALSE,"CAJA3";"SUNAT_AD_SET96",#N/A,FALSE,"ADUANAS"}</definedName>
    <definedName name="qwq" localSheetId="121" hidden="1">{"CAJA_SET96",#N/A,FALSE,"CAJA3";"ING_CORR_SET96",#N/A,FALSE,"CAJA3";"SUNAT_AD_SET96",#N/A,FALSE,"ADUANAS"}</definedName>
    <definedName name="qwq" localSheetId="202" hidden="1">{"CAJA_SET96",#N/A,FALSE,"CAJA3";"ING_CORR_SET96",#N/A,FALSE,"CAJA3";"SUNAT_AD_SET96",#N/A,FALSE,"ADUANAS"}</definedName>
    <definedName name="qwq" localSheetId="203" hidden="1">{"CAJA_SET96",#N/A,FALSE,"CAJA3";"ING_CORR_SET96",#N/A,FALSE,"CAJA3";"SUNAT_AD_SET96",#N/A,FALSE,"ADUANAS"}</definedName>
    <definedName name="qwq" localSheetId="204" hidden="1">{"CAJA_SET96",#N/A,FALSE,"CAJA3";"ING_CORR_SET96",#N/A,FALSE,"CAJA3";"SUNAT_AD_SET96",#N/A,FALSE,"ADUANAS"}</definedName>
    <definedName name="qwq" localSheetId="205" hidden="1">{"CAJA_SET96",#N/A,FALSE,"CAJA3";"ING_CORR_SET96",#N/A,FALSE,"CAJA3";"SUNAT_AD_SET96",#N/A,FALSE,"ADUANAS"}</definedName>
    <definedName name="qwq" localSheetId="206" hidden="1">{"CAJA_SET96",#N/A,FALSE,"CAJA3";"ING_CORR_SET96",#N/A,FALSE,"CAJA3";"SUNAT_AD_SET96",#N/A,FALSE,"ADUANAS"}</definedName>
    <definedName name="qwq" localSheetId="0" hidden="1">{"CAJA_SET96",#N/A,FALSE,"CAJA3";"ING_CORR_SET96",#N/A,FALSE,"CAJA3";"SUNAT_AD_SET96",#N/A,FALSE,"ADUANAS"}</definedName>
    <definedName name="qwq" localSheetId="9" hidden="1">{"CAJA_SET96",#N/A,FALSE,"CAJA3";"ING_CORR_SET96",#N/A,FALSE,"CAJA3";"SUNAT_AD_SET96",#N/A,FALSE,"ADUANAS"}</definedName>
    <definedName name="qwq" localSheetId="99" hidden="1">{"CAJA_SET96",#N/A,FALSE,"CAJA3";"ING_CORR_SET96",#N/A,FALSE,"CAJA3";"SUNAT_AD_SET96",#N/A,FALSE,"ADUANAS"}</definedName>
    <definedName name="qwq" localSheetId="100" hidden="1">{"CAJA_SET96",#N/A,FALSE,"CAJA3";"ING_CORR_SET96",#N/A,FALSE,"CAJA3";"SUNAT_AD_SET96",#N/A,FALSE,"ADUANAS"}</definedName>
    <definedName name="qwq" localSheetId="101" hidden="1">{"CAJA_SET96",#N/A,FALSE,"CAJA3";"ING_CORR_SET96",#N/A,FALSE,"CAJA3";"SUNAT_AD_SET96",#N/A,FALSE,"ADUANAS"}</definedName>
    <definedName name="qwq" localSheetId="102" hidden="1">{"CAJA_SET96",#N/A,FALSE,"CAJA3";"ING_CORR_SET96",#N/A,FALSE,"CAJA3";"SUNAT_AD_SET96",#N/A,FALSE,"ADUANAS"}</definedName>
    <definedName name="qwq" localSheetId="104" hidden="1">{"CAJA_SET96",#N/A,FALSE,"CAJA3";"ING_CORR_SET96",#N/A,FALSE,"CAJA3";"SUNAT_AD_SET96",#N/A,FALSE,"ADUANAS"}</definedName>
    <definedName name="qwq" localSheetId="105" hidden="1">{"CAJA_SET96",#N/A,FALSE,"CAJA3";"ING_CORR_SET96",#N/A,FALSE,"CAJA3";"SUNAT_AD_SET96",#N/A,FALSE,"ADUANAS"}</definedName>
    <definedName name="qwq" localSheetId="108" hidden="1">{"CAJA_SET96",#N/A,FALSE,"CAJA3";"ING_CORR_SET96",#N/A,FALSE,"CAJA3";"SUNAT_AD_SET96",#N/A,FALSE,"ADUANAS"}</definedName>
    <definedName name="qwq" localSheetId="109" hidden="1">{"CAJA_SET96",#N/A,FALSE,"CAJA3";"ING_CORR_SET96",#N/A,FALSE,"CAJA3";"SUNAT_AD_SET96",#N/A,FALSE,"ADUANAS"}</definedName>
    <definedName name="qwq" localSheetId="110" hidden="1">{"CAJA_SET96",#N/A,FALSE,"CAJA3";"ING_CORR_SET96",#N/A,FALSE,"CAJA3";"SUNAT_AD_SET96",#N/A,FALSE,"ADUANAS"}</definedName>
    <definedName name="qwq" localSheetId="112" hidden="1">{"CAJA_SET96",#N/A,FALSE,"CAJA3";"ING_CORR_SET96",#N/A,FALSE,"CAJA3";"SUNAT_AD_SET96",#N/A,FALSE,"ADUANAS"}</definedName>
    <definedName name="qwq" localSheetId="14" hidden="1">{"CAJA_SET96",#N/A,FALSE,"CAJA3";"ING_CORR_SET96",#N/A,FALSE,"CAJA3";"SUNAT_AD_SET96",#N/A,FALSE,"ADUANAS"}</definedName>
    <definedName name="qwq" localSheetId="16" hidden="1">{"CAJA_SET96",#N/A,FALSE,"CAJA3";"ING_CORR_SET96",#N/A,FALSE,"CAJA3";"SUNAT_AD_SET96",#N/A,FALSE,"ADUANAS"}</definedName>
    <definedName name="qwq" localSheetId="1" hidden="1">{"CAJA_SET96",#N/A,FALSE,"CAJA3";"ING_CORR_SET96",#N/A,FALSE,"CAJA3";"SUNAT_AD_SET96",#N/A,FALSE,"ADUANAS"}</definedName>
    <definedName name="qwq" localSheetId="19" hidden="1">{"CAJA_SET96",#N/A,FALSE,"CAJA3";"ING_CORR_SET96",#N/A,FALSE,"CAJA3";"SUNAT_AD_SET96",#N/A,FALSE,"ADUANAS"}</definedName>
    <definedName name="qwq" localSheetId="20" hidden="1">{"CAJA_SET96",#N/A,FALSE,"CAJA3";"ING_CORR_SET96",#N/A,FALSE,"CAJA3";"SUNAT_AD_SET96",#N/A,FALSE,"ADUANAS"}</definedName>
    <definedName name="qwq" localSheetId="2" hidden="1">{"CAJA_SET96",#N/A,FALSE,"CAJA3";"ING_CORR_SET96",#N/A,FALSE,"CAJA3";"SUNAT_AD_SET96",#N/A,FALSE,"ADUANAS"}</definedName>
    <definedName name="qwq" localSheetId="38" hidden="1">{"CAJA_SET96",#N/A,FALSE,"CAJA3";"ING_CORR_SET96",#N/A,FALSE,"CAJA3";"SUNAT_AD_SET96",#N/A,FALSE,"ADUANAS"}</definedName>
    <definedName name="qwq" localSheetId="39" hidden="1">{"CAJA_SET96",#N/A,FALSE,"CAJA3";"ING_CORR_SET96",#N/A,FALSE,"CAJA3";"SUNAT_AD_SET96",#N/A,FALSE,"ADUANAS"}</definedName>
    <definedName name="qwq" localSheetId="40" hidden="1">{"CAJA_SET96",#N/A,FALSE,"CAJA3";"ING_CORR_SET96",#N/A,FALSE,"CAJA3";"SUNAT_AD_SET96",#N/A,FALSE,"ADUANAS"}</definedName>
    <definedName name="qwq" localSheetId="41" hidden="1">{"CAJA_SET96",#N/A,FALSE,"CAJA3";"ING_CORR_SET96",#N/A,FALSE,"CAJA3";"SUNAT_AD_SET96",#N/A,FALSE,"ADUANAS"}</definedName>
    <definedName name="qwq" localSheetId="42" hidden="1">{"CAJA_SET96",#N/A,FALSE,"CAJA3";"ING_CORR_SET96",#N/A,FALSE,"CAJA3";"SUNAT_AD_SET96",#N/A,FALSE,"ADUANAS"}</definedName>
    <definedName name="qwq" localSheetId="43" hidden="1">{"CAJA_SET96",#N/A,FALSE,"CAJA3";"ING_CORR_SET96",#N/A,FALSE,"CAJA3";"SUNAT_AD_SET96",#N/A,FALSE,"ADUANAS"}</definedName>
    <definedName name="qwq" localSheetId="44" hidden="1">{"CAJA_SET96",#N/A,FALSE,"CAJA3";"ING_CORR_SET96",#N/A,FALSE,"CAJA3";"SUNAT_AD_SET96",#N/A,FALSE,"ADUANAS"}</definedName>
    <definedName name="qwq" localSheetId="45" hidden="1">{"CAJA_SET96",#N/A,FALSE,"CAJA3";"ING_CORR_SET96",#N/A,FALSE,"CAJA3";"SUNAT_AD_SET96",#N/A,FALSE,"ADUANAS"}</definedName>
    <definedName name="qwq" localSheetId="46" hidden="1">{"CAJA_SET96",#N/A,FALSE,"CAJA3";"ING_CORR_SET96",#N/A,FALSE,"CAJA3";"SUNAT_AD_SET96",#N/A,FALSE,"ADUANAS"}</definedName>
    <definedName name="qwq" localSheetId="47" hidden="1">{"CAJA_SET96",#N/A,FALSE,"CAJA3";"ING_CORR_SET96",#N/A,FALSE,"CAJA3";"SUNAT_AD_SET96",#N/A,FALSE,"ADUANAS"}</definedName>
    <definedName name="qwq" localSheetId="48" hidden="1">{"CAJA_SET96",#N/A,FALSE,"CAJA3";"ING_CORR_SET96",#N/A,FALSE,"CAJA3";"SUNAT_AD_SET96",#N/A,FALSE,"ADUANAS"}</definedName>
    <definedName name="qwq" localSheetId="49" hidden="1">{"CAJA_SET96",#N/A,FALSE,"CAJA3";"ING_CORR_SET96",#N/A,FALSE,"CAJA3";"SUNAT_AD_SET96",#N/A,FALSE,"ADUANAS"}</definedName>
    <definedName name="qwq" localSheetId="51" hidden="1">{"CAJA_SET96",#N/A,FALSE,"CAJA3";"ING_CORR_SET96",#N/A,FALSE,"CAJA3";"SUNAT_AD_SET96",#N/A,FALSE,"ADUANAS"}</definedName>
    <definedName name="qwq" localSheetId="52" hidden="1">{"CAJA_SET96",#N/A,FALSE,"CAJA3";"ING_CORR_SET96",#N/A,FALSE,"CAJA3";"SUNAT_AD_SET96",#N/A,FALSE,"ADUANAS"}</definedName>
    <definedName name="qwq" localSheetId="53" hidden="1">{"CAJA_SET96",#N/A,FALSE,"CAJA3";"ING_CORR_SET96",#N/A,FALSE,"CAJA3";"SUNAT_AD_SET96",#N/A,FALSE,"ADUANAS"}</definedName>
    <definedName name="qwq" localSheetId="54" hidden="1">{"CAJA_SET96",#N/A,FALSE,"CAJA3";"ING_CORR_SET96",#N/A,FALSE,"CAJA3";"SUNAT_AD_SET96",#N/A,FALSE,"ADUANAS"}</definedName>
    <definedName name="qwq" localSheetId="55" hidden="1">{"CAJA_SET96",#N/A,FALSE,"CAJA3";"ING_CORR_SET96",#N/A,FALSE,"CAJA3";"SUNAT_AD_SET96",#N/A,FALSE,"ADUANAS"}</definedName>
    <definedName name="qwq" localSheetId="56" hidden="1">{"CAJA_SET96",#N/A,FALSE,"CAJA3";"ING_CORR_SET96",#N/A,FALSE,"CAJA3";"SUNAT_AD_SET96",#N/A,FALSE,"ADUANAS"}</definedName>
    <definedName name="qwq" localSheetId="57" hidden="1">{"CAJA_SET96",#N/A,FALSE,"CAJA3";"ING_CORR_SET96",#N/A,FALSE,"CAJA3";"SUNAT_AD_SET96",#N/A,FALSE,"ADUANAS"}</definedName>
    <definedName name="qwq" localSheetId="61" hidden="1">{"CAJA_SET96",#N/A,FALSE,"CAJA3";"ING_CORR_SET96",#N/A,FALSE,"CAJA3";"SUNAT_AD_SET96",#N/A,FALSE,"ADUANAS"}</definedName>
    <definedName name="qwq" localSheetId="62" hidden="1">{"CAJA_SET96",#N/A,FALSE,"CAJA3";"ING_CORR_SET96",#N/A,FALSE,"CAJA3";"SUNAT_AD_SET96",#N/A,FALSE,"ADUANAS"}</definedName>
    <definedName name="qwq" localSheetId="63" hidden="1">{"CAJA_SET96",#N/A,FALSE,"CAJA3";"ING_CORR_SET96",#N/A,FALSE,"CAJA3";"SUNAT_AD_SET96",#N/A,FALSE,"ADUANAS"}</definedName>
    <definedName name="qwq" localSheetId="64" hidden="1">{"CAJA_SET96",#N/A,FALSE,"CAJA3";"ING_CORR_SET96",#N/A,FALSE,"CAJA3";"SUNAT_AD_SET96",#N/A,FALSE,"ADUANAS"}</definedName>
    <definedName name="qwq" localSheetId="65" hidden="1">{"CAJA_SET96",#N/A,FALSE,"CAJA3";"ING_CORR_SET96",#N/A,FALSE,"CAJA3";"SUNAT_AD_SET96",#N/A,FALSE,"ADUANAS"}</definedName>
    <definedName name="qwq" localSheetId="66" hidden="1">{"CAJA_SET96",#N/A,FALSE,"CAJA3";"ING_CORR_SET96",#N/A,FALSE,"CAJA3";"SUNAT_AD_SET96",#N/A,FALSE,"ADUANAS"}</definedName>
    <definedName name="qwq" localSheetId="67" hidden="1">{"CAJA_SET96",#N/A,FALSE,"CAJA3";"ING_CORR_SET96",#N/A,FALSE,"CAJA3";"SUNAT_AD_SET96",#N/A,FALSE,"ADUANAS"}</definedName>
    <definedName name="qwq" localSheetId="70" hidden="1">{"CAJA_SET96",#N/A,FALSE,"CAJA3";"ING_CORR_SET96",#N/A,FALSE,"CAJA3";"SUNAT_AD_SET96",#N/A,FALSE,"ADUANAS"}</definedName>
    <definedName name="qwq" localSheetId="73" hidden="1">{"CAJA_SET96",#N/A,FALSE,"CAJA3";"ING_CORR_SET96",#N/A,FALSE,"CAJA3";"SUNAT_AD_SET96",#N/A,FALSE,"ADUANAS"}</definedName>
    <definedName name="qwq" localSheetId="74" hidden="1">{"CAJA_SET96",#N/A,FALSE,"CAJA3";"ING_CORR_SET96",#N/A,FALSE,"CAJA3";"SUNAT_AD_SET96",#N/A,FALSE,"ADUANAS"}</definedName>
    <definedName name="qwq" localSheetId="75" hidden="1">{"CAJA_SET96",#N/A,FALSE,"CAJA3";"ING_CORR_SET96",#N/A,FALSE,"CAJA3";"SUNAT_AD_SET96",#N/A,FALSE,"ADUANAS"}</definedName>
    <definedName name="qwq" localSheetId="76" hidden="1">{"CAJA_SET96",#N/A,FALSE,"CAJA3";"ING_CORR_SET96",#N/A,FALSE,"CAJA3";"SUNAT_AD_SET96",#N/A,FALSE,"ADUANAS"}</definedName>
    <definedName name="qwq" localSheetId="78" hidden="1">{"CAJA_SET96",#N/A,FALSE,"CAJA3";"ING_CORR_SET96",#N/A,FALSE,"CAJA3";"SUNAT_AD_SET96",#N/A,FALSE,"ADUANAS"}</definedName>
    <definedName name="qwq" localSheetId="79" hidden="1">{"CAJA_SET96",#N/A,FALSE,"CAJA3";"ING_CORR_SET96",#N/A,FALSE,"CAJA3";"SUNAT_AD_SET96",#N/A,FALSE,"ADUANAS"}</definedName>
    <definedName name="qwq" localSheetId="80" hidden="1">{"CAJA_SET96",#N/A,FALSE,"CAJA3";"ING_CORR_SET96",#N/A,FALSE,"CAJA3";"SUNAT_AD_SET96",#N/A,FALSE,"ADUANAS"}</definedName>
    <definedName name="qwq" localSheetId="81" hidden="1">{"CAJA_SET96",#N/A,FALSE,"CAJA3";"ING_CORR_SET96",#N/A,FALSE,"CAJA3";"SUNAT_AD_SET96",#N/A,FALSE,"ADUANAS"}</definedName>
    <definedName name="qwq" localSheetId="82" hidden="1">{"CAJA_SET96",#N/A,FALSE,"CAJA3";"ING_CORR_SET96",#N/A,FALSE,"CAJA3";"SUNAT_AD_SET96",#N/A,FALSE,"ADUANAS"}</definedName>
    <definedName name="qwq" localSheetId="85" hidden="1">#REF!</definedName>
    <definedName name="qwq" localSheetId="86" hidden="1">#REF!</definedName>
    <definedName name="qwq" localSheetId="87" hidden="1">{"CAJA_SET96",#N/A,FALSE,"CAJA3";"ING_CORR_SET96",#N/A,FALSE,"CAJA3";"SUNAT_AD_SET96",#N/A,FALSE,"ADUANAS"}</definedName>
    <definedName name="qwq" localSheetId="88" hidden="1">{"CAJA_SET96",#N/A,FALSE,"CAJA3";"ING_CORR_SET96",#N/A,FALSE,"CAJA3";"SUNAT_AD_SET96",#N/A,FALSE,"ADUANAS"}</definedName>
    <definedName name="qwq" localSheetId="8" hidden="1">{"CAJA_SET96",#N/A,FALSE,"CAJA3";"ING_CORR_SET96",#N/A,FALSE,"CAJA3";"SUNAT_AD_SET96",#N/A,FALSE,"ADUANAS"}</definedName>
    <definedName name="qwq" localSheetId="96" hidden="1">{"CAJA_SET96",#N/A,FALSE,"CAJA3";"ING_CORR_SET96",#N/A,FALSE,"CAJA3";"SUNAT_AD_SET96",#N/A,FALSE,"ADUANAS"}</definedName>
    <definedName name="qwq" localSheetId="97" hidden="1">{"CAJA_SET96",#N/A,FALSE,"CAJA3";"ING_CORR_SET96",#N/A,FALSE,"CAJA3";"SUNAT_AD_SET96",#N/A,FALSE,"ADUANAS"}</definedName>
    <definedName name="qwq" localSheetId="98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_ADV" localSheetId="134">#REF!</definedName>
    <definedName name="r_ADV" localSheetId="178">#REF!</definedName>
    <definedName name="r_ADV" localSheetId="184">#REF!</definedName>
    <definedName name="r_ADV" localSheetId="193">#REF!</definedName>
    <definedName name="r_ADV" localSheetId="194">#REF!</definedName>
    <definedName name="r_ADV" localSheetId="202">#REF!</definedName>
    <definedName name="r_ADV" localSheetId="203">#REF!</definedName>
    <definedName name="r_ADV" localSheetId="204">#REF!</definedName>
    <definedName name="r_ADV" localSheetId="205">#REF!</definedName>
    <definedName name="r_ADV" localSheetId="206">#REF!</definedName>
    <definedName name="r_ADV">#REF!</definedName>
    <definedName name="r_EME" localSheetId="134">#REF!</definedName>
    <definedName name="r_EME" localSheetId="178">#REF!</definedName>
    <definedName name="r_EME" localSheetId="184">#REF!</definedName>
    <definedName name="r_EME" localSheetId="193">#REF!</definedName>
    <definedName name="r_EME" localSheetId="194">#REF!</definedName>
    <definedName name="r_EME" localSheetId="202">#REF!</definedName>
    <definedName name="r_EME" localSheetId="203">#REF!</definedName>
    <definedName name="r_EME" localSheetId="204">#REF!</definedName>
    <definedName name="r_EME" localSheetId="205">#REF!</definedName>
    <definedName name="r_EME" localSheetId="206">#REF!</definedName>
    <definedName name="r_EME">#REF!</definedName>
    <definedName name="RA_1_1" localSheetId="134">#REF!</definedName>
    <definedName name="RA_1_1" localSheetId="178">#REF!</definedName>
    <definedName name="RA_1_1" localSheetId="184">#REF!</definedName>
    <definedName name="RA_1_1" localSheetId="193">#REF!</definedName>
    <definedName name="RA_1_1" localSheetId="194">#REF!</definedName>
    <definedName name="RA_1_1" localSheetId="202">#REF!</definedName>
    <definedName name="RA_1_1" localSheetId="203">#REF!</definedName>
    <definedName name="RA_1_1" localSheetId="204">#REF!</definedName>
    <definedName name="RA_1_1" localSheetId="205">#REF!</definedName>
    <definedName name="RA_1_1" localSheetId="206">#REF!</definedName>
    <definedName name="RA_1_1">#REF!</definedName>
    <definedName name="RA_1_2" localSheetId="134">#REF!</definedName>
    <definedName name="RA_1_2" localSheetId="178">#REF!</definedName>
    <definedName name="RA_1_2" localSheetId="184">#REF!</definedName>
    <definedName name="RA_1_2" localSheetId="193">#REF!</definedName>
    <definedName name="RA_1_2" localSheetId="194">#REF!</definedName>
    <definedName name="RA_1_2" localSheetId="202">#REF!</definedName>
    <definedName name="RA_1_2" localSheetId="203">#REF!</definedName>
    <definedName name="RA_1_2" localSheetId="204">#REF!</definedName>
    <definedName name="RA_1_2" localSheetId="205">#REF!</definedName>
    <definedName name="RA_1_2" localSheetId="206">#REF!</definedName>
    <definedName name="RA_1_2">#REF!</definedName>
    <definedName name="RA_1_3" localSheetId="134">#REF!</definedName>
    <definedName name="RA_1_3" localSheetId="178">#REF!</definedName>
    <definedName name="RA_1_3" localSheetId="184">#REF!</definedName>
    <definedName name="RA_1_3" localSheetId="193">#REF!</definedName>
    <definedName name="RA_1_3" localSheetId="194">#REF!</definedName>
    <definedName name="RA_1_3" localSheetId="202">#REF!</definedName>
    <definedName name="RA_1_3" localSheetId="203">#REF!</definedName>
    <definedName name="RA_1_3" localSheetId="204">#REF!</definedName>
    <definedName name="RA_1_3" localSheetId="205">#REF!</definedName>
    <definedName name="RA_1_3" localSheetId="206">#REF!</definedName>
    <definedName name="RA_1_3">#REF!</definedName>
    <definedName name="RA_2_1" localSheetId="134">#REF!</definedName>
    <definedName name="RA_2_1" localSheetId="178">#REF!</definedName>
    <definedName name="RA_2_1" localSheetId="184">#REF!</definedName>
    <definedName name="RA_2_1" localSheetId="193">#REF!</definedName>
    <definedName name="RA_2_1" localSheetId="194">#REF!</definedName>
    <definedName name="RA_2_1" localSheetId="202">#REF!</definedName>
    <definedName name="RA_2_1" localSheetId="203">#REF!</definedName>
    <definedName name="RA_2_1" localSheetId="204">#REF!</definedName>
    <definedName name="RA_2_1" localSheetId="205">#REF!</definedName>
    <definedName name="RA_2_1" localSheetId="206">#REF!</definedName>
    <definedName name="RA_2_1">#REF!</definedName>
    <definedName name="RA_2_2" localSheetId="134">#REF!</definedName>
    <definedName name="RA_2_2" localSheetId="178">#REF!</definedName>
    <definedName name="RA_2_2" localSheetId="184">#REF!</definedName>
    <definedName name="RA_2_2" localSheetId="193">#REF!</definedName>
    <definedName name="RA_2_2" localSheetId="194">#REF!</definedName>
    <definedName name="RA_2_2" localSheetId="202">#REF!</definedName>
    <definedName name="RA_2_2" localSheetId="203">#REF!</definedName>
    <definedName name="RA_2_2" localSheetId="204">#REF!</definedName>
    <definedName name="RA_2_2" localSheetId="205">#REF!</definedName>
    <definedName name="RA_2_2" localSheetId="206">#REF!</definedName>
    <definedName name="RA_2_2">#REF!</definedName>
    <definedName name="RA_2_3" localSheetId="134">#REF!</definedName>
    <definedName name="RA_2_3" localSheetId="178">#REF!</definedName>
    <definedName name="RA_2_3" localSheetId="184">#REF!</definedName>
    <definedName name="RA_2_3" localSheetId="193">#REF!</definedName>
    <definedName name="RA_2_3" localSheetId="194">#REF!</definedName>
    <definedName name="RA_2_3" localSheetId="202">#REF!</definedName>
    <definedName name="RA_2_3" localSheetId="203">#REF!</definedName>
    <definedName name="RA_2_3" localSheetId="204">#REF!</definedName>
    <definedName name="RA_2_3" localSheetId="205">#REF!</definedName>
    <definedName name="RA_2_3" localSheetId="206">#REF!</definedName>
    <definedName name="RA_2_3">#REF!</definedName>
    <definedName name="RA_3_1" localSheetId="134">#REF!</definedName>
    <definedName name="RA_3_1" localSheetId="178">#REF!</definedName>
    <definedName name="RA_3_1" localSheetId="184">#REF!</definedName>
    <definedName name="RA_3_1" localSheetId="193">#REF!</definedName>
    <definedName name="RA_3_1" localSheetId="194">#REF!</definedName>
    <definedName name="RA_3_1" localSheetId="202">#REF!</definedName>
    <definedName name="RA_3_1" localSheetId="203">#REF!</definedName>
    <definedName name="RA_3_1" localSheetId="204">#REF!</definedName>
    <definedName name="RA_3_1" localSheetId="205">#REF!</definedName>
    <definedName name="RA_3_1" localSheetId="206">#REF!</definedName>
    <definedName name="RA_3_1">#REF!</definedName>
    <definedName name="RA_3_2" localSheetId="134">#REF!</definedName>
    <definedName name="RA_3_2" localSheetId="178">#REF!</definedName>
    <definedName name="RA_3_2" localSheetId="184">#REF!</definedName>
    <definedName name="RA_3_2" localSheetId="193">#REF!</definedName>
    <definedName name="RA_3_2" localSheetId="194">#REF!</definedName>
    <definedName name="RA_3_2" localSheetId="202">#REF!</definedName>
    <definedName name="RA_3_2" localSheetId="203">#REF!</definedName>
    <definedName name="RA_3_2" localSheetId="204">#REF!</definedName>
    <definedName name="RA_3_2" localSheetId="205">#REF!</definedName>
    <definedName name="RA_3_2" localSheetId="206">#REF!</definedName>
    <definedName name="RA_3_2">#REF!</definedName>
    <definedName name="RA_3_3" localSheetId="134">#REF!</definedName>
    <definedName name="RA_3_3" localSheetId="178">#REF!</definedName>
    <definedName name="RA_3_3" localSheetId="184">#REF!</definedName>
    <definedName name="RA_3_3" localSheetId="193">#REF!</definedName>
    <definedName name="RA_3_3" localSheetId="194">#REF!</definedName>
    <definedName name="RA_3_3" localSheetId="202">#REF!</definedName>
    <definedName name="RA_3_3" localSheetId="203">#REF!</definedName>
    <definedName name="RA_3_3" localSheetId="204">#REF!</definedName>
    <definedName name="RA_3_3" localSheetId="205">#REF!</definedName>
    <definedName name="RA_3_3" localSheetId="206">#REF!</definedName>
    <definedName name="RA_3_3">#REF!</definedName>
    <definedName name="RA_4_1" localSheetId="134">#REF!</definedName>
    <definedName name="RA_4_1" localSheetId="178">#REF!</definedName>
    <definedName name="RA_4_1" localSheetId="184">#REF!</definedName>
    <definedName name="RA_4_1" localSheetId="193">#REF!</definedName>
    <definedName name="RA_4_1" localSheetId="194">#REF!</definedName>
    <definedName name="RA_4_1" localSheetId="202">#REF!</definedName>
    <definedName name="RA_4_1" localSheetId="203">#REF!</definedName>
    <definedName name="RA_4_1" localSheetId="204">#REF!</definedName>
    <definedName name="RA_4_1" localSheetId="205">#REF!</definedName>
    <definedName name="RA_4_1" localSheetId="206">#REF!</definedName>
    <definedName name="RA_4_1">#REF!</definedName>
    <definedName name="RA_4_2" localSheetId="134">#REF!</definedName>
    <definedName name="RA_4_2" localSheetId="178">#REF!</definedName>
    <definedName name="RA_4_2" localSheetId="184">#REF!</definedName>
    <definedName name="RA_4_2" localSheetId="193">#REF!</definedName>
    <definedName name="RA_4_2" localSheetId="194">#REF!</definedName>
    <definedName name="RA_4_2" localSheetId="202">#REF!</definedName>
    <definedName name="RA_4_2" localSheetId="203">#REF!</definedName>
    <definedName name="RA_4_2" localSheetId="204">#REF!</definedName>
    <definedName name="RA_4_2" localSheetId="205">#REF!</definedName>
    <definedName name="RA_4_2" localSheetId="206">#REF!</definedName>
    <definedName name="RA_4_2">#REF!</definedName>
    <definedName name="RA_4_3" localSheetId="134">#REF!</definedName>
    <definedName name="RA_4_3" localSheetId="178">#REF!</definedName>
    <definedName name="RA_4_3" localSheetId="184">#REF!</definedName>
    <definedName name="RA_4_3" localSheetId="193">#REF!</definedName>
    <definedName name="RA_4_3" localSheetId="194">#REF!</definedName>
    <definedName name="RA_4_3" localSheetId="202">#REF!</definedName>
    <definedName name="RA_4_3" localSheetId="203">#REF!</definedName>
    <definedName name="RA_4_3" localSheetId="204">#REF!</definedName>
    <definedName name="RA_4_3" localSheetId="205">#REF!</definedName>
    <definedName name="RA_4_3" localSheetId="206">#REF!</definedName>
    <definedName name="RA_4_3">#REF!</definedName>
    <definedName name="RA_final" localSheetId="134">#REF!</definedName>
    <definedName name="RA_final" localSheetId="178">#REF!</definedName>
    <definedName name="RA_final" localSheetId="184">#REF!</definedName>
    <definedName name="RA_final" localSheetId="193">#REF!</definedName>
    <definedName name="RA_final" localSheetId="194">#REF!</definedName>
    <definedName name="RA_final" localSheetId="202">#REF!</definedName>
    <definedName name="RA_final" localSheetId="203">#REF!</definedName>
    <definedName name="RA_final" localSheetId="204">#REF!</definedName>
    <definedName name="RA_final" localSheetId="205">#REF!</definedName>
    <definedName name="RA_final" localSheetId="206">#REF!</definedName>
    <definedName name="RA_final">#REF!</definedName>
    <definedName name="raaesrr" localSheetId="193">#REF!</definedName>
    <definedName name="raaesrr" localSheetId="194">#REF!</definedName>
    <definedName name="raaesrr" localSheetId="202">#REF!</definedName>
    <definedName name="raaesrr" localSheetId="203">#REF!</definedName>
    <definedName name="raaesrr" localSheetId="204">#REF!</definedName>
    <definedName name="raaesrr" localSheetId="205">#REF!</definedName>
    <definedName name="raaesrr" localSheetId="206">#REF!</definedName>
    <definedName name="raaesrr" localSheetId="112">#REF!</definedName>
    <definedName name="raaesrr">#REF!</definedName>
    <definedName name="raas" localSheetId="193">#REF!</definedName>
    <definedName name="raas" localSheetId="194">#REF!</definedName>
    <definedName name="raas" localSheetId="202">#REF!</definedName>
    <definedName name="raas" localSheetId="203">#REF!</definedName>
    <definedName name="raas" localSheetId="204">#REF!</definedName>
    <definedName name="raas" localSheetId="205">#REF!</definedName>
    <definedName name="raas" localSheetId="206">#REF!</definedName>
    <definedName name="raas" localSheetId="112">#REF!</definedName>
    <definedName name="raas" localSheetId="8">#REF!</definedName>
    <definedName name="raas">#REF!</definedName>
    <definedName name="Ranaños" localSheetId="127">OFFSET(#REF!,1,0,COUNTA(#REF!)-2)</definedName>
    <definedName name="Ranaños" localSheetId="134">OFFSET(#REF!,1,0,COUNTA(#REF!)-2)</definedName>
    <definedName name="Ranaños" localSheetId="178">OFFSET(#REF!,1,0,COUNTA(#REF!)-2)</definedName>
    <definedName name="Ranaños" localSheetId="184">OFFSET(#REF!,1,0,COUNTA(#REF!)-2)</definedName>
    <definedName name="Ranaños" localSheetId="193">OFFSET(#REF!,1,0,COUNTA(#REF!)-2)</definedName>
    <definedName name="Ranaños" localSheetId="194">OFFSET(#REF!,1,0,COUNTA(#REF!)-2)</definedName>
    <definedName name="Ranaños" localSheetId="121">OFFSET(#REF!,1,0,COUNTA(#REF!)-2)</definedName>
    <definedName name="Ranaños" localSheetId="202">OFFSET(#REF!,1,0,COUNTA(#REF!)-2)</definedName>
    <definedName name="Ranaños" localSheetId="203">OFFSET(#REF!,1,0,COUNTA(#REF!)-2)</definedName>
    <definedName name="Ranaños" localSheetId="204">OFFSET(#REF!,1,0,COUNTA(#REF!)-2)</definedName>
    <definedName name="Ranaños" localSheetId="205">OFFSET(#REF!,1,0,COUNTA(#REF!)-2)</definedName>
    <definedName name="Ranaños" localSheetId="206">OFFSET(#REF!,1,0,COUNTA(#REF!)-2)</definedName>
    <definedName name="Ranaños" localSheetId="112">OFFSET(#REF!,1,0,COUNTA(#REF!)-2)</definedName>
    <definedName name="Ranaños">OFFSET(#REF!,1,0,COUNTA(#REF!)-2)</definedName>
    <definedName name="Ranaños1" localSheetId="127">OFFSET(#REF!,1,0,COUNTA(#REF!)-2)</definedName>
    <definedName name="Ranaños1" localSheetId="134">OFFSET(#REF!,1,0,COUNTA(#REF!)-2)</definedName>
    <definedName name="Ranaños1" localSheetId="178">OFFSET(#REF!,1,0,COUNTA(#REF!)-2)</definedName>
    <definedName name="Ranaños1" localSheetId="184">OFFSET(#REF!,1,0,COUNTA(#REF!)-2)</definedName>
    <definedName name="Ranaños1" localSheetId="193">OFFSET(#REF!,1,0,COUNTA(#REF!)-2)</definedName>
    <definedName name="Ranaños1" localSheetId="194">OFFSET(#REF!,1,0,COUNTA(#REF!)-2)</definedName>
    <definedName name="Ranaños1" localSheetId="121">OFFSET(#REF!,1,0,COUNTA(#REF!)-2)</definedName>
    <definedName name="Ranaños1" localSheetId="202">OFFSET(#REF!,1,0,COUNTA(#REF!)-2)</definedName>
    <definedName name="Ranaños1" localSheetId="203">OFFSET(#REF!,1,0,COUNTA(#REF!)-2)</definedName>
    <definedName name="Ranaños1">OFFSET(#REF!,1,0,COUNTA(#REF!)-2)</definedName>
    <definedName name="RanData" localSheetId="127">OFFSET(#REF!,1,0,COUNTA(#REF!)-1)</definedName>
    <definedName name="RanData" localSheetId="134">OFFSET(#REF!,1,0,COUNTA(#REF!)-1)</definedName>
    <definedName name="RanData" localSheetId="178">OFFSET(#REF!,1,0,COUNTA(#REF!)-1)</definedName>
    <definedName name="RanData" localSheetId="184">OFFSET(#REF!,1,0,COUNTA(#REF!)-1)</definedName>
    <definedName name="RanData" localSheetId="193">OFFSET(#REF!,1,0,COUNTA(#REF!)-1)</definedName>
    <definedName name="RanData" localSheetId="194">OFFSET(#REF!,1,0,COUNTA(#REF!)-1)</definedName>
    <definedName name="RanData" localSheetId="121">OFFSET(#REF!,1,0,COUNTA(#REF!)-1)</definedName>
    <definedName name="RanData" localSheetId="202">OFFSET(#REF!,1,0,COUNTA(#REF!)-1)</definedName>
    <definedName name="RanData" localSheetId="203">OFFSET(#REF!,1,0,COUNTA(#REF!)-1)</definedName>
    <definedName name="RanData">OFFSET(#REF!,1,0,COUNTA(#REF!)-1)</definedName>
    <definedName name="RanData1" localSheetId="127">OFFSET(#REF!,1,0,COUNTA(#REF!)-1)</definedName>
    <definedName name="RanData1" localSheetId="134">OFFSET(#REF!,1,0,COUNTA(#REF!)-1)</definedName>
    <definedName name="RanData1" localSheetId="178">OFFSET(#REF!,1,0,COUNTA(#REF!)-1)</definedName>
    <definedName name="RanData1" localSheetId="184">OFFSET(#REF!,1,0,COUNTA(#REF!)-1)</definedName>
    <definedName name="RanData1" localSheetId="193">OFFSET(#REF!,1,0,COUNTA(#REF!)-1)</definedName>
    <definedName name="RanData1" localSheetId="194">OFFSET(#REF!,1,0,COUNTA(#REF!)-1)</definedName>
    <definedName name="RanData1" localSheetId="121">OFFSET(#REF!,1,0,COUNTA(#REF!)-1)</definedName>
    <definedName name="RanData1" localSheetId="202">OFFSET(#REF!,1,0,COUNTA(#REF!)-1)</definedName>
    <definedName name="RanData1" localSheetId="203">OFFSET(#REF!,1,0,COUNTA(#REF!)-1)</definedName>
    <definedName name="RanData1">OFFSET(#REF!,1,0,COUNTA(#REF!)-1)</definedName>
    <definedName name="RANGE" localSheetId="193">#REF!</definedName>
    <definedName name="RANGE" localSheetId="194">#REF!</definedName>
    <definedName name="RANGE" localSheetId="202">#REF!</definedName>
    <definedName name="RANGE" localSheetId="203">#REF!</definedName>
    <definedName name="RANGE" localSheetId="204">#REF!</definedName>
    <definedName name="RANGE" localSheetId="205">#REF!</definedName>
    <definedName name="RANGE" localSheetId="206">#REF!</definedName>
    <definedName name="RANGE" localSheetId="112">#REF!</definedName>
    <definedName name="RANGE" localSheetId="19">#REF!</definedName>
    <definedName name="RANGE" localSheetId="20">#REF!</definedName>
    <definedName name="RANGE">#REF!</definedName>
    <definedName name="Rango_Maestro" localSheetId="193">#REF!</definedName>
    <definedName name="Rango_Maestro" localSheetId="194">#REF!</definedName>
    <definedName name="Rango_Maestro" localSheetId="202">#REF!</definedName>
    <definedName name="Rango_Maestro" localSheetId="203">#REF!</definedName>
    <definedName name="Rango_Maestro" localSheetId="204">#REF!</definedName>
    <definedName name="Rango_Maestro" localSheetId="205">#REF!</definedName>
    <definedName name="Rango_Maestro" localSheetId="206">#REF!</definedName>
    <definedName name="Rango_Maestro" localSheetId="112">#REF!</definedName>
    <definedName name="Rango_Maestro">#REF!</definedName>
    <definedName name="rango0" localSheetId="193">#REF!</definedName>
    <definedName name="rango0" localSheetId="194">#REF!</definedName>
    <definedName name="rango0" localSheetId="202">#REF!</definedName>
    <definedName name="rango0" localSheetId="203">#REF!</definedName>
    <definedName name="rango0" localSheetId="204">#REF!</definedName>
    <definedName name="rango0" localSheetId="205">#REF!</definedName>
    <definedName name="rango0" localSheetId="206">#REF!</definedName>
    <definedName name="rango0" localSheetId="112">#REF!</definedName>
    <definedName name="rango0">#REF!</definedName>
    <definedName name="rango1" localSheetId="193">#REF!</definedName>
    <definedName name="rango1" localSheetId="194">#REF!</definedName>
    <definedName name="rango1" localSheetId="202">#REF!</definedName>
    <definedName name="rango1" localSheetId="203">#REF!</definedName>
    <definedName name="rango1">#REF!</definedName>
    <definedName name="rangopais" localSheetId="127">#REF!</definedName>
    <definedName name="rangopais" localSheetId="134">#REF!</definedName>
    <definedName name="rangopais" localSheetId="178">#REF!</definedName>
    <definedName name="rangopais" localSheetId="184">#REF!</definedName>
    <definedName name="rangopais" localSheetId="193">#REF!</definedName>
    <definedName name="rangopais" localSheetId="194">#REF!</definedName>
    <definedName name="rangopais" localSheetId="121">#REF!</definedName>
    <definedName name="rangopais" localSheetId="202">#REF!</definedName>
    <definedName name="rangopais" localSheetId="203">#REF!</definedName>
    <definedName name="rangopais">#REF!</definedName>
    <definedName name="RatingsLegend" localSheetId="127">#REF!</definedName>
    <definedName name="RatingsLegend" localSheetId="178">#REF!</definedName>
    <definedName name="RatingsLegend" localSheetId="184">#REF!</definedName>
    <definedName name="RatingsLegend" localSheetId="193">#REF!</definedName>
    <definedName name="RatingsLegend" localSheetId="194">#REF!</definedName>
    <definedName name="RatingsLegend" localSheetId="121">#REF!</definedName>
    <definedName name="RatingsLegend" localSheetId="202">#REF!</definedName>
    <definedName name="RatingsLegend" localSheetId="203">#REF!</definedName>
    <definedName name="RatingsLegend" localSheetId="205">#REF!</definedName>
    <definedName name="RatingsLegend" localSheetId="206">#REF!</definedName>
    <definedName name="RatingsLegend">#REF!</definedName>
    <definedName name="RATIO_01" localSheetId="134">#REF!</definedName>
    <definedName name="RATIO_01" localSheetId="178">#REF!</definedName>
    <definedName name="RATIO_01" localSheetId="184">#REF!</definedName>
    <definedName name="RATIO_01" localSheetId="193">#REF!</definedName>
    <definedName name="RATIO_01" localSheetId="194">#REF!</definedName>
    <definedName name="RATIO_01" localSheetId="202">#REF!</definedName>
    <definedName name="RATIO_01" localSheetId="203">#REF!</definedName>
    <definedName name="RATIO_01">#REF!</definedName>
    <definedName name="RATIO_02" localSheetId="134">#REF!</definedName>
    <definedName name="RATIO_02" localSheetId="178">#REF!</definedName>
    <definedName name="RATIO_02" localSheetId="184">#REF!</definedName>
    <definedName name="RATIO_02" localSheetId="193">#REF!</definedName>
    <definedName name="RATIO_02" localSheetId="194">#REF!</definedName>
    <definedName name="RATIO_02" localSheetId="202">#REF!</definedName>
    <definedName name="RATIO_02" localSheetId="203">#REF!</definedName>
    <definedName name="RATIO_02">#REF!</definedName>
    <definedName name="RATIO_03" localSheetId="134">#REF!</definedName>
    <definedName name="RATIO_03" localSheetId="178">#REF!</definedName>
    <definedName name="RATIO_03" localSheetId="184">#REF!</definedName>
    <definedName name="RATIO_03" localSheetId="193">#REF!</definedName>
    <definedName name="RATIO_03" localSheetId="194">#REF!</definedName>
    <definedName name="RATIO_03" localSheetId="202">#REF!</definedName>
    <definedName name="RATIO_03" localSheetId="203">#REF!</definedName>
    <definedName name="RATIO_03">#REF!</definedName>
    <definedName name="RATIO_04" localSheetId="134">#REF!</definedName>
    <definedName name="RATIO_04" localSheetId="178">#REF!</definedName>
    <definedName name="RATIO_04" localSheetId="184">#REF!</definedName>
    <definedName name="RATIO_04" localSheetId="193">#REF!</definedName>
    <definedName name="RATIO_04" localSheetId="194">#REF!</definedName>
    <definedName name="RATIO_04" localSheetId="202">#REF!</definedName>
    <definedName name="RATIO_04" localSheetId="203">#REF!</definedName>
    <definedName name="RATIO_04">#REF!</definedName>
    <definedName name="RATIO_05" localSheetId="134">#REF!</definedName>
    <definedName name="RATIO_05" localSheetId="178">#REF!</definedName>
    <definedName name="RATIO_05" localSheetId="184">#REF!</definedName>
    <definedName name="RATIO_05" localSheetId="193">#REF!</definedName>
    <definedName name="RATIO_05" localSheetId="194">#REF!</definedName>
    <definedName name="RATIO_05" localSheetId="202">#REF!</definedName>
    <definedName name="RATIO_05" localSheetId="203">#REF!</definedName>
    <definedName name="RATIO_05">#REF!</definedName>
    <definedName name="RATIO_06" localSheetId="134">#REF!</definedName>
    <definedName name="RATIO_06" localSheetId="178">#REF!</definedName>
    <definedName name="RATIO_06" localSheetId="184">#REF!</definedName>
    <definedName name="RATIO_06" localSheetId="193">#REF!</definedName>
    <definedName name="RATIO_06" localSheetId="194">#REF!</definedName>
    <definedName name="RATIO_06" localSheetId="202">#REF!</definedName>
    <definedName name="RATIO_06" localSheetId="203">#REF!</definedName>
    <definedName name="RATIO_06">#REF!</definedName>
    <definedName name="RATIO_07" localSheetId="134">#REF!</definedName>
    <definedName name="RATIO_07" localSheetId="178">#REF!</definedName>
    <definedName name="RATIO_07" localSheetId="184">#REF!</definedName>
    <definedName name="RATIO_07" localSheetId="193">#REF!</definedName>
    <definedName name="RATIO_07" localSheetId="194">#REF!</definedName>
    <definedName name="RATIO_07" localSheetId="202">#REF!</definedName>
    <definedName name="RATIO_07" localSheetId="203">#REF!</definedName>
    <definedName name="RATIO_07">#REF!</definedName>
    <definedName name="Ratios" localSheetId="193">#REF!</definedName>
    <definedName name="Ratios" localSheetId="194">#REF!</definedName>
    <definedName name="Ratios" localSheetId="202">#REF!</definedName>
    <definedName name="Ratios" localSheetId="203">#REF!</definedName>
    <definedName name="Ratios" localSheetId="19">#REF!</definedName>
    <definedName name="Ratios" localSheetId="20">#REF!</definedName>
    <definedName name="Ratios">#REF!</definedName>
    <definedName name="raw" localSheetId="134">#REF!</definedName>
    <definedName name="raw" localSheetId="178">#REF!</definedName>
    <definedName name="raw" localSheetId="184">#REF!</definedName>
    <definedName name="raw" localSheetId="193">#REF!</definedName>
    <definedName name="raw" localSheetId="194">#REF!</definedName>
    <definedName name="raw" localSheetId="202">#REF!</definedName>
    <definedName name="raw" localSheetId="203">#REF!</definedName>
    <definedName name="raw" localSheetId="204">#REF!</definedName>
    <definedName name="raw" localSheetId="205">#REF!</definedName>
    <definedName name="raw" localSheetId="206">#REF!</definedName>
    <definedName name="raw">#REF!</definedName>
    <definedName name="RawData" localSheetId="127">#REF!</definedName>
    <definedName name="RawData" localSheetId="178">#REF!</definedName>
    <definedName name="RawData" localSheetId="184">#REF!</definedName>
    <definedName name="RawData" localSheetId="193">#REF!</definedName>
    <definedName name="RawData" localSheetId="194">#REF!</definedName>
    <definedName name="RawData" localSheetId="121">#REF!</definedName>
    <definedName name="RawData" localSheetId="202">#REF!</definedName>
    <definedName name="RawData" localSheetId="203">#REF!</definedName>
    <definedName name="RawData" localSheetId="205">#REF!</definedName>
    <definedName name="RawData" localSheetId="206">#REF!</definedName>
    <definedName name="RawData">#REF!</definedName>
    <definedName name="RawData2" localSheetId="178">#REF!</definedName>
    <definedName name="RawData2" localSheetId="184">#REF!</definedName>
    <definedName name="RawData2" localSheetId="193">#REF!</definedName>
    <definedName name="RawData2" localSheetId="194">#REF!</definedName>
    <definedName name="RawData2" localSheetId="202">#REF!</definedName>
    <definedName name="RawData2" localSheetId="203">#REF!</definedName>
    <definedName name="RawData2" localSheetId="205">#REF!</definedName>
    <definedName name="RawData2" localSheetId="206">#REF!</definedName>
    <definedName name="RawData2">#REF!</definedName>
    <definedName name="rawWEOdata" localSheetId="127">#REF!</definedName>
    <definedName name="rawWEOdata" localSheetId="134">#REF!</definedName>
    <definedName name="rawWEOdata" localSheetId="178">#REF!</definedName>
    <definedName name="rawWEOdata" localSheetId="184">#REF!</definedName>
    <definedName name="rawWEOdata" localSheetId="193">#REF!</definedName>
    <definedName name="rawWEOdata" localSheetId="194">#REF!</definedName>
    <definedName name="rawWEOdata" localSheetId="121">#REF!</definedName>
    <definedName name="rawWEOdata" localSheetId="202">#REF!</definedName>
    <definedName name="rawWEOdata" localSheetId="203">#REF!</definedName>
    <definedName name="rawWEOdata" localSheetId="204">#REF!</definedName>
    <definedName name="rawWEOdata" localSheetId="205">#REF!</definedName>
    <definedName name="rawWEOdata" localSheetId="206">#REF!</definedName>
    <definedName name="rawWEOdata">#REF!</definedName>
    <definedName name="rawWEOtimeline" localSheetId="127">#REF!</definedName>
    <definedName name="rawWEOtimeline" localSheetId="134">#REF!</definedName>
    <definedName name="rawWEOtimeline" localSheetId="178">#REF!</definedName>
    <definedName name="rawWEOtimeline" localSheetId="184">#REF!</definedName>
    <definedName name="rawWEOtimeline" localSheetId="193">#REF!</definedName>
    <definedName name="rawWEOtimeline" localSheetId="194">#REF!</definedName>
    <definedName name="rawWEOtimeline" localSheetId="121">#REF!</definedName>
    <definedName name="rawWEOtimeline" localSheetId="202">#REF!</definedName>
    <definedName name="rawWEOtimeline" localSheetId="203">#REF!</definedName>
    <definedName name="rawWEOtimeline" localSheetId="204">#REF!</definedName>
    <definedName name="rawWEOtimeline" localSheetId="205">#REF!</definedName>
    <definedName name="rawWEOtimeline" localSheetId="206">#REF!</definedName>
    <definedName name="rawWEOtimeline">#REF!</definedName>
    <definedName name="rbrb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brbrbr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CArea" localSheetId="127" hidden="1">#REF!</definedName>
    <definedName name="RCArea" localSheetId="129" hidden="1">#REF!</definedName>
    <definedName name="RCArea" localSheetId="130" hidden="1">#REF!</definedName>
    <definedName name="RCArea" localSheetId="132" hidden="1">#REF!</definedName>
    <definedName name="RCArea" localSheetId="133" hidden="1">#REF!</definedName>
    <definedName name="RCArea" localSheetId="134" hidden="1">#REF!</definedName>
    <definedName name="RCArea" localSheetId="178" hidden="1">#REF!</definedName>
    <definedName name="RCArea" localSheetId="184" hidden="1">#REF!</definedName>
    <definedName name="RCArea" localSheetId="193" hidden="1">#REF!</definedName>
    <definedName name="RCArea" localSheetId="194" hidden="1">#REF!</definedName>
    <definedName name="RCArea" localSheetId="121" hidden="1">#REF!</definedName>
    <definedName name="RCArea" localSheetId="202" hidden="1">#REF!</definedName>
    <definedName name="RCArea" localSheetId="203" hidden="1">#REF!</definedName>
    <definedName name="RCArea" localSheetId="204" hidden="1">#REF!</definedName>
    <definedName name="RCArea" localSheetId="205" hidden="1">#REF!</definedName>
    <definedName name="RCArea" localSheetId="206" hidden="1">#REF!</definedName>
    <definedName name="RCArea" localSheetId="99" hidden="1">#REF!</definedName>
    <definedName name="RCArea" localSheetId="109" hidden="1">#REF!</definedName>
    <definedName name="RCArea" localSheetId="14" hidden="1">#REF!</definedName>
    <definedName name="RCArea" localSheetId="2" hidden="1">#REF!</definedName>
    <definedName name="RCArea" localSheetId="38" hidden="1">#REF!</definedName>
    <definedName name="RCArea" localSheetId="39" hidden="1">#REF!</definedName>
    <definedName name="RCArea" localSheetId="40" hidden="1">#REF!</definedName>
    <definedName name="RCArea" localSheetId="41" hidden="1">#REF!</definedName>
    <definedName name="RCArea" localSheetId="42" hidden="1">#REF!</definedName>
    <definedName name="RCArea" localSheetId="43" hidden="1">#REF!</definedName>
    <definedName name="RCArea" localSheetId="44" hidden="1">#REF!</definedName>
    <definedName name="RCArea" localSheetId="45" hidden="1">#REF!</definedName>
    <definedName name="RCArea" localSheetId="46" hidden="1">#REF!</definedName>
    <definedName name="RCArea" localSheetId="47" hidden="1">#REF!</definedName>
    <definedName name="RCArea" localSheetId="48" hidden="1">#REF!</definedName>
    <definedName name="RCArea" localSheetId="49" hidden="1">#REF!</definedName>
    <definedName name="RCArea" localSheetId="51" hidden="1">#REF!</definedName>
    <definedName name="RCArea" localSheetId="52" hidden="1">#REF!</definedName>
    <definedName name="RCArea" localSheetId="53" hidden="1">#REF!</definedName>
    <definedName name="RCArea" localSheetId="8" hidden="1">#REF!</definedName>
    <definedName name="RCArea" hidden="1">#REF!</definedName>
    <definedName name="RCC10R" localSheetId="178">#REF!</definedName>
    <definedName name="RCC10R" localSheetId="184">#REF!</definedName>
    <definedName name="RCC10R" localSheetId="193">#REF!</definedName>
    <definedName name="RCC10R" localSheetId="194">#REF!</definedName>
    <definedName name="RCC10R" localSheetId="202">#REF!</definedName>
    <definedName name="RCC10R" localSheetId="203">#REF!</definedName>
    <definedName name="RCC10R" localSheetId="99">#REF!</definedName>
    <definedName name="RCC10R" localSheetId="100">#REF!</definedName>
    <definedName name="RCC10R" localSheetId="101">#REF!</definedName>
    <definedName name="RCC10R" localSheetId="102">#REF!</definedName>
    <definedName name="RCC10R" localSheetId="16">#REF!</definedName>
    <definedName name="RCC10R" localSheetId="19">#REF!</definedName>
    <definedName name="RCC10R" localSheetId="20">#REF!</definedName>
    <definedName name="RCC10R" localSheetId="44">#REF!</definedName>
    <definedName name="RCC10R" localSheetId="45">#REF!</definedName>
    <definedName name="RCC10R" localSheetId="46">#REF!</definedName>
    <definedName name="RCC10R" localSheetId="47">#REF!</definedName>
    <definedName name="RCC10R" localSheetId="48">#REF!</definedName>
    <definedName name="RCC10R" localSheetId="49">#REF!</definedName>
    <definedName name="RCC10R" localSheetId="51">#REF!</definedName>
    <definedName name="RCC10R" localSheetId="52">#REF!</definedName>
    <definedName name="RCC10R" localSheetId="53">#REF!</definedName>
    <definedName name="RCC10R" localSheetId="54">#REF!</definedName>
    <definedName name="RCC10R" localSheetId="55">#REF!</definedName>
    <definedName name="RCC10R" localSheetId="56">#REF!</definedName>
    <definedName name="RCC10R" localSheetId="57">#REF!</definedName>
    <definedName name="RCC10R" localSheetId="96">#REF!</definedName>
    <definedName name="RCC10R" localSheetId="97">#REF!</definedName>
    <definedName name="RCC10R" localSheetId="98">#REF!</definedName>
    <definedName name="RCC10R">#REF!</definedName>
    <definedName name="RCC20RE" localSheetId="178">#REF!</definedName>
    <definedName name="RCC20RE" localSheetId="184">#REF!</definedName>
    <definedName name="RCC20RE" localSheetId="193">#REF!</definedName>
    <definedName name="RCC20RE" localSheetId="194">#REF!</definedName>
    <definedName name="RCC20RE" localSheetId="202">#REF!</definedName>
    <definedName name="RCC20RE" localSheetId="203">#REF!</definedName>
    <definedName name="RCC20RE" localSheetId="99">#REF!</definedName>
    <definedName name="RCC20RE" localSheetId="100">#REF!</definedName>
    <definedName name="RCC20RE" localSheetId="101">#REF!</definedName>
    <definedName name="RCC20RE" localSheetId="102">#REF!</definedName>
    <definedName name="RCC20RE" localSheetId="44">#REF!</definedName>
    <definedName name="RCC20RE" localSheetId="45">#REF!</definedName>
    <definedName name="RCC20RE" localSheetId="46">#REF!</definedName>
    <definedName name="RCC20RE" localSheetId="47">#REF!</definedName>
    <definedName name="RCC20RE" localSheetId="48">#REF!</definedName>
    <definedName name="RCC20RE" localSheetId="49">#REF!</definedName>
    <definedName name="RCC20RE" localSheetId="51">#REF!</definedName>
    <definedName name="RCC20RE" localSheetId="52">#REF!</definedName>
    <definedName name="RCC20RE" localSheetId="53">#REF!</definedName>
    <definedName name="RCC20RE" localSheetId="54">#REF!</definedName>
    <definedName name="RCC20RE" localSheetId="55">#REF!</definedName>
    <definedName name="RCC20RE" localSheetId="56">#REF!</definedName>
    <definedName name="RCC20RE" localSheetId="57">#REF!</definedName>
    <definedName name="RCC20RE" localSheetId="96">#REF!</definedName>
    <definedName name="RCC20RE" localSheetId="97">#REF!</definedName>
    <definedName name="RCC20RE" localSheetId="98">#REF!</definedName>
    <definedName name="RCC20RE">#REF!</definedName>
    <definedName name="RCC2RN" localSheetId="184">#REF!</definedName>
    <definedName name="RCC2RN" localSheetId="193">#REF!</definedName>
    <definedName name="RCC2RN" localSheetId="194">#REF!</definedName>
    <definedName name="RCC2RN" localSheetId="202">#REF!</definedName>
    <definedName name="RCC2RN" localSheetId="203">#REF!</definedName>
    <definedName name="RCC2RN" localSheetId="99">#REF!</definedName>
    <definedName name="RCC2RN" localSheetId="100">#REF!</definedName>
    <definedName name="RCC2RN" localSheetId="101">#REF!</definedName>
    <definedName name="RCC2RN" localSheetId="102">#REF!</definedName>
    <definedName name="RCC2RN" localSheetId="44">#REF!</definedName>
    <definedName name="RCC2RN" localSheetId="45">#REF!</definedName>
    <definedName name="RCC2RN" localSheetId="46">#REF!</definedName>
    <definedName name="RCC2RN" localSheetId="47">#REF!</definedName>
    <definedName name="RCC2RN" localSheetId="48">#REF!</definedName>
    <definedName name="RCC2RN" localSheetId="49">#REF!</definedName>
    <definedName name="RCC2RN" localSheetId="51">#REF!</definedName>
    <definedName name="RCC2RN" localSheetId="52">#REF!</definedName>
    <definedName name="RCC2RN" localSheetId="53">#REF!</definedName>
    <definedName name="RCC2RN" localSheetId="54">#REF!</definedName>
    <definedName name="RCC2RN" localSheetId="55">#REF!</definedName>
    <definedName name="RCC2RN" localSheetId="56">#REF!</definedName>
    <definedName name="RCC2RN" localSheetId="57">#REF!</definedName>
    <definedName name="RCC2RN" localSheetId="96">#REF!</definedName>
    <definedName name="RCC2RN" localSheetId="97">#REF!</definedName>
    <definedName name="RCC2RN" localSheetId="98">#REF!</definedName>
    <definedName name="RCC2RN">#REF!</definedName>
    <definedName name="RCCRUCES" localSheetId="184">#REF!</definedName>
    <definedName name="RCCRUCES" localSheetId="193">#REF!</definedName>
    <definedName name="RCCRUCES" localSheetId="194">#REF!</definedName>
    <definedName name="RCCRUCES" localSheetId="202">#REF!</definedName>
    <definedName name="RCCRUCES" localSheetId="203">#REF!</definedName>
    <definedName name="RCCRUCES" localSheetId="99">#REF!</definedName>
    <definedName name="RCCRUCES" localSheetId="100">#REF!</definedName>
    <definedName name="RCCRUCES" localSheetId="101">#REF!</definedName>
    <definedName name="RCCRUCES" localSheetId="102">#REF!</definedName>
    <definedName name="RCCRUCES" localSheetId="44">#REF!</definedName>
    <definedName name="RCCRUCES" localSheetId="45">#REF!</definedName>
    <definedName name="RCCRUCES" localSheetId="46">#REF!</definedName>
    <definedName name="RCCRUCES" localSheetId="47">#REF!</definedName>
    <definedName name="RCCRUCES" localSheetId="48">#REF!</definedName>
    <definedName name="RCCRUCES" localSheetId="49">#REF!</definedName>
    <definedName name="RCCRUCES" localSheetId="51">#REF!</definedName>
    <definedName name="RCCRUCES" localSheetId="52">#REF!</definedName>
    <definedName name="RCCRUCES" localSheetId="53">#REF!</definedName>
    <definedName name="RCCRUCES" localSheetId="54">#REF!</definedName>
    <definedName name="RCCRUCES" localSheetId="55">#REF!</definedName>
    <definedName name="RCCRUCES" localSheetId="56">#REF!</definedName>
    <definedName name="RCCRUCES" localSheetId="57">#REF!</definedName>
    <definedName name="RCCRUCES" localSheetId="96">#REF!</definedName>
    <definedName name="RCCRUCES" localSheetId="97">#REF!</definedName>
    <definedName name="RCCRUCES" localSheetId="98">#REF!</definedName>
    <definedName name="RCCRUCES">#REF!</definedName>
    <definedName name="RCE_1" localSheetId="134">#REF!</definedName>
    <definedName name="RCE_1" localSheetId="178">#REF!</definedName>
    <definedName name="RCE_1" localSheetId="184">#REF!</definedName>
    <definedName name="RCE_1" localSheetId="193">#REF!</definedName>
    <definedName name="RCE_1" localSheetId="194">#REF!</definedName>
    <definedName name="RCE_1" localSheetId="202">#REF!</definedName>
    <definedName name="RCE_1" localSheetId="203">#REF!</definedName>
    <definedName name="RCE_1" localSheetId="204">#REF!</definedName>
    <definedName name="RCE_1" localSheetId="205">#REF!</definedName>
    <definedName name="RCE_1" localSheetId="206">#REF!</definedName>
    <definedName name="RCE_1">#REF!</definedName>
    <definedName name="RCE_2" localSheetId="134">#REF!</definedName>
    <definedName name="RCE_2" localSheetId="178">#REF!</definedName>
    <definedName name="RCE_2" localSheetId="184">#REF!</definedName>
    <definedName name="RCE_2" localSheetId="193">#REF!</definedName>
    <definedName name="RCE_2" localSheetId="194">#REF!</definedName>
    <definedName name="RCE_2" localSheetId="202">#REF!</definedName>
    <definedName name="RCE_2" localSheetId="203">#REF!</definedName>
    <definedName name="RCE_2" localSheetId="204">#REF!</definedName>
    <definedName name="RCE_2" localSheetId="205">#REF!</definedName>
    <definedName name="RCE_2" localSheetId="206">#REF!</definedName>
    <definedName name="RCE_2">#REF!</definedName>
    <definedName name="RCE_3" localSheetId="134">#REF!</definedName>
    <definedName name="RCE_3" localSheetId="178">#REF!</definedName>
    <definedName name="RCE_3" localSheetId="184">#REF!</definedName>
    <definedName name="RCE_3" localSheetId="193">#REF!</definedName>
    <definedName name="RCE_3" localSheetId="194">#REF!</definedName>
    <definedName name="RCE_3" localSheetId="202">#REF!</definedName>
    <definedName name="RCE_3" localSheetId="203">#REF!</definedName>
    <definedName name="RCE_3" localSheetId="204">#REF!</definedName>
    <definedName name="RCE_3" localSheetId="205">#REF!</definedName>
    <definedName name="RCE_3" localSheetId="206">#REF!</definedName>
    <definedName name="RCE_3">#REF!</definedName>
    <definedName name="RCE_4" localSheetId="134">#REF!</definedName>
    <definedName name="RCE_4" localSheetId="178">#REF!</definedName>
    <definedName name="RCE_4" localSheetId="184">#REF!</definedName>
    <definedName name="RCE_4" localSheetId="193">#REF!</definedName>
    <definedName name="RCE_4" localSheetId="194">#REF!</definedName>
    <definedName name="RCE_4" localSheetId="202">#REF!</definedName>
    <definedName name="RCE_4" localSheetId="203">#REF!</definedName>
    <definedName name="RCE_4" localSheetId="204">#REF!</definedName>
    <definedName name="RCE_4" localSheetId="205">#REF!</definedName>
    <definedName name="RCE_4" localSheetId="206">#REF!</definedName>
    <definedName name="RCE_4">#REF!</definedName>
    <definedName name="RCE_final" localSheetId="134">#REF!</definedName>
    <definedName name="RCE_final" localSheetId="178">#REF!</definedName>
    <definedName name="RCE_final" localSheetId="184">#REF!</definedName>
    <definedName name="RCE_final" localSheetId="193">#REF!</definedName>
    <definedName name="RCE_final" localSheetId="194">#REF!</definedName>
    <definedName name="RCE_final" localSheetId="202">#REF!</definedName>
    <definedName name="RCE_final" localSheetId="203">#REF!</definedName>
    <definedName name="RCE_final" localSheetId="204">#REF!</definedName>
    <definedName name="RCE_final" localSheetId="205">#REF!</definedName>
    <definedName name="RCE_final" localSheetId="206">#REF!</definedName>
    <definedName name="RCE_final">#REF!</definedName>
    <definedName name="RCP_1" localSheetId="134">#REF!</definedName>
    <definedName name="RCP_1" localSheetId="178">#REF!</definedName>
    <definedName name="RCP_1" localSheetId="184">#REF!</definedName>
    <definedName name="RCP_1" localSheetId="193">#REF!</definedName>
    <definedName name="RCP_1" localSheetId="194">#REF!</definedName>
    <definedName name="RCP_1" localSheetId="202">#REF!</definedName>
    <definedName name="RCP_1" localSheetId="203">#REF!</definedName>
    <definedName name="RCP_1" localSheetId="204">#REF!</definedName>
    <definedName name="RCP_1" localSheetId="205">#REF!</definedName>
    <definedName name="RCP_1" localSheetId="206">#REF!</definedName>
    <definedName name="RCP_1">#REF!</definedName>
    <definedName name="RCP_2" localSheetId="134">#REF!</definedName>
    <definedName name="RCP_2" localSheetId="178">#REF!</definedName>
    <definedName name="RCP_2" localSheetId="184">#REF!</definedName>
    <definedName name="RCP_2" localSheetId="193">#REF!</definedName>
    <definedName name="RCP_2" localSheetId="194">#REF!</definedName>
    <definedName name="RCP_2" localSheetId="202">#REF!</definedName>
    <definedName name="RCP_2" localSheetId="203">#REF!</definedName>
    <definedName name="RCP_2" localSheetId="204">#REF!</definedName>
    <definedName name="RCP_2" localSheetId="205">#REF!</definedName>
    <definedName name="RCP_2" localSheetId="206">#REF!</definedName>
    <definedName name="RCP_2">#REF!</definedName>
    <definedName name="RCP_3" localSheetId="134">#REF!</definedName>
    <definedName name="RCP_3" localSheetId="178">#REF!</definedName>
    <definedName name="RCP_3" localSheetId="184">#REF!</definedName>
    <definedName name="RCP_3" localSheetId="193">#REF!</definedName>
    <definedName name="RCP_3" localSheetId="194">#REF!</definedName>
    <definedName name="RCP_3" localSheetId="202">#REF!</definedName>
    <definedName name="RCP_3" localSheetId="203">#REF!</definedName>
    <definedName name="RCP_3" localSheetId="204">#REF!</definedName>
    <definedName name="RCP_3" localSheetId="205">#REF!</definedName>
    <definedName name="RCP_3" localSheetId="206">#REF!</definedName>
    <definedName name="RCP_3">#REF!</definedName>
    <definedName name="RCP_4" localSheetId="134">#REF!</definedName>
    <definedName name="RCP_4" localSheetId="178">#REF!</definedName>
    <definedName name="RCP_4" localSheetId="184">#REF!</definedName>
    <definedName name="RCP_4" localSheetId="193">#REF!</definedName>
    <definedName name="RCP_4" localSheetId="194">#REF!</definedName>
    <definedName name="RCP_4" localSheetId="202">#REF!</definedName>
    <definedName name="RCP_4" localSheetId="203">#REF!</definedName>
    <definedName name="RCP_4" localSheetId="204">#REF!</definedName>
    <definedName name="RCP_4" localSheetId="205">#REF!</definedName>
    <definedName name="RCP_4" localSheetId="206">#REF!</definedName>
    <definedName name="RCP_4">#REF!</definedName>
    <definedName name="RCP_final" localSheetId="134">#REF!</definedName>
    <definedName name="RCP_final" localSheetId="178">#REF!</definedName>
    <definedName name="RCP_final" localSheetId="184">#REF!</definedName>
    <definedName name="RCP_final" localSheetId="193">#REF!</definedName>
    <definedName name="RCP_final" localSheetId="194">#REF!</definedName>
    <definedName name="RCP_final" localSheetId="202">#REF!</definedName>
    <definedName name="RCP_final" localSheetId="203">#REF!</definedName>
    <definedName name="RCP_final" localSheetId="204">#REF!</definedName>
    <definedName name="RCP_final" localSheetId="205">#REF!</definedName>
    <definedName name="RCP_final" localSheetId="206">#REF!</definedName>
    <definedName name="RCP_final">#REF!</definedName>
    <definedName name="RCTC" localSheetId="127">#REF!</definedName>
    <definedName name="RCTC" localSheetId="178">#REF!</definedName>
    <definedName name="RCTC" localSheetId="184">#REF!</definedName>
    <definedName name="RCTC" localSheetId="193">#REF!</definedName>
    <definedName name="RCTC" localSheetId="194">#REF!</definedName>
    <definedName name="RCTC" localSheetId="121">#REF!</definedName>
    <definedName name="RCTC" localSheetId="202">#REF!</definedName>
    <definedName name="RCTC" localSheetId="203">#REF!</definedName>
    <definedName name="RCTC" localSheetId="204">#REF!</definedName>
    <definedName name="RCTC" localSheetId="205">#REF!</definedName>
    <definedName name="RCTC" localSheetId="206">#REF!</definedName>
    <definedName name="RCTC" localSheetId="99">#REF!</definedName>
    <definedName name="RCTC" localSheetId="100">#REF!</definedName>
    <definedName name="RCTC" localSheetId="101">#REF!</definedName>
    <definedName name="RCTC" localSheetId="102">#REF!</definedName>
    <definedName name="RCTC" localSheetId="44">#REF!</definedName>
    <definedName name="RCTC" localSheetId="45">#REF!</definedName>
    <definedName name="RCTC" localSheetId="46">#REF!</definedName>
    <definedName name="RCTC" localSheetId="47">#REF!</definedName>
    <definedName name="RCTC" localSheetId="48">#REF!</definedName>
    <definedName name="RCTC" localSheetId="49">#REF!</definedName>
    <definedName name="RCTC" localSheetId="51">#REF!</definedName>
    <definedName name="RCTC" localSheetId="52">#REF!</definedName>
    <definedName name="RCTC" localSheetId="53">#REF!</definedName>
    <definedName name="RCTC" localSheetId="54">#REF!</definedName>
    <definedName name="RCTC" localSheetId="55">#REF!</definedName>
    <definedName name="RCTC" localSheetId="56">#REF!</definedName>
    <definedName name="RCTC" localSheetId="57">#REF!</definedName>
    <definedName name="RCTC" localSheetId="96">#REF!</definedName>
    <definedName name="RCTC" localSheetId="97">#REF!</definedName>
    <definedName name="RCTC" localSheetId="98">#REF!</definedName>
    <definedName name="RCTC">#REF!</definedName>
    <definedName name="rcwr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DEL" localSheetId="193">OFFSET(#REF!,0,0,MAX(#REF!),1)</definedName>
    <definedName name="RDEL" localSheetId="194">OFFSET(#REF!,0,0,MAX(#REF!),1)</definedName>
    <definedName name="RDEL" localSheetId="202">OFFSET(#REF!,0,0,MAX(#REF!),1)</definedName>
    <definedName name="RDEL" localSheetId="203">OFFSET(#REF!,0,0,MAX(#REF!),1)</definedName>
    <definedName name="RDEL" localSheetId="204">OFFSET(#REF!,0,0,MAX(#REF!),1)</definedName>
    <definedName name="RDEL" localSheetId="205">OFFSET(#REF!,0,0,MAX(#REF!),1)</definedName>
    <definedName name="RDEL" localSheetId="206">OFFSET(#REF!,0,0,MAX(#REF!),1)</definedName>
    <definedName name="RDEL" localSheetId="112">OFFSET(#REF!,0,0,MAX(#REF!),1)</definedName>
    <definedName name="RDEL">OFFSET(#REF!,0,0,MAX(#REF!),1)</definedName>
    <definedName name="re" hidden="1">#N/A</definedName>
    <definedName name="REAL" localSheetId="127">#REF!</definedName>
    <definedName name="REAL" localSheetId="134">#REF!</definedName>
    <definedName name="REAL" localSheetId="178">#REF!</definedName>
    <definedName name="REAL" localSheetId="184">#REF!</definedName>
    <definedName name="REAL" localSheetId="193">#REF!</definedName>
    <definedName name="REAL" localSheetId="194">#REF!</definedName>
    <definedName name="REAL" localSheetId="121">#REF!</definedName>
    <definedName name="REAL" localSheetId="202">#REF!</definedName>
    <definedName name="REAL" localSheetId="203">#REF!</definedName>
    <definedName name="REAL" localSheetId="204">#REF!</definedName>
    <definedName name="REAL" localSheetId="205">#REF!</definedName>
    <definedName name="REAL" localSheetId="206">#REF!</definedName>
    <definedName name="REAL" localSheetId="99">#REF!</definedName>
    <definedName name="REAL" localSheetId="100">#REF!</definedName>
    <definedName name="REAL" localSheetId="101">#REF!</definedName>
    <definedName name="REAL" localSheetId="102">#REF!</definedName>
    <definedName name="REAL" localSheetId="39">#REF!</definedName>
    <definedName name="REAL" localSheetId="40">#REF!</definedName>
    <definedName name="REAL" localSheetId="41">#REF!</definedName>
    <definedName name="REAL" localSheetId="42">#REF!</definedName>
    <definedName name="REAL" localSheetId="43">#REF!</definedName>
    <definedName name="REAL" localSheetId="44">#REF!</definedName>
    <definedName name="REAL" localSheetId="45">#REF!</definedName>
    <definedName name="REAL" localSheetId="46">#REF!</definedName>
    <definedName name="REAL" localSheetId="47">#REF!</definedName>
    <definedName name="REAL" localSheetId="48">#REF!</definedName>
    <definedName name="REAL" localSheetId="49">#REF!</definedName>
    <definedName name="REAL" localSheetId="51">#REF!</definedName>
    <definedName name="REAL" localSheetId="52">#REF!</definedName>
    <definedName name="REAL" localSheetId="53">#REF!</definedName>
    <definedName name="REAL" localSheetId="54">#REF!</definedName>
    <definedName name="REAL" localSheetId="55">#REF!</definedName>
    <definedName name="REAL" localSheetId="56">#REF!</definedName>
    <definedName name="REAL" localSheetId="57">#REF!</definedName>
    <definedName name="REAL" localSheetId="96">#REF!</definedName>
    <definedName name="REAL" localSheetId="97">#REF!</definedName>
    <definedName name="REAL" localSheetId="98">#REF!</definedName>
    <definedName name="REAL">#REF!</definedName>
    <definedName name="RealTermsYear" localSheetId="127">#REF!</definedName>
    <definedName name="RealTermsYear" localSheetId="134">#REF!</definedName>
    <definedName name="RealTermsYear" localSheetId="178">#REF!</definedName>
    <definedName name="RealTermsYear" localSheetId="184">#REF!</definedName>
    <definedName name="RealTermsYear" localSheetId="193">#REF!</definedName>
    <definedName name="RealTermsYear" localSheetId="194">#REF!</definedName>
    <definedName name="RealTermsYear" localSheetId="121">#REF!</definedName>
    <definedName name="RealTermsYear" localSheetId="202">#REF!</definedName>
    <definedName name="RealTermsYear" localSheetId="203">#REF!</definedName>
    <definedName name="RealTermsYear" localSheetId="204">#REF!</definedName>
    <definedName name="RealTermsYear" localSheetId="205">#REF!</definedName>
    <definedName name="RealTermsYear" localSheetId="206">#REF!</definedName>
    <definedName name="RealTermsYear">#REF!</definedName>
    <definedName name="Receipts" localSheetId="193">OFFSET(#REF!,0,0,MAX(#REF!),1)</definedName>
    <definedName name="Receipts" localSheetId="194">OFFSET(#REF!,0,0,MAX(#REF!),1)</definedName>
    <definedName name="Receipts" localSheetId="202">OFFSET(#REF!,0,0,MAX(#REF!),1)</definedName>
    <definedName name="Receipts" localSheetId="203">OFFSET(#REF!,0,0,MAX(#REF!),1)</definedName>
    <definedName name="Receipts" localSheetId="204">OFFSET(#REF!,0,0,MAX(#REF!),1)</definedName>
    <definedName name="Receipts" localSheetId="205">OFFSET(#REF!,0,0,MAX(#REF!),1)</definedName>
    <definedName name="Receipts" localSheetId="206">OFFSET(#REF!,0,0,MAX(#REF!),1)</definedName>
    <definedName name="Receipts" localSheetId="112">OFFSET(#REF!,0,0,MAX(#REF!),1)</definedName>
    <definedName name="Receipts">OFFSET(#REF!,0,0,MAX(#REF!),1)</definedName>
    <definedName name="Recover" localSheetId="193">#REF!</definedName>
    <definedName name="Recover" localSheetId="194">#REF!</definedName>
    <definedName name="Recover" localSheetId="202">#REF!</definedName>
    <definedName name="Recover" localSheetId="203">#REF!</definedName>
    <definedName name="Recover" localSheetId="204">#REF!</definedName>
    <definedName name="Recover" localSheetId="205">#REF!</definedName>
    <definedName name="Recover" localSheetId="206">#REF!</definedName>
    <definedName name="Recover" localSheetId="99">#REF!</definedName>
    <definedName name="Recover" localSheetId="100">#REF!</definedName>
    <definedName name="Recover" localSheetId="101">#REF!</definedName>
    <definedName name="Recover" localSheetId="102">#REF!</definedName>
    <definedName name="Recover" localSheetId="39">#REF!</definedName>
    <definedName name="Recover" localSheetId="40">#REF!</definedName>
    <definedName name="Recover" localSheetId="41">#REF!</definedName>
    <definedName name="Recover" localSheetId="42">#REF!</definedName>
    <definedName name="Recover" localSheetId="43">#REF!</definedName>
    <definedName name="Recover" localSheetId="44">#REF!</definedName>
    <definedName name="Recover" localSheetId="45">#REF!</definedName>
    <definedName name="Recover" localSheetId="46">#REF!</definedName>
    <definedName name="Recover" localSheetId="47">#REF!</definedName>
    <definedName name="Recover" localSheetId="48">#REF!</definedName>
    <definedName name="Recover" localSheetId="49">#REF!</definedName>
    <definedName name="Recover" localSheetId="51">#REF!</definedName>
    <definedName name="Recover" localSheetId="52">#REF!</definedName>
    <definedName name="Recover" localSheetId="53">#REF!</definedName>
    <definedName name="Recover" localSheetId="54">#REF!</definedName>
    <definedName name="Recover" localSheetId="55">#REF!</definedName>
    <definedName name="Recover" localSheetId="56">#REF!</definedName>
    <definedName name="Recover" localSheetId="57">#REF!</definedName>
    <definedName name="Recover" localSheetId="96">#REF!</definedName>
    <definedName name="Recover" localSheetId="97">#REF!</definedName>
    <definedName name="Recover" localSheetId="98">#REF!</definedName>
    <definedName name="Recover">#REF!</definedName>
    <definedName name="REDBOP" localSheetId="127">#REF!</definedName>
    <definedName name="REDBOP" localSheetId="178">#REF!</definedName>
    <definedName name="REDBOP" localSheetId="184">#REF!</definedName>
    <definedName name="REDBOP" localSheetId="193">#REF!</definedName>
    <definedName name="REDBOP" localSheetId="194">#REF!</definedName>
    <definedName name="REDBOP" localSheetId="121">#REF!</definedName>
    <definedName name="REDBOP" localSheetId="202">#REF!</definedName>
    <definedName name="REDBOP" localSheetId="203">#REF!</definedName>
    <definedName name="REDBOP" localSheetId="205">#REF!</definedName>
    <definedName name="REDBOP" localSheetId="206">#REF!</definedName>
    <definedName name="REDBOP">#REF!</definedName>
    <definedName name="RedsBTPLTP" localSheetId="193">#REF!</definedName>
    <definedName name="RedsBTPLTP" localSheetId="194">#REF!</definedName>
    <definedName name="RedsBTPLTP" localSheetId="202">#REF!</definedName>
    <definedName name="RedsBTPLTP" localSheetId="203">#REF!</definedName>
    <definedName name="RedsBTPLTP">#REF!</definedName>
    <definedName name="RedsCDBCRP" localSheetId="193">#REF!</definedName>
    <definedName name="RedsCDBCRP" localSheetId="194">#REF!</definedName>
    <definedName name="RedsCDBCRP" localSheetId="202">#REF!</definedName>
    <definedName name="RedsCDBCRP" localSheetId="203">#REF!</definedName>
    <definedName name="RedsCDBCRP">#REF!</definedName>
    <definedName name="REDTbl3" localSheetId="178">#REF!</definedName>
    <definedName name="REDTbl3" localSheetId="184">#REF!</definedName>
    <definedName name="REDTbl3" localSheetId="193">#REF!</definedName>
    <definedName name="REDTbl3" localSheetId="194">#REF!</definedName>
    <definedName name="REDTbl3" localSheetId="202">#REF!</definedName>
    <definedName name="REDTbl3" localSheetId="203">#REF!</definedName>
    <definedName name="REDTbl3" localSheetId="205">#REF!</definedName>
    <definedName name="REDTbl3" localSheetId="206">#REF!</definedName>
    <definedName name="REDTbl3">#REF!</definedName>
    <definedName name="REDTbl4" localSheetId="178">#REF!</definedName>
    <definedName name="REDTbl4" localSheetId="184">#REF!</definedName>
    <definedName name="REDTbl4" localSheetId="193">#REF!</definedName>
    <definedName name="REDTbl4" localSheetId="194">#REF!</definedName>
    <definedName name="REDTbl4" localSheetId="202">#REF!</definedName>
    <definedName name="REDTbl4" localSheetId="203">#REF!</definedName>
    <definedName name="REDTbl4" localSheetId="205">#REF!</definedName>
    <definedName name="REDTbl4" localSheetId="206">#REF!</definedName>
    <definedName name="REDTbl4">#REF!</definedName>
    <definedName name="REDTbl5" localSheetId="184">#REF!</definedName>
    <definedName name="REDTbl5" localSheetId="193">#REF!</definedName>
    <definedName name="REDTbl5" localSheetId="194">#REF!</definedName>
    <definedName name="REDTbl5" localSheetId="202">#REF!</definedName>
    <definedName name="REDTbl5" localSheetId="203">#REF!</definedName>
    <definedName name="REDTbl5" localSheetId="206">#REF!</definedName>
    <definedName name="REDTbl5">#REF!</definedName>
    <definedName name="REDTbl6" localSheetId="184">#REF!</definedName>
    <definedName name="REDTbl6" localSheetId="193">#REF!</definedName>
    <definedName name="REDTbl6" localSheetId="194">#REF!</definedName>
    <definedName name="REDTbl6" localSheetId="202">#REF!</definedName>
    <definedName name="REDTbl6" localSheetId="203">#REF!</definedName>
    <definedName name="REDTbl6" localSheetId="206">#REF!</definedName>
    <definedName name="REDTbl6">#REF!</definedName>
    <definedName name="REDTbl7" localSheetId="184">#REF!</definedName>
    <definedName name="REDTbl7" localSheetId="193">#REF!</definedName>
    <definedName name="REDTbl7" localSheetId="194">#REF!</definedName>
    <definedName name="REDTbl7" localSheetId="202">#REF!</definedName>
    <definedName name="REDTbl7" localSheetId="203">#REF!</definedName>
    <definedName name="REDTbl7" localSheetId="206">#REF!</definedName>
    <definedName name="REDTbl7">#REF!</definedName>
    <definedName name="REF" localSheetId="193">#REF!</definedName>
    <definedName name="REF" localSheetId="194">#REF!</definedName>
    <definedName name="REF" localSheetId="202">#REF!</definedName>
    <definedName name="REF" localSheetId="203">#REF!</definedName>
    <definedName name="REF" localSheetId="8">#REF!</definedName>
    <definedName name="REF">#REF!</definedName>
    <definedName name="Ref01_Gasolina84_2" localSheetId="134">#REF!</definedName>
    <definedName name="Ref01_Gasolina84_2" localSheetId="178">#REF!</definedName>
    <definedName name="Ref01_Gasolina84_2" localSheetId="184">#REF!</definedName>
    <definedName name="Ref01_Gasolina84_2" localSheetId="193">#REF!</definedName>
    <definedName name="Ref01_Gasolina84_2" localSheetId="194">#REF!</definedName>
    <definedName name="Ref01_Gasolina84_2" localSheetId="202">#REF!</definedName>
    <definedName name="Ref01_Gasolina84_2" localSheetId="203">#REF!</definedName>
    <definedName name="Ref01_Gasolina84_2">#REF!</definedName>
    <definedName name="Ref02_Gasolina90_2" localSheetId="134">#REF!</definedName>
    <definedName name="Ref02_Gasolina90_2" localSheetId="178">#REF!</definedName>
    <definedName name="Ref02_Gasolina90_2" localSheetId="184">#REF!</definedName>
    <definedName name="Ref02_Gasolina90_2" localSheetId="193">#REF!</definedName>
    <definedName name="Ref02_Gasolina90_2" localSheetId="194">#REF!</definedName>
    <definedName name="Ref02_Gasolina90_2" localSheetId="202">#REF!</definedName>
    <definedName name="Ref02_Gasolina90_2" localSheetId="203">#REF!</definedName>
    <definedName name="Ref02_Gasolina90_2">#REF!</definedName>
    <definedName name="Ref03_Gasolina95_2" localSheetId="134">#REF!</definedName>
    <definedName name="Ref03_Gasolina95_2" localSheetId="178">#REF!</definedName>
    <definedName name="Ref03_Gasolina95_2" localSheetId="184">#REF!</definedName>
    <definedName name="Ref03_Gasolina95_2" localSheetId="193">#REF!</definedName>
    <definedName name="Ref03_Gasolina95_2" localSheetId="194">#REF!</definedName>
    <definedName name="Ref03_Gasolina95_2" localSheetId="202">#REF!</definedName>
    <definedName name="Ref03_Gasolina95_2" localSheetId="203">#REF!</definedName>
    <definedName name="Ref03_Gasolina95_2">#REF!</definedName>
    <definedName name="Ref04_Gasolina97_2" localSheetId="134">#REF!</definedName>
    <definedName name="Ref04_Gasolina97_2" localSheetId="178">#REF!</definedName>
    <definedName name="Ref04_Gasolina97_2" localSheetId="184">#REF!</definedName>
    <definedName name="Ref04_Gasolina97_2" localSheetId="193">#REF!</definedName>
    <definedName name="Ref04_Gasolina97_2" localSheetId="194">#REF!</definedName>
    <definedName name="Ref04_Gasolina97_2" localSheetId="202">#REF!</definedName>
    <definedName name="Ref04_Gasolina97_2" localSheetId="203">#REF!</definedName>
    <definedName name="Ref04_Gasolina97_2">#REF!</definedName>
    <definedName name="Ref05_Diesel2_2" localSheetId="134">#REF!</definedName>
    <definedName name="Ref05_Diesel2_2" localSheetId="178">#REF!</definedName>
    <definedName name="Ref05_Diesel2_2" localSheetId="184">#REF!</definedName>
    <definedName name="Ref05_Diesel2_2" localSheetId="193">#REF!</definedName>
    <definedName name="Ref05_Diesel2_2" localSheetId="194">#REF!</definedName>
    <definedName name="Ref05_Diesel2_2" localSheetId="202">#REF!</definedName>
    <definedName name="Ref05_Diesel2_2" localSheetId="203">#REF!</definedName>
    <definedName name="Ref05_Diesel2_2">#REF!</definedName>
    <definedName name="Ref06_GLP_2" localSheetId="134">#REF!</definedName>
    <definedName name="Ref06_GLP_2" localSheetId="178">#REF!</definedName>
    <definedName name="Ref06_GLP_2" localSheetId="184">#REF!</definedName>
    <definedName name="Ref06_GLP_2" localSheetId="193">#REF!</definedName>
    <definedName name="Ref06_GLP_2" localSheetId="194">#REF!</definedName>
    <definedName name="Ref06_GLP_2" localSheetId="202">#REF!</definedName>
    <definedName name="Ref06_GLP_2" localSheetId="203">#REF!</definedName>
    <definedName name="Ref06_GLP_2">#REF!</definedName>
    <definedName name="Ref07_Kerosene_2" localSheetId="134">#REF!</definedName>
    <definedName name="Ref07_Kerosene_2" localSheetId="178">#REF!</definedName>
    <definedName name="Ref07_Kerosene_2" localSheetId="184">#REF!</definedName>
    <definedName name="Ref07_Kerosene_2" localSheetId="193">#REF!</definedName>
    <definedName name="Ref07_Kerosene_2" localSheetId="194">#REF!</definedName>
    <definedName name="Ref07_Kerosene_2" localSheetId="202">#REF!</definedName>
    <definedName name="Ref07_Kerosene_2" localSheetId="203">#REF!</definedName>
    <definedName name="Ref07_Kerosene_2">#REF!</definedName>
    <definedName name="Ref08_Residual6_2" localSheetId="134">#REF!</definedName>
    <definedName name="Ref08_Residual6_2" localSheetId="178">#REF!</definedName>
    <definedName name="Ref08_Residual6_2" localSheetId="184">#REF!</definedName>
    <definedName name="Ref08_Residual6_2" localSheetId="193">#REF!</definedName>
    <definedName name="Ref08_Residual6_2" localSheetId="194">#REF!</definedName>
    <definedName name="Ref08_Residual6_2" localSheetId="202">#REF!</definedName>
    <definedName name="Ref08_Residual6_2" localSheetId="203">#REF!</definedName>
    <definedName name="Ref08_Residual6_2">#REF!</definedName>
    <definedName name="REFDATE1">"mis_xmctfafnq.us|0|0|57|0"</definedName>
    <definedName name="REFDATE2">"convert(mis_xmctfafnq.us,a)|203|0|62|0"</definedName>
    <definedName name="Refineries" localSheetId="134">#REF!</definedName>
    <definedName name="Refineries" localSheetId="178">#REF!</definedName>
    <definedName name="Refineries" localSheetId="184">#REF!</definedName>
    <definedName name="Refineries" localSheetId="193">#REF!</definedName>
    <definedName name="Refineries" localSheetId="194">#REF!</definedName>
    <definedName name="Refineries" localSheetId="202">#REF!</definedName>
    <definedName name="Refineries" localSheetId="203">#REF!</definedName>
    <definedName name="Refineries" localSheetId="204">#REF!</definedName>
    <definedName name="Refineries" localSheetId="205">#REF!</definedName>
    <definedName name="Refineries" localSheetId="206">#REF!</definedName>
    <definedName name="Refineries" localSheetId="112">#REF!</definedName>
    <definedName name="Refineries">#REF!</definedName>
    <definedName name="refinery_capacity_throughput" localSheetId="127">#REF!</definedName>
    <definedName name="refinery_capacity_throughput" localSheetId="134">#REF!</definedName>
    <definedName name="refinery_capacity_throughput" localSheetId="178">#REF!</definedName>
    <definedName name="refinery_capacity_throughput" localSheetId="184">#REF!</definedName>
    <definedName name="refinery_capacity_throughput" localSheetId="193">#REF!</definedName>
    <definedName name="refinery_capacity_throughput" localSheetId="194">#REF!</definedName>
    <definedName name="refinery_capacity_throughput" localSheetId="121">#REF!</definedName>
    <definedName name="refinery_capacity_throughput" localSheetId="202">#REF!</definedName>
    <definedName name="refinery_capacity_throughput" localSheetId="203">#REF!</definedName>
    <definedName name="refinery_capacity_throughput" localSheetId="204">#REF!</definedName>
    <definedName name="refinery_capacity_throughput" localSheetId="205">#REF!</definedName>
    <definedName name="refinery_capacity_throughput" localSheetId="206">#REF!</definedName>
    <definedName name="refinery_capacity_throughput">#REF!</definedName>
    <definedName name="refinery_capex" localSheetId="127">#REF!</definedName>
    <definedName name="refinery_capex" localSheetId="134">#REF!</definedName>
    <definedName name="refinery_capex" localSheetId="178">#REF!</definedName>
    <definedName name="refinery_capex" localSheetId="184">#REF!</definedName>
    <definedName name="refinery_capex" localSheetId="193">#REF!</definedName>
    <definedName name="refinery_capex" localSheetId="194">#REF!</definedName>
    <definedName name="refinery_capex" localSheetId="121">#REF!</definedName>
    <definedName name="refinery_capex" localSheetId="202">#REF!</definedName>
    <definedName name="refinery_capex" localSheetId="203">#REF!</definedName>
    <definedName name="refinery_capex" localSheetId="204">#REF!</definedName>
    <definedName name="refinery_capex" localSheetId="205">#REF!</definedName>
    <definedName name="refinery_capex" localSheetId="206">#REF!</definedName>
    <definedName name="refinery_capex">#REF!</definedName>
    <definedName name="Refinery_finance" localSheetId="127">#REF!</definedName>
    <definedName name="Refinery_finance" localSheetId="134">#REF!</definedName>
    <definedName name="Refinery_finance" localSheetId="178">#REF!</definedName>
    <definedName name="Refinery_finance" localSheetId="184">#REF!</definedName>
    <definedName name="Refinery_finance" localSheetId="193">#REF!</definedName>
    <definedName name="Refinery_finance" localSheetId="194">#REF!</definedName>
    <definedName name="Refinery_finance" localSheetId="121">#REF!</definedName>
    <definedName name="Refinery_finance" localSheetId="202">#REF!</definedName>
    <definedName name="Refinery_finance" localSheetId="203">#REF!</definedName>
    <definedName name="Refinery_finance" localSheetId="204">#REF!</definedName>
    <definedName name="Refinery_finance" localSheetId="205">#REF!</definedName>
    <definedName name="Refinery_finance" localSheetId="206">#REF!</definedName>
    <definedName name="Refinery_finance">#REF!</definedName>
    <definedName name="refinery_opex" localSheetId="127">#REF!</definedName>
    <definedName name="refinery_opex" localSheetId="134">#REF!</definedName>
    <definedName name="refinery_opex" localSheetId="178">#REF!</definedName>
    <definedName name="refinery_opex" localSheetId="184">#REF!</definedName>
    <definedName name="refinery_opex" localSheetId="193">#REF!</definedName>
    <definedName name="refinery_opex" localSheetId="194">#REF!</definedName>
    <definedName name="refinery_opex" localSheetId="121">#REF!</definedName>
    <definedName name="refinery_opex" localSheetId="202">#REF!</definedName>
    <definedName name="refinery_opex" localSheetId="203">#REF!</definedName>
    <definedName name="refinery_opex" localSheetId="204">#REF!</definedName>
    <definedName name="refinery_opex" localSheetId="205">#REF!</definedName>
    <definedName name="refinery_opex" localSheetId="206">#REF!</definedName>
    <definedName name="refinery_opex">#REF!</definedName>
    <definedName name="Refinery_Timing" localSheetId="127">#REF!</definedName>
    <definedName name="Refinery_Timing" localSheetId="134">#REF!</definedName>
    <definedName name="Refinery_Timing" localSheetId="178">#REF!</definedName>
    <definedName name="Refinery_Timing" localSheetId="184">#REF!</definedName>
    <definedName name="Refinery_Timing" localSheetId="193">#REF!</definedName>
    <definedName name="Refinery_Timing" localSheetId="194">#REF!</definedName>
    <definedName name="Refinery_Timing" localSheetId="121">#REF!</definedName>
    <definedName name="Refinery_Timing" localSheetId="202">#REF!</definedName>
    <definedName name="Refinery_Timing" localSheetId="203">#REF!</definedName>
    <definedName name="Refinery_Timing" localSheetId="204">#REF!</definedName>
    <definedName name="Refinery_Timing" localSheetId="205">#REF!</definedName>
    <definedName name="Refinery_Timing" localSheetId="206">#REF!</definedName>
    <definedName name="Refinery_Timing">#REF!</definedName>
    <definedName name="Regel" localSheetId="124">Fiscal12!Regel</definedName>
    <definedName name="Regel" localSheetId="127">Fiscal15!Regel</definedName>
    <definedName name="Regel" localSheetId="134">Fiscal22!Regel</definedName>
    <definedName name="Regel" localSheetId="178">Fiscal66!Regel</definedName>
    <definedName name="Regel" localSheetId="184">Fiscal72!Regel</definedName>
    <definedName name="Regel" localSheetId="186">Fiscal74!Regel</definedName>
    <definedName name="Regel" localSheetId="192">Fiscal80!Regel</definedName>
    <definedName name="Regel" localSheetId="193">Fiscal81!Regel</definedName>
    <definedName name="Regel" localSheetId="194">Fiscal82!Regel</definedName>
    <definedName name="Regel" localSheetId="121">Fiscal9!Regel</definedName>
    <definedName name="Regel" localSheetId="202">Fiscal90!Regel</definedName>
    <definedName name="Regel" localSheetId="203">Fiscal91!Regel</definedName>
    <definedName name="Regel" localSheetId="204">Fiscal92!Regel</definedName>
    <definedName name="Regel" localSheetId="205">Fiscal93!Regel</definedName>
    <definedName name="Regel" localSheetId="206">Fiscal94!Regel</definedName>
    <definedName name="Regel">[0]!Regel</definedName>
    <definedName name="regerggver" localSheetId="127">#REF!</definedName>
    <definedName name="regerggver" localSheetId="130">#REF!</definedName>
    <definedName name="regerggver" localSheetId="134">#REF!</definedName>
    <definedName name="regerggver" localSheetId="178">#REF!</definedName>
    <definedName name="regerggver" localSheetId="184">#REF!</definedName>
    <definedName name="regerggver" localSheetId="193">#REF!</definedName>
    <definedName name="regerggver" localSheetId="194">#REF!</definedName>
    <definedName name="regerggver" localSheetId="121">#REF!</definedName>
    <definedName name="regerggver" localSheetId="202">#REF!</definedName>
    <definedName name="regerggver" localSheetId="203">#REF!</definedName>
    <definedName name="regerggver" localSheetId="204">#REF!</definedName>
    <definedName name="regerggver" localSheetId="205">#REF!</definedName>
    <definedName name="regerggver" localSheetId="206">#REF!</definedName>
    <definedName name="regerggver" localSheetId="112">#REF!</definedName>
    <definedName name="regerggver" localSheetId="18">#REF!</definedName>
    <definedName name="regerggver">#REF!</definedName>
    <definedName name="RegimeData" localSheetId="127">#REF!</definedName>
    <definedName name="RegimeData" localSheetId="134">#REF!</definedName>
    <definedName name="RegimeData" localSheetId="178">#REF!</definedName>
    <definedName name="RegimeData" localSheetId="184">#REF!</definedName>
    <definedName name="RegimeData" localSheetId="193">#REF!</definedName>
    <definedName name="RegimeData" localSheetId="194">#REF!</definedName>
    <definedName name="RegimeData" localSheetId="121">#REF!</definedName>
    <definedName name="RegimeData" localSheetId="202">#REF!</definedName>
    <definedName name="RegimeData" localSheetId="203">#REF!</definedName>
    <definedName name="RegimeData" localSheetId="204">#REF!</definedName>
    <definedName name="RegimeData" localSheetId="205">#REF!</definedName>
    <definedName name="RegimeData" localSheetId="206">#REF!</definedName>
    <definedName name="RegimeData">#REF!</definedName>
    <definedName name="RegimeSelect" localSheetId="127">#REF!</definedName>
    <definedName name="RegimeSelect" localSheetId="134">#REF!</definedName>
    <definedName name="RegimeSelect" localSheetId="178">#REF!</definedName>
    <definedName name="RegimeSelect" localSheetId="184">#REF!</definedName>
    <definedName name="RegimeSelect" localSheetId="193">#REF!</definedName>
    <definedName name="RegimeSelect" localSheetId="194">#REF!</definedName>
    <definedName name="RegimeSelect" localSheetId="121">#REF!</definedName>
    <definedName name="RegimeSelect" localSheetId="202">#REF!</definedName>
    <definedName name="RegimeSelect" localSheetId="203">#REF!</definedName>
    <definedName name="RegimeSelect" localSheetId="204">#REF!</definedName>
    <definedName name="RegimeSelect" localSheetId="205">#REF!</definedName>
    <definedName name="RegimeSelect" localSheetId="206">#REF!</definedName>
    <definedName name="RegimeSelect">#REF!</definedName>
    <definedName name="REGION" localSheetId="127">OFFSET(#REF!,0,0,#REF!,1)</definedName>
    <definedName name="REGION" localSheetId="134">OFFSET(#REF!,0,0,#REF!,1)</definedName>
    <definedName name="REGION" localSheetId="178">OFFSET(#REF!,0,0,#REF!,1)</definedName>
    <definedName name="REGION" localSheetId="184">OFFSET(#REF!,0,0,#REF!,1)</definedName>
    <definedName name="REGION" localSheetId="193">OFFSET(#REF!,0,0,#REF!,1)</definedName>
    <definedName name="REGION" localSheetId="194">OFFSET(#REF!,0,0,#REF!,1)</definedName>
    <definedName name="REGION" localSheetId="121">OFFSET(#REF!,0,0,#REF!,1)</definedName>
    <definedName name="REGION" localSheetId="202">OFFSET(#REF!,0,0,#REF!,1)</definedName>
    <definedName name="REGION" localSheetId="203">OFFSET(#REF!,0,0,#REF!,1)</definedName>
    <definedName name="REGION" localSheetId="204">OFFSET(#REF!,0,0,#REF!,1)</definedName>
    <definedName name="REGION" localSheetId="205">OFFSET(#REF!,0,0,#REF!,1)</definedName>
    <definedName name="region" localSheetId="206">#REF!</definedName>
    <definedName name="REGION" localSheetId="112">OFFSET(#REF!,0,0,#REF!,1)</definedName>
    <definedName name="REGION" localSheetId="16">OFFSET(#REF!,0,0,#REF!,1)</definedName>
    <definedName name="REGION" localSheetId="19">OFFSET(#REF!,0,0,#REF!,1)</definedName>
    <definedName name="REGION" localSheetId="20">OFFSET(#REF!,0,0,#REF!,1)</definedName>
    <definedName name="REGION">OFFSET(#REF!,0,0,#REF!,1)</definedName>
    <definedName name="REGION1">#N/A</definedName>
    <definedName name="REGION10" localSheetId="134">OFFSET(#REF!,0,0,#REF!,1)</definedName>
    <definedName name="REGION10" localSheetId="178">OFFSET(#REF!,0,0,#REF!,1)</definedName>
    <definedName name="REGION10" localSheetId="184">OFFSET(#REF!,0,0,#REF!,1)</definedName>
    <definedName name="REGION10" localSheetId="193">OFFSET(#REF!,0,0,#REF!,1)</definedName>
    <definedName name="REGION10" localSheetId="194">OFFSET(#REF!,0,0,#REF!,1)</definedName>
    <definedName name="REGION10" localSheetId="202">OFFSET(#REF!,0,0,#REF!,1)</definedName>
    <definedName name="REGION10" localSheetId="203">OFFSET(#REF!,0,0,#REF!,1)</definedName>
    <definedName name="REGION10" localSheetId="204">OFFSET(#REF!,0,0,#REF!,1)</definedName>
    <definedName name="REGION10" localSheetId="205">OFFSET(#REF!,0,0,#REF!,1)</definedName>
    <definedName name="REGION10" localSheetId="206">OFFSET(#REF!,0,0,#REF!,1)</definedName>
    <definedName name="REGION10" localSheetId="112">OFFSET(#REF!,0,0,#REF!,1)</definedName>
    <definedName name="REGION10">OFFSET(#REF!,0,0,#REF!,1)</definedName>
    <definedName name="REGION11" localSheetId="134">OFFSET(#REF!,0,0,#REF!,1)</definedName>
    <definedName name="REGION11" localSheetId="178">OFFSET(#REF!,0,0,#REF!,1)</definedName>
    <definedName name="REGION11" localSheetId="184">OFFSET(#REF!,0,0,#REF!,1)</definedName>
    <definedName name="REGION11" localSheetId="193">OFFSET(#REF!,0,0,#REF!,1)</definedName>
    <definedName name="REGION11" localSheetId="194">OFFSET(#REF!,0,0,#REF!,1)</definedName>
    <definedName name="REGION11" localSheetId="202">OFFSET(#REF!,0,0,#REF!,1)</definedName>
    <definedName name="REGION11" localSheetId="203">OFFSET(#REF!,0,0,#REF!,1)</definedName>
    <definedName name="REGION11">OFFSET(#REF!,0,0,#REF!,1)</definedName>
    <definedName name="REGION13" localSheetId="134">OFFSET(#REF!,0,0,#REF!,1)</definedName>
    <definedName name="REGION13" localSheetId="178">OFFSET(#REF!,0,0,#REF!,1)</definedName>
    <definedName name="REGION13" localSheetId="184">OFFSET(#REF!,0,0,#REF!,1)</definedName>
    <definedName name="REGION13" localSheetId="193">OFFSET(#REF!,0,0,#REF!,1)</definedName>
    <definedName name="REGION13" localSheetId="194">OFFSET(#REF!,0,0,#REF!,1)</definedName>
    <definedName name="REGION13" localSheetId="202">OFFSET(#REF!,0,0,#REF!,1)</definedName>
    <definedName name="REGION13" localSheetId="203">OFFSET(#REF!,0,0,#REF!,1)</definedName>
    <definedName name="REGION13">OFFSET(#REF!,0,0,#REF!,1)</definedName>
    <definedName name="REGION2">#N/A</definedName>
    <definedName name="REGION3" localSheetId="134">OFFSET(#REF!,0,0,#REF!,1)</definedName>
    <definedName name="REGION3" localSheetId="178">OFFSET(#REF!,0,0,#REF!,1)</definedName>
    <definedName name="REGION3" localSheetId="184">OFFSET(#REF!,0,0,#REF!,1)</definedName>
    <definedName name="REGION3" localSheetId="193">OFFSET(#REF!,0,0,#REF!,1)</definedName>
    <definedName name="REGION3" localSheetId="194">OFFSET(#REF!,0,0,#REF!,1)</definedName>
    <definedName name="REGION3" localSheetId="202">OFFSET(#REF!,0,0,#REF!,1)</definedName>
    <definedName name="REGION3" localSheetId="203">OFFSET(#REF!,0,0,#REF!,1)</definedName>
    <definedName name="REGION3">OFFSET(#REF!,0,0,#REF!,1)</definedName>
    <definedName name="REGION4" localSheetId="134">OFFSET(#REF!,0,0,#REF!,1)</definedName>
    <definedName name="REGION4" localSheetId="178">OFFSET(#REF!,0,0,#REF!,1)</definedName>
    <definedName name="REGION4" localSheetId="184">OFFSET(#REF!,0,0,#REF!,1)</definedName>
    <definedName name="REGION4" localSheetId="193">OFFSET(#REF!,0,0,#REF!,1)</definedName>
    <definedName name="REGION4" localSheetId="194">OFFSET(#REF!,0,0,#REF!,1)</definedName>
    <definedName name="REGION4" localSheetId="202">OFFSET(#REF!,0,0,#REF!,1)</definedName>
    <definedName name="REGION4" localSheetId="203">OFFSET(#REF!,0,0,#REF!,1)</definedName>
    <definedName name="REGION4">OFFSET(#REF!,0,0,#REF!,1)</definedName>
    <definedName name="REGION5" localSheetId="134">OFFSET(#REF!,0,0,#REF!,1)</definedName>
    <definedName name="REGION5" localSheetId="178">OFFSET(#REF!,0,0,#REF!,1)</definedName>
    <definedName name="REGION5" localSheetId="184">OFFSET(#REF!,0,0,#REF!,1)</definedName>
    <definedName name="REGION5" localSheetId="193">OFFSET(#REF!,0,0,#REF!,1)</definedName>
    <definedName name="REGION5" localSheetId="194">OFFSET(#REF!,0,0,#REF!,1)</definedName>
    <definedName name="REGION5" localSheetId="202">OFFSET(#REF!,0,0,#REF!,1)</definedName>
    <definedName name="REGION5" localSheetId="203">OFFSET(#REF!,0,0,#REF!,1)</definedName>
    <definedName name="REGION5">OFFSET(#REF!,0,0,#REF!,1)</definedName>
    <definedName name="REGION6" localSheetId="134">OFFSET(#REF!,0,0,#REF!,1)</definedName>
    <definedName name="REGION6" localSheetId="178">OFFSET(#REF!,0,0,#REF!,1)</definedName>
    <definedName name="REGION6" localSheetId="184">OFFSET(#REF!,0,0,#REF!,1)</definedName>
    <definedName name="REGION6" localSheetId="193">OFFSET(#REF!,0,0,#REF!,1)</definedName>
    <definedName name="REGION6" localSheetId="194">OFFSET(#REF!,0,0,#REF!,1)</definedName>
    <definedName name="REGION6" localSheetId="202">OFFSET(#REF!,0,0,#REF!,1)</definedName>
    <definedName name="REGION6" localSheetId="203">OFFSET(#REF!,0,0,#REF!,1)</definedName>
    <definedName name="REGION6">OFFSET(#REF!,0,0,#REF!,1)</definedName>
    <definedName name="REGION7" localSheetId="134">OFFSET(#REF!,0,0,#REF!,1)</definedName>
    <definedName name="REGION7" localSheetId="178">OFFSET(#REF!,0,0,#REF!,1)</definedName>
    <definedName name="REGION7" localSheetId="184">OFFSET(#REF!,0,0,#REF!,1)</definedName>
    <definedName name="REGION7" localSheetId="193">OFFSET(#REF!,0,0,#REF!,1)</definedName>
    <definedName name="REGION7" localSheetId="194">OFFSET(#REF!,0,0,#REF!,1)</definedName>
    <definedName name="REGION7" localSheetId="202">OFFSET(#REF!,0,0,#REF!,1)</definedName>
    <definedName name="REGION7" localSheetId="203">OFFSET(#REF!,0,0,#REF!,1)</definedName>
    <definedName name="REGION7">OFFSET(#REF!,0,0,#REF!,1)</definedName>
    <definedName name="REGION8" localSheetId="134">OFFSET(#REF!,0,0,#REF!,1)</definedName>
    <definedName name="REGION8" localSheetId="178">OFFSET(#REF!,0,0,#REF!,1)</definedName>
    <definedName name="REGION8" localSheetId="184">OFFSET(#REF!,0,0,#REF!,1)</definedName>
    <definedName name="REGION8" localSheetId="193">OFFSET(#REF!,0,0,#REF!,1)</definedName>
    <definedName name="REGION8" localSheetId="194">OFFSET(#REF!,0,0,#REF!,1)</definedName>
    <definedName name="REGION8" localSheetId="202">OFFSET(#REF!,0,0,#REF!,1)</definedName>
    <definedName name="REGION8" localSheetId="203">OFFSET(#REF!,0,0,#REF!,1)</definedName>
    <definedName name="REGION8">OFFSET(#REF!,0,0,#REF!,1)</definedName>
    <definedName name="REGION9" localSheetId="134">OFFSET(#REF!,0,0,#REF!,1)</definedName>
    <definedName name="REGION9" localSheetId="178">OFFSET(#REF!,0,0,#REF!,1)</definedName>
    <definedName name="REGION9" localSheetId="184">OFFSET(#REF!,0,0,#REF!,1)</definedName>
    <definedName name="REGION9" localSheetId="193">OFFSET(#REF!,0,0,#REF!,1)</definedName>
    <definedName name="REGION9" localSheetId="194">OFFSET(#REF!,0,0,#REF!,1)</definedName>
    <definedName name="REGION9" localSheetId="202">OFFSET(#REF!,0,0,#REF!,1)</definedName>
    <definedName name="REGION9" localSheetId="203">OFFSET(#REF!,0,0,#REF!,1)</definedName>
    <definedName name="REGION9">OFFSET(#REF!,0,0,#REF!,1)</definedName>
    <definedName name="REGULAR_HE" localSheetId="193">#REF!</definedName>
    <definedName name="REGULAR_HE" localSheetId="194">#REF!</definedName>
    <definedName name="REGULAR_HE" localSheetId="202">#REF!</definedName>
    <definedName name="REGULAR_HE" localSheetId="203">#REF!</definedName>
    <definedName name="REGULAR_HE" localSheetId="204">#REF!</definedName>
    <definedName name="REGULAR_HE" localSheetId="205">#REF!</definedName>
    <definedName name="REGULAR_HE" localSheetId="206">#REF!</definedName>
    <definedName name="REGULAR_HE" localSheetId="112">#REF!</definedName>
    <definedName name="REGULAR_HE">#REF!</definedName>
    <definedName name="Relapasa_Diesel2" localSheetId="127">#REF!</definedName>
    <definedName name="Relapasa_Diesel2" localSheetId="134">#REF!</definedName>
    <definedName name="Relapasa_Diesel2" localSheetId="178">#REF!</definedName>
    <definedName name="Relapasa_Diesel2" localSheetId="184">#REF!</definedName>
    <definedName name="Relapasa_Diesel2" localSheetId="193">#REF!</definedName>
    <definedName name="Relapasa_Diesel2" localSheetId="194">#REF!</definedName>
    <definedName name="Relapasa_Diesel2" localSheetId="121">#REF!</definedName>
    <definedName name="Relapasa_Diesel2" localSheetId="202">#REF!</definedName>
    <definedName name="Relapasa_Diesel2" localSheetId="203">#REF!</definedName>
    <definedName name="Relapasa_Diesel2" localSheetId="204">#REF!</definedName>
    <definedName name="Relapasa_Diesel2" localSheetId="205">#REF!</definedName>
    <definedName name="Relapasa_Diesel2" localSheetId="206">#REF!</definedName>
    <definedName name="Relapasa_Diesel2" localSheetId="112">#REF!</definedName>
    <definedName name="Relapasa_Diesel2" localSheetId="19">#REF!</definedName>
    <definedName name="Relapasa_Diesel2" localSheetId="20">#REF!</definedName>
    <definedName name="Relapasa_Diesel2">#REF!</definedName>
    <definedName name="Relapasa_Gasolina84" localSheetId="127">#REF!</definedName>
    <definedName name="Relapasa_Gasolina84" localSheetId="178">#REF!</definedName>
    <definedName name="Relapasa_Gasolina84" localSheetId="184">#REF!</definedName>
    <definedName name="Relapasa_Gasolina84" localSheetId="193">#REF!</definedName>
    <definedName name="Relapasa_Gasolina84" localSheetId="194">#REF!</definedName>
    <definedName name="Relapasa_Gasolina84" localSheetId="121">#REF!</definedName>
    <definedName name="Relapasa_Gasolina84" localSheetId="202">#REF!</definedName>
    <definedName name="Relapasa_Gasolina84" localSheetId="203">#REF!</definedName>
    <definedName name="Relapasa_Gasolina84" localSheetId="112">#REF!</definedName>
    <definedName name="Relapasa_Gasolina84" localSheetId="19">#REF!</definedName>
    <definedName name="Relapasa_Gasolina84" localSheetId="20">#REF!</definedName>
    <definedName name="Relapasa_Gasolina84">#REF!</definedName>
    <definedName name="Relapasa_Gasolina90" localSheetId="178">#REF!</definedName>
    <definedName name="Relapasa_Gasolina90" localSheetId="184">#REF!</definedName>
    <definedName name="Relapasa_Gasolina90" localSheetId="193">#REF!</definedName>
    <definedName name="Relapasa_Gasolina90" localSheetId="194">#REF!</definedName>
    <definedName name="Relapasa_Gasolina90" localSheetId="202">#REF!</definedName>
    <definedName name="Relapasa_Gasolina90" localSheetId="203">#REF!</definedName>
    <definedName name="Relapasa_Gasolina90" localSheetId="19">#REF!</definedName>
    <definedName name="Relapasa_Gasolina90" localSheetId="20">#REF!</definedName>
    <definedName name="Relapasa_Gasolina90">#REF!</definedName>
    <definedName name="Relapasa_Gasolina95" localSheetId="184">#REF!</definedName>
    <definedName name="Relapasa_Gasolina95" localSheetId="193">#REF!</definedName>
    <definedName name="Relapasa_Gasolina95" localSheetId="194">#REF!</definedName>
    <definedName name="Relapasa_Gasolina95" localSheetId="202">#REF!</definedName>
    <definedName name="Relapasa_Gasolina95" localSheetId="203">#REF!</definedName>
    <definedName name="Relapasa_Gasolina95">#REF!</definedName>
    <definedName name="Relapasa_Gasolina97" localSheetId="184">#REF!</definedName>
    <definedName name="Relapasa_Gasolina97" localSheetId="193">#REF!</definedName>
    <definedName name="Relapasa_Gasolina97" localSheetId="194">#REF!</definedName>
    <definedName name="Relapasa_Gasolina97" localSheetId="202">#REF!</definedName>
    <definedName name="Relapasa_Gasolina97" localSheetId="203">#REF!</definedName>
    <definedName name="Relapasa_Gasolina97">#REF!</definedName>
    <definedName name="Relapasa_GLP" localSheetId="184">#REF!</definedName>
    <definedName name="Relapasa_GLP" localSheetId="193">#REF!</definedName>
    <definedName name="Relapasa_GLP" localSheetId="194">#REF!</definedName>
    <definedName name="Relapasa_GLP" localSheetId="202">#REF!</definedName>
    <definedName name="Relapasa_GLP" localSheetId="203">#REF!</definedName>
    <definedName name="Relapasa_GLP">#REF!</definedName>
    <definedName name="Relapasa_Kerosene" localSheetId="184">#REF!</definedName>
    <definedName name="Relapasa_Kerosene" localSheetId="193">#REF!</definedName>
    <definedName name="Relapasa_Kerosene" localSheetId="194">#REF!</definedName>
    <definedName name="Relapasa_Kerosene" localSheetId="202">#REF!</definedName>
    <definedName name="Relapasa_Kerosene" localSheetId="203">#REF!</definedName>
    <definedName name="Relapasa_Kerosene">#REF!</definedName>
    <definedName name="Relapasa_Residual6" localSheetId="184">#REF!</definedName>
    <definedName name="Relapasa_Residual6" localSheetId="193">#REF!</definedName>
    <definedName name="Relapasa_Residual6" localSheetId="194">#REF!</definedName>
    <definedName name="Relapasa_Residual6" localSheetId="202">#REF!</definedName>
    <definedName name="Relapasa_Residual6" localSheetId="203">#REF!</definedName>
    <definedName name="Relapasa_Residual6">#REF!</definedName>
    <definedName name="remu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">#N/A</definedName>
    <definedName name="rentames" localSheetId="127">#REF!</definedName>
    <definedName name="rentames" localSheetId="134">#REF!</definedName>
    <definedName name="rentames" localSheetId="178">#REF!</definedName>
    <definedName name="rentames" localSheetId="184">#REF!</definedName>
    <definedName name="rentames" localSheetId="193">#REF!</definedName>
    <definedName name="rentames" localSheetId="194">#REF!</definedName>
    <definedName name="rentames" localSheetId="121">#REF!</definedName>
    <definedName name="rentames" localSheetId="202">#REF!</definedName>
    <definedName name="rentames" localSheetId="203">#REF!</definedName>
    <definedName name="rentames" localSheetId="204">#REF!</definedName>
    <definedName name="rentames" localSheetId="205">#REF!</definedName>
    <definedName name="rentames" localSheetId="206">#REF!</definedName>
    <definedName name="rentames" localSheetId="99">#REF!</definedName>
    <definedName name="rentames" localSheetId="100">#REF!</definedName>
    <definedName name="rentames" localSheetId="101">#REF!</definedName>
    <definedName name="rentames" localSheetId="102">#REF!</definedName>
    <definedName name="rentames" localSheetId="38">#REF!</definedName>
    <definedName name="rentames" localSheetId="39">#REF!</definedName>
    <definedName name="rentames" localSheetId="40">#REF!</definedName>
    <definedName name="rentames" localSheetId="41">#REF!</definedName>
    <definedName name="rentames" localSheetId="42">#REF!</definedName>
    <definedName name="rentames" localSheetId="43">#REF!</definedName>
    <definedName name="rentames" localSheetId="44">#REF!</definedName>
    <definedName name="rentames" localSheetId="45">#REF!</definedName>
    <definedName name="rentames" localSheetId="46">#REF!</definedName>
    <definedName name="rentames" localSheetId="47">#REF!</definedName>
    <definedName name="rentames" localSheetId="48">#REF!</definedName>
    <definedName name="rentames" localSheetId="49">#REF!</definedName>
    <definedName name="rentames" localSheetId="51">#REF!</definedName>
    <definedName name="rentames" localSheetId="52">#REF!</definedName>
    <definedName name="rentames" localSheetId="53">#REF!</definedName>
    <definedName name="rentames" localSheetId="54">#REF!</definedName>
    <definedName name="rentames" localSheetId="55">#REF!</definedName>
    <definedName name="rentames" localSheetId="56">#REF!</definedName>
    <definedName name="rentames" localSheetId="57">#REF!</definedName>
    <definedName name="rentames" localSheetId="96">#REF!</definedName>
    <definedName name="rentames" localSheetId="97">#REF!</definedName>
    <definedName name="rentames" localSheetId="98">#REF!</definedName>
    <definedName name="rentames">#REF!</definedName>
    <definedName name="rep" localSheetId="124" hidden="1">{#N/A,#N/A,FALSE,"HOJA 1";#N/A,#N/A,FALSE,"H0JA 2";#N/A,#N/A,FALSE,"HOJA3";#N/A,#N/A,FALSE,"HOJA4";#N/A,#N/A,FALSE,"HOJA5"}</definedName>
    <definedName name="rep" localSheetId="127" hidden="1">{#N/A,#N/A,FALSE,"HOJA 1";#N/A,#N/A,FALSE,"H0JA 2";#N/A,#N/A,FALSE,"HOJA3";#N/A,#N/A,FALSE,"HOJA4";#N/A,#N/A,FALSE,"HOJA5"}</definedName>
    <definedName name="rep" localSheetId="129" hidden="1">{#N/A,#N/A,FALSE,"HOJA 1";#N/A,#N/A,FALSE,"H0JA 2";#N/A,#N/A,FALSE,"HOJA3";#N/A,#N/A,FALSE,"HOJA4";#N/A,#N/A,FALSE,"HOJA5"}</definedName>
    <definedName name="rep" localSheetId="130" hidden="1">{#N/A,#N/A,FALSE,"HOJA 1";#N/A,#N/A,FALSE,"H0JA 2";#N/A,#N/A,FALSE,"HOJA3";#N/A,#N/A,FALSE,"HOJA4";#N/A,#N/A,FALSE,"HOJA5"}</definedName>
    <definedName name="rep" localSheetId="132" hidden="1">{#N/A,#N/A,FALSE,"HOJA 1";#N/A,#N/A,FALSE,"H0JA 2";#N/A,#N/A,FALSE,"HOJA3";#N/A,#N/A,FALSE,"HOJA4";#N/A,#N/A,FALSE,"HOJA5"}</definedName>
    <definedName name="rep" localSheetId="133" hidden="1">{#N/A,#N/A,FALSE,"HOJA 1";#N/A,#N/A,FALSE,"H0JA 2";#N/A,#N/A,FALSE,"HOJA3";#N/A,#N/A,FALSE,"HOJA4";#N/A,#N/A,FALSE,"HOJA5"}</definedName>
    <definedName name="rep" localSheetId="134" hidden="1">{#N/A,#N/A,FALSE,"HOJA 1";#N/A,#N/A,FALSE,"H0JA 2";#N/A,#N/A,FALSE,"HOJA3";#N/A,#N/A,FALSE,"HOJA4";#N/A,#N/A,FALSE,"HOJA5"}</definedName>
    <definedName name="rep" localSheetId="178" hidden="1">{#N/A,#N/A,FALSE,"HOJA 1";#N/A,#N/A,FALSE,"H0JA 2";#N/A,#N/A,FALSE,"HOJA3";#N/A,#N/A,FALSE,"HOJA4";#N/A,#N/A,FALSE,"HOJA5"}</definedName>
    <definedName name="rep" localSheetId="184" hidden="1">{#N/A,#N/A,FALSE,"HOJA 1";#N/A,#N/A,FALSE,"H0JA 2";#N/A,#N/A,FALSE,"HOJA3";#N/A,#N/A,FALSE,"HOJA4";#N/A,#N/A,FALSE,"HOJA5"}</definedName>
    <definedName name="rep" localSheetId="186" hidden="1">{#N/A,#N/A,FALSE,"HOJA 1";#N/A,#N/A,FALSE,"H0JA 2";#N/A,#N/A,FALSE,"HOJA3";#N/A,#N/A,FALSE,"HOJA4";#N/A,#N/A,FALSE,"HOJA5"}</definedName>
    <definedName name="rep" localSheetId="192" hidden="1">{#N/A,#N/A,FALSE,"HOJA 1";#N/A,#N/A,FALSE,"H0JA 2";#N/A,#N/A,FALSE,"HOJA3";#N/A,#N/A,FALSE,"HOJA4";#N/A,#N/A,FALSE,"HOJA5"}</definedName>
    <definedName name="rep" localSheetId="193" hidden="1">{#N/A,#N/A,FALSE,"HOJA 1";#N/A,#N/A,FALSE,"H0JA 2";#N/A,#N/A,FALSE,"HOJA3";#N/A,#N/A,FALSE,"HOJA4";#N/A,#N/A,FALSE,"HOJA5"}</definedName>
    <definedName name="rep" localSheetId="194" hidden="1">{#N/A,#N/A,FALSE,"HOJA 1";#N/A,#N/A,FALSE,"H0JA 2";#N/A,#N/A,FALSE,"HOJA3";#N/A,#N/A,FALSE,"HOJA4";#N/A,#N/A,FALSE,"HOJA5"}</definedName>
    <definedName name="rep" localSheetId="121" hidden="1">{#N/A,#N/A,FALSE,"HOJA 1";#N/A,#N/A,FALSE,"H0JA 2";#N/A,#N/A,FALSE,"HOJA3";#N/A,#N/A,FALSE,"HOJA4";#N/A,#N/A,FALSE,"HOJA5"}</definedName>
    <definedName name="rep" localSheetId="202" hidden="1">{#N/A,#N/A,FALSE,"HOJA 1";#N/A,#N/A,FALSE,"H0JA 2";#N/A,#N/A,FALSE,"HOJA3";#N/A,#N/A,FALSE,"HOJA4";#N/A,#N/A,FALSE,"HOJA5"}</definedName>
    <definedName name="rep" localSheetId="203" hidden="1">{#N/A,#N/A,FALSE,"HOJA 1";#N/A,#N/A,FALSE,"H0JA 2";#N/A,#N/A,FALSE,"HOJA3";#N/A,#N/A,FALSE,"HOJA4";#N/A,#N/A,FALSE,"HOJA5"}</definedName>
    <definedName name="rep" localSheetId="204" hidden="1">{#N/A,#N/A,FALSE,"HOJA 1";#N/A,#N/A,FALSE,"H0JA 2";#N/A,#N/A,FALSE,"HOJA3";#N/A,#N/A,FALSE,"HOJA4";#N/A,#N/A,FALSE,"HOJA5"}</definedName>
    <definedName name="rep" localSheetId="205" hidden="1">{#N/A,#N/A,FALSE,"HOJA 1";#N/A,#N/A,FALSE,"H0JA 2";#N/A,#N/A,FALSE,"HOJA3";#N/A,#N/A,FALSE,"HOJA4";#N/A,#N/A,FALSE,"HOJA5"}</definedName>
    <definedName name="rep" localSheetId="206" hidden="1">{#N/A,#N/A,FALSE,"HOJA 1";#N/A,#N/A,FALSE,"H0JA 2";#N/A,#N/A,FALSE,"HOJA3";#N/A,#N/A,FALSE,"HOJA4";#N/A,#N/A,FALSE,"HOJA5"}</definedName>
    <definedName name="rep" localSheetId="0" hidden="1">{#N/A,#N/A,FALSE,"HOJA 1";#N/A,#N/A,FALSE,"H0JA 2";#N/A,#N/A,FALSE,"HOJA3";#N/A,#N/A,FALSE,"HOJA4";#N/A,#N/A,FALSE,"HOJA5"}</definedName>
    <definedName name="rep" localSheetId="9" hidden="1">{#N/A,#N/A,FALSE,"HOJA 1";#N/A,#N/A,FALSE,"H0JA 2";#N/A,#N/A,FALSE,"HOJA3";#N/A,#N/A,FALSE,"HOJA4";#N/A,#N/A,FALSE,"HOJA5"}</definedName>
    <definedName name="rep" localSheetId="99" hidden="1">{#N/A,#N/A,FALSE,"HOJA 1";#N/A,#N/A,FALSE,"H0JA 2";#N/A,#N/A,FALSE,"HOJA3";#N/A,#N/A,FALSE,"HOJA4";#N/A,#N/A,FALSE,"HOJA5"}</definedName>
    <definedName name="rep" localSheetId="100" hidden="1">{#N/A,#N/A,FALSE,"HOJA 1";#N/A,#N/A,FALSE,"H0JA 2";#N/A,#N/A,FALSE,"HOJA3";#N/A,#N/A,FALSE,"HOJA4";#N/A,#N/A,FALSE,"HOJA5"}</definedName>
    <definedName name="rep" localSheetId="101" hidden="1">{#N/A,#N/A,FALSE,"HOJA 1";#N/A,#N/A,FALSE,"H0JA 2";#N/A,#N/A,FALSE,"HOJA3";#N/A,#N/A,FALSE,"HOJA4";#N/A,#N/A,FALSE,"HOJA5"}</definedName>
    <definedName name="rep" localSheetId="102" hidden="1">{#N/A,#N/A,FALSE,"HOJA 1";#N/A,#N/A,FALSE,"H0JA 2";#N/A,#N/A,FALSE,"HOJA3";#N/A,#N/A,FALSE,"HOJA4";#N/A,#N/A,FALSE,"HOJA5"}</definedName>
    <definedName name="rep" localSheetId="104" hidden="1">{#N/A,#N/A,FALSE,"HOJA 1";#N/A,#N/A,FALSE,"H0JA 2";#N/A,#N/A,FALSE,"HOJA3";#N/A,#N/A,FALSE,"HOJA4";#N/A,#N/A,FALSE,"HOJA5"}</definedName>
    <definedName name="rep" localSheetId="105" hidden="1">{#N/A,#N/A,FALSE,"HOJA 1";#N/A,#N/A,FALSE,"H0JA 2";#N/A,#N/A,FALSE,"HOJA3";#N/A,#N/A,FALSE,"HOJA4";#N/A,#N/A,FALSE,"HOJA5"}</definedName>
    <definedName name="rep" localSheetId="108" hidden="1">{#N/A,#N/A,FALSE,"HOJA 1";#N/A,#N/A,FALSE,"H0JA 2";#N/A,#N/A,FALSE,"HOJA3";#N/A,#N/A,FALSE,"HOJA4";#N/A,#N/A,FALSE,"HOJA5"}</definedName>
    <definedName name="rep" localSheetId="109" hidden="1">{#N/A,#N/A,FALSE,"HOJA 1";#N/A,#N/A,FALSE,"H0JA 2";#N/A,#N/A,FALSE,"HOJA3";#N/A,#N/A,FALSE,"HOJA4";#N/A,#N/A,FALSE,"HOJA5"}</definedName>
    <definedName name="rep" localSheetId="110" hidden="1">{#N/A,#N/A,FALSE,"HOJA 1";#N/A,#N/A,FALSE,"H0JA 2";#N/A,#N/A,FALSE,"HOJA3";#N/A,#N/A,FALSE,"HOJA4";#N/A,#N/A,FALSE,"HOJA5"}</definedName>
    <definedName name="rep" localSheetId="112" hidden="1">{#N/A,#N/A,FALSE,"HOJA 1";#N/A,#N/A,FALSE,"H0JA 2";#N/A,#N/A,FALSE,"HOJA3";#N/A,#N/A,FALSE,"HOJA4";#N/A,#N/A,FALSE,"HOJA5"}</definedName>
    <definedName name="rep" localSheetId="14" hidden="1">{#N/A,#N/A,FALSE,"HOJA 1";#N/A,#N/A,FALSE,"H0JA 2";#N/A,#N/A,FALSE,"HOJA3";#N/A,#N/A,FALSE,"HOJA4";#N/A,#N/A,FALSE,"HOJA5"}</definedName>
    <definedName name="rep" localSheetId="16" hidden="1">{#N/A,#N/A,FALSE,"HOJA 1";#N/A,#N/A,FALSE,"H0JA 2";#N/A,#N/A,FALSE,"HOJA3";#N/A,#N/A,FALSE,"HOJA4";#N/A,#N/A,FALSE,"HOJA5"}</definedName>
    <definedName name="rep" localSheetId="1" hidden="1">{#N/A,#N/A,FALSE,"HOJA 1";#N/A,#N/A,FALSE,"H0JA 2";#N/A,#N/A,FALSE,"HOJA3";#N/A,#N/A,FALSE,"HOJA4";#N/A,#N/A,FALSE,"HOJA5"}</definedName>
    <definedName name="rep" localSheetId="19" hidden="1">{#N/A,#N/A,FALSE,"HOJA 1";#N/A,#N/A,FALSE,"H0JA 2";#N/A,#N/A,FALSE,"HOJA3";#N/A,#N/A,FALSE,"HOJA4";#N/A,#N/A,FALSE,"HOJA5"}</definedName>
    <definedName name="rep" localSheetId="20" hidden="1">{#N/A,#N/A,FALSE,"HOJA 1";#N/A,#N/A,FALSE,"H0JA 2";#N/A,#N/A,FALSE,"HOJA3";#N/A,#N/A,FALSE,"HOJA4";#N/A,#N/A,FALSE,"HOJA5"}</definedName>
    <definedName name="rep" localSheetId="2" hidden="1">{#N/A,#N/A,FALSE,"HOJA 1";#N/A,#N/A,FALSE,"H0JA 2";#N/A,#N/A,FALSE,"HOJA3";#N/A,#N/A,FALSE,"HOJA4";#N/A,#N/A,FALSE,"HOJA5"}</definedName>
    <definedName name="rep" localSheetId="38" hidden="1">{#N/A,#N/A,FALSE,"HOJA 1";#N/A,#N/A,FALSE,"H0JA 2";#N/A,#N/A,FALSE,"HOJA3";#N/A,#N/A,FALSE,"HOJA4";#N/A,#N/A,FALSE,"HOJA5"}</definedName>
    <definedName name="rep" localSheetId="39" hidden="1">{#N/A,#N/A,FALSE,"HOJA 1";#N/A,#N/A,FALSE,"H0JA 2";#N/A,#N/A,FALSE,"HOJA3";#N/A,#N/A,FALSE,"HOJA4";#N/A,#N/A,FALSE,"HOJA5"}</definedName>
    <definedName name="rep" localSheetId="40" hidden="1">{#N/A,#N/A,FALSE,"HOJA 1";#N/A,#N/A,FALSE,"H0JA 2";#N/A,#N/A,FALSE,"HOJA3";#N/A,#N/A,FALSE,"HOJA4";#N/A,#N/A,FALSE,"HOJA5"}</definedName>
    <definedName name="rep" localSheetId="41" hidden="1">{#N/A,#N/A,FALSE,"HOJA 1";#N/A,#N/A,FALSE,"H0JA 2";#N/A,#N/A,FALSE,"HOJA3";#N/A,#N/A,FALSE,"HOJA4";#N/A,#N/A,FALSE,"HOJA5"}</definedName>
    <definedName name="rep" localSheetId="42" hidden="1">{#N/A,#N/A,FALSE,"HOJA 1";#N/A,#N/A,FALSE,"H0JA 2";#N/A,#N/A,FALSE,"HOJA3";#N/A,#N/A,FALSE,"HOJA4";#N/A,#N/A,FALSE,"HOJA5"}</definedName>
    <definedName name="rep" localSheetId="43" hidden="1">{#N/A,#N/A,FALSE,"HOJA 1";#N/A,#N/A,FALSE,"H0JA 2";#N/A,#N/A,FALSE,"HOJA3";#N/A,#N/A,FALSE,"HOJA4";#N/A,#N/A,FALSE,"HOJA5"}</definedName>
    <definedName name="rep" localSheetId="44" hidden="1">{#N/A,#N/A,FALSE,"HOJA 1";#N/A,#N/A,FALSE,"H0JA 2";#N/A,#N/A,FALSE,"HOJA3";#N/A,#N/A,FALSE,"HOJA4";#N/A,#N/A,FALSE,"HOJA5"}</definedName>
    <definedName name="rep" localSheetId="45" hidden="1">{#N/A,#N/A,FALSE,"HOJA 1";#N/A,#N/A,FALSE,"H0JA 2";#N/A,#N/A,FALSE,"HOJA3";#N/A,#N/A,FALSE,"HOJA4";#N/A,#N/A,FALSE,"HOJA5"}</definedName>
    <definedName name="rep" localSheetId="46" hidden="1">{#N/A,#N/A,FALSE,"HOJA 1";#N/A,#N/A,FALSE,"H0JA 2";#N/A,#N/A,FALSE,"HOJA3";#N/A,#N/A,FALSE,"HOJA4";#N/A,#N/A,FALSE,"HOJA5"}</definedName>
    <definedName name="rep" localSheetId="47" hidden="1">{#N/A,#N/A,FALSE,"HOJA 1";#N/A,#N/A,FALSE,"H0JA 2";#N/A,#N/A,FALSE,"HOJA3";#N/A,#N/A,FALSE,"HOJA4";#N/A,#N/A,FALSE,"HOJA5"}</definedName>
    <definedName name="rep" localSheetId="48" hidden="1">{#N/A,#N/A,FALSE,"HOJA 1";#N/A,#N/A,FALSE,"H0JA 2";#N/A,#N/A,FALSE,"HOJA3";#N/A,#N/A,FALSE,"HOJA4";#N/A,#N/A,FALSE,"HOJA5"}</definedName>
    <definedName name="rep" localSheetId="49" hidden="1">{#N/A,#N/A,FALSE,"HOJA 1";#N/A,#N/A,FALSE,"H0JA 2";#N/A,#N/A,FALSE,"HOJA3";#N/A,#N/A,FALSE,"HOJA4";#N/A,#N/A,FALSE,"HOJA5"}</definedName>
    <definedName name="rep" localSheetId="51" hidden="1">{#N/A,#N/A,FALSE,"HOJA 1";#N/A,#N/A,FALSE,"H0JA 2";#N/A,#N/A,FALSE,"HOJA3";#N/A,#N/A,FALSE,"HOJA4";#N/A,#N/A,FALSE,"HOJA5"}</definedName>
    <definedName name="rep" localSheetId="52" hidden="1">{#N/A,#N/A,FALSE,"HOJA 1";#N/A,#N/A,FALSE,"H0JA 2";#N/A,#N/A,FALSE,"HOJA3";#N/A,#N/A,FALSE,"HOJA4";#N/A,#N/A,FALSE,"HOJA5"}</definedName>
    <definedName name="rep" localSheetId="53" hidden="1">{#N/A,#N/A,FALSE,"HOJA 1";#N/A,#N/A,FALSE,"H0JA 2";#N/A,#N/A,FALSE,"HOJA3";#N/A,#N/A,FALSE,"HOJA4";#N/A,#N/A,FALSE,"HOJA5"}</definedName>
    <definedName name="rep" localSheetId="54" hidden="1">{#N/A,#N/A,FALSE,"HOJA 1";#N/A,#N/A,FALSE,"H0JA 2";#N/A,#N/A,FALSE,"HOJA3";#N/A,#N/A,FALSE,"HOJA4";#N/A,#N/A,FALSE,"HOJA5"}</definedName>
    <definedName name="rep" localSheetId="55" hidden="1">{#N/A,#N/A,FALSE,"HOJA 1";#N/A,#N/A,FALSE,"H0JA 2";#N/A,#N/A,FALSE,"HOJA3";#N/A,#N/A,FALSE,"HOJA4";#N/A,#N/A,FALSE,"HOJA5"}</definedName>
    <definedName name="rep" localSheetId="56" hidden="1">{#N/A,#N/A,FALSE,"HOJA 1";#N/A,#N/A,FALSE,"H0JA 2";#N/A,#N/A,FALSE,"HOJA3";#N/A,#N/A,FALSE,"HOJA4";#N/A,#N/A,FALSE,"HOJA5"}</definedName>
    <definedName name="rep" localSheetId="57" hidden="1">{#N/A,#N/A,FALSE,"HOJA 1";#N/A,#N/A,FALSE,"H0JA 2";#N/A,#N/A,FALSE,"HOJA3";#N/A,#N/A,FALSE,"HOJA4";#N/A,#N/A,FALSE,"HOJA5"}</definedName>
    <definedName name="rep" localSheetId="61" hidden="1">{#N/A,#N/A,FALSE,"HOJA 1";#N/A,#N/A,FALSE,"H0JA 2";#N/A,#N/A,FALSE,"HOJA3";#N/A,#N/A,FALSE,"HOJA4";#N/A,#N/A,FALSE,"HOJA5"}</definedName>
    <definedName name="rep" localSheetId="62" hidden="1">{#N/A,#N/A,FALSE,"HOJA 1";#N/A,#N/A,FALSE,"H0JA 2";#N/A,#N/A,FALSE,"HOJA3";#N/A,#N/A,FALSE,"HOJA4";#N/A,#N/A,FALSE,"HOJA5"}</definedName>
    <definedName name="rep" localSheetId="63" hidden="1">{#N/A,#N/A,FALSE,"HOJA 1";#N/A,#N/A,FALSE,"H0JA 2";#N/A,#N/A,FALSE,"HOJA3";#N/A,#N/A,FALSE,"HOJA4";#N/A,#N/A,FALSE,"HOJA5"}</definedName>
    <definedName name="rep" localSheetId="64" hidden="1">{#N/A,#N/A,FALSE,"HOJA 1";#N/A,#N/A,FALSE,"H0JA 2";#N/A,#N/A,FALSE,"HOJA3";#N/A,#N/A,FALSE,"HOJA4";#N/A,#N/A,FALSE,"HOJA5"}</definedName>
    <definedName name="rep" localSheetId="65" hidden="1">{#N/A,#N/A,FALSE,"HOJA 1";#N/A,#N/A,FALSE,"H0JA 2";#N/A,#N/A,FALSE,"HOJA3";#N/A,#N/A,FALSE,"HOJA4";#N/A,#N/A,FALSE,"HOJA5"}</definedName>
    <definedName name="rep" localSheetId="66" hidden="1">{#N/A,#N/A,FALSE,"HOJA 1";#N/A,#N/A,FALSE,"H0JA 2";#N/A,#N/A,FALSE,"HOJA3";#N/A,#N/A,FALSE,"HOJA4";#N/A,#N/A,FALSE,"HOJA5"}</definedName>
    <definedName name="rep" localSheetId="67" hidden="1">{#N/A,#N/A,FALSE,"HOJA 1";#N/A,#N/A,FALSE,"H0JA 2";#N/A,#N/A,FALSE,"HOJA3";#N/A,#N/A,FALSE,"HOJA4";#N/A,#N/A,FALSE,"HOJA5"}</definedName>
    <definedName name="rep" localSheetId="70" hidden="1">{#N/A,#N/A,FALSE,"HOJA 1";#N/A,#N/A,FALSE,"H0JA 2";#N/A,#N/A,FALSE,"HOJA3";#N/A,#N/A,FALSE,"HOJA4";#N/A,#N/A,FALSE,"HOJA5"}</definedName>
    <definedName name="rep" localSheetId="73" hidden="1">{#N/A,#N/A,FALSE,"HOJA 1";#N/A,#N/A,FALSE,"H0JA 2";#N/A,#N/A,FALSE,"HOJA3";#N/A,#N/A,FALSE,"HOJA4";#N/A,#N/A,FALSE,"HOJA5"}</definedName>
    <definedName name="rep" localSheetId="74" hidden="1">{#N/A,#N/A,FALSE,"HOJA 1";#N/A,#N/A,FALSE,"H0JA 2";#N/A,#N/A,FALSE,"HOJA3";#N/A,#N/A,FALSE,"HOJA4";#N/A,#N/A,FALSE,"HOJA5"}</definedName>
    <definedName name="rep" localSheetId="75" hidden="1">{#N/A,#N/A,FALSE,"HOJA 1";#N/A,#N/A,FALSE,"H0JA 2";#N/A,#N/A,FALSE,"HOJA3";#N/A,#N/A,FALSE,"HOJA4";#N/A,#N/A,FALSE,"HOJA5"}</definedName>
    <definedName name="rep" localSheetId="76" hidden="1">{#N/A,#N/A,FALSE,"HOJA 1";#N/A,#N/A,FALSE,"H0JA 2";#N/A,#N/A,FALSE,"HOJA3";#N/A,#N/A,FALSE,"HOJA4";#N/A,#N/A,FALSE,"HOJA5"}</definedName>
    <definedName name="rep" localSheetId="78" hidden="1">{#N/A,#N/A,FALSE,"HOJA 1";#N/A,#N/A,FALSE,"H0JA 2";#N/A,#N/A,FALSE,"HOJA3";#N/A,#N/A,FALSE,"HOJA4";#N/A,#N/A,FALSE,"HOJA5"}</definedName>
    <definedName name="rep" localSheetId="79" hidden="1">{#N/A,#N/A,FALSE,"HOJA 1";#N/A,#N/A,FALSE,"H0JA 2";#N/A,#N/A,FALSE,"HOJA3";#N/A,#N/A,FALSE,"HOJA4";#N/A,#N/A,FALSE,"HOJA5"}</definedName>
    <definedName name="rep" localSheetId="80" hidden="1">{#N/A,#N/A,FALSE,"HOJA 1";#N/A,#N/A,FALSE,"H0JA 2";#N/A,#N/A,FALSE,"HOJA3";#N/A,#N/A,FALSE,"HOJA4";#N/A,#N/A,FALSE,"HOJA5"}</definedName>
    <definedName name="rep" localSheetId="81" hidden="1">{#N/A,#N/A,FALSE,"HOJA 1";#N/A,#N/A,FALSE,"H0JA 2";#N/A,#N/A,FALSE,"HOJA3";#N/A,#N/A,FALSE,"HOJA4";#N/A,#N/A,FALSE,"HOJA5"}</definedName>
    <definedName name="rep" localSheetId="82" hidden="1">{#N/A,#N/A,FALSE,"HOJA 1";#N/A,#N/A,FALSE,"H0JA 2";#N/A,#N/A,FALSE,"HOJA3";#N/A,#N/A,FALSE,"HOJA4";#N/A,#N/A,FALSE,"HOJA5"}</definedName>
    <definedName name="rep" localSheetId="85" hidden="1">{#N/A,#N/A,FALSE,"HOJA 1";#N/A,#N/A,FALSE,"H0JA 2";#N/A,#N/A,FALSE,"HOJA3";#N/A,#N/A,FALSE,"HOJA4";#N/A,#N/A,FALSE,"HOJA5"}</definedName>
    <definedName name="rep" localSheetId="86" hidden="1">{#N/A,#N/A,FALSE,"HOJA 1";#N/A,#N/A,FALSE,"H0JA 2";#N/A,#N/A,FALSE,"HOJA3";#N/A,#N/A,FALSE,"HOJA4";#N/A,#N/A,FALSE,"HOJA5"}</definedName>
    <definedName name="rep" localSheetId="87" hidden="1">{#N/A,#N/A,FALSE,"HOJA 1";#N/A,#N/A,FALSE,"H0JA 2";#N/A,#N/A,FALSE,"HOJA3";#N/A,#N/A,FALSE,"HOJA4";#N/A,#N/A,FALSE,"HOJA5"}</definedName>
    <definedName name="rep" localSheetId="88" hidden="1">{#N/A,#N/A,FALSE,"HOJA 1";#N/A,#N/A,FALSE,"H0JA 2";#N/A,#N/A,FALSE,"HOJA3";#N/A,#N/A,FALSE,"HOJA4";#N/A,#N/A,FALSE,"HOJA5"}</definedName>
    <definedName name="rep" localSheetId="8" hidden="1">{#N/A,#N/A,FALSE,"HOJA 1";#N/A,#N/A,FALSE,"H0JA 2";#N/A,#N/A,FALSE,"HOJA3";#N/A,#N/A,FALSE,"HOJA4";#N/A,#N/A,FALSE,"HOJA5"}</definedName>
    <definedName name="rep" localSheetId="96" hidden="1">{#N/A,#N/A,FALSE,"HOJA 1";#N/A,#N/A,FALSE,"H0JA 2";#N/A,#N/A,FALSE,"HOJA3";#N/A,#N/A,FALSE,"HOJA4";#N/A,#N/A,FALSE,"HOJA5"}</definedName>
    <definedName name="rep" localSheetId="97" hidden="1">{#N/A,#N/A,FALSE,"HOJA 1";#N/A,#N/A,FALSE,"H0JA 2";#N/A,#N/A,FALSE,"HOJA3";#N/A,#N/A,FALSE,"HOJA4";#N/A,#N/A,FALSE,"HOJA5"}</definedName>
    <definedName name="rep" localSheetId="98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qdetails" localSheetId="193">#REF!</definedName>
    <definedName name="reqdetails" localSheetId="194">#REF!</definedName>
    <definedName name="reqdetails" localSheetId="202">#REF!</definedName>
    <definedName name="reqdetails" localSheetId="203">#REF!</definedName>
    <definedName name="reqdetails" localSheetId="204">#REF!</definedName>
    <definedName name="reqdetails" localSheetId="205">#REF!</definedName>
    <definedName name="reqdetails" localSheetId="206">#REF!</definedName>
    <definedName name="reqdetails" localSheetId="112">#REF!</definedName>
    <definedName name="reqdetails" localSheetId="19">#REF!</definedName>
    <definedName name="reqdetails" localSheetId="20">#REF!</definedName>
    <definedName name="reqdetails">#REF!</definedName>
    <definedName name="rer" localSheetId="124" hidden="1">{#N/A,#N/A,FALSE,"HOJA 1";#N/A,#N/A,FALSE,"H0JA 2";#N/A,#N/A,FALSE,"HOJA3";#N/A,#N/A,FALSE,"HOJA4";#N/A,#N/A,FALSE,"HOJA5"}</definedName>
    <definedName name="rer" localSheetId="127" hidden="1">{#N/A,#N/A,FALSE,"HOJA 1";#N/A,#N/A,FALSE,"H0JA 2";#N/A,#N/A,FALSE,"HOJA3";#N/A,#N/A,FALSE,"HOJA4";#N/A,#N/A,FALSE,"HOJA5"}</definedName>
    <definedName name="rer" localSheetId="129" hidden="1">{#N/A,#N/A,FALSE,"HOJA 1";#N/A,#N/A,FALSE,"H0JA 2";#N/A,#N/A,FALSE,"HOJA3";#N/A,#N/A,FALSE,"HOJA4";#N/A,#N/A,FALSE,"HOJA5"}</definedName>
    <definedName name="rer" localSheetId="130" hidden="1">{#N/A,#N/A,FALSE,"HOJA 1";#N/A,#N/A,FALSE,"H0JA 2";#N/A,#N/A,FALSE,"HOJA3";#N/A,#N/A,FALSE,"HOJA4";#N/A,#N/A,FALSE,"HOJA5"}</definedName>
    <definedName name="rer" localSheetId="132" hidden="1">{#N/A,#N/A,FALSE,"HOJA 1";#N/A,#N/A,FALSE,"H0JA 2";#N/A,#N/A,FALSE,"HOJA3";#N/A,#N/A,FALSE,"HOJA4";#N/A,#N/A,FALSE,"HOJA5"}</definedName>
    <definedName name="rer" localSheetId="133" hidden="1">{#N/A,#N/A,FALSE,"HOJA 1";#N/A,#N/A,FALSE,"H0JA 2";#N/A,#N/A,FALSE,"HOJA3";#N/A,#N/A,FALSE,"HOJA4";#N/A,#N/A,FALSE,"HOJA5"}</definedName>
    <definedName name="rer" localSheetId="134" hidden="1">{#N/A,#N/A,FALSE,"HOJA 1";#N/A,#N/A,FALSE,"H0JA 2";#N/A,#N/A,FALSE,"HOJA3";#N/A,#N/A,FALSE,"HOJA4";#N/A,#N/A,FALSE,"HOJA5"}</definedName>
    <definedName name="rer" localSheetId="178" hidden="1">{#N/A,#N/A,FALSE,"HOJA 1";#N/A,#N/A,FALSE,"H0JA 2";#N/A,#N/A,FALSE,"HOJA3";#N/A,#N/A,FALSE,"HOJA4";#N/A,#N/A,FALSE,"HOJA5"}</definedName>
    <definedName name="rer" localSheetId="184" hidden="1">{#N/A,#N/A,FALSE,"HOJA 1";#N/A,#N/A,FALSE,"H0JA 2";#N/A,#N/A,FALSE,"HOJA3";#N/A,#N/A,FALSE,"HOJA4";#N/A,#N/A,FALSE,"HOJA5"}</definedName>
    <definedName name="rer" localSheetId="186" hidden="1">{#N/A,#N/A,FALSE,"HOJA 1";#N/A,#N/A,FALSE,"H0JA 2";#N/A,#N/A,FALSE,"HOJA3";#N/A,#N/A,FALSE,"HOJA4";#N/A,#N/A,FALSE,"HOJA5"}</definedName>
    <definedName name="rer" localSheetId="192" hidden="1">{#N/A,#N/A,FALSE,"HOJA 1";#N/A,#N/A,FALSE,"H0JA 2";#N/A,#N/A,FALSE,"HOJA3";#N/A,#N/A,FALSE,"HOJA4";#N/A,#N/A,FALSE,"HOJA5"}</definedName>
    <definedName name="rer" localSheetId="193" hidden="1">{#N/A,#N/A,FALSE,"HOJA 1";#N/A,#N/A,FALSE,"H0JA 2";#N/A,#N/A,FALSE,"HOJA3";#N/A,#N/A,FALSE,"HOJA4";#N/A,#N/A,FALSE,"HOJA5"}</definedName>
    <definedName name="rer" localSheetId="194" hidden="1">{#N/A,#N/A,FALSE,"HOJA 1";#N/A,#N/A,FALSE,"H0JA 2";#N/A,#N/A,FALSE,"HOJA3";#N/A,#N/A,FALSE,"HOJA4";#N/A,#N/A,FALSE,"HOJA5"}</definedName>
    <definedName name="rer" localSheetId="121" hidden="1">{#N/A,#N/A,FALSE,"HOJA 1";#N/A,#N/A,FALSE,"H0JA 2";#N/A,#N/A,FALSE,"HOJA3";#N/A,#N/A,FALSE,"HOJA4";#N/A,#N/A,FALSE,"HOJA5"}</definedName>
    <definedName name="rer" localSheetId="202" hidden="1">{#N/A,#N/A,FALSE,"HOJA 1";#N/A,#N/A,FALSE,"H0JA 2";#N/A,#N/A,FALSE,"HOJA3";#N/A,#N/A,FALSE,"HOJA4";#N/A,#N/A,FALSE,"HOJA5"}</definedName>
    <definedName name="rer" localSheetId="203" hidden="1">{#N/A,#N/A,FALSE,"HOJA 1";#N/A,#N/A,FALSE,"H0JA 2";#N/A,#N/A,FALSE,"HOJA3";#N/A,#N/A,FALSE,"HOJA4";#N/A,#N/A,FALSE,"HOJA5"}</definedName>
    <definedName name="rer" localSheetId="204" hidden="1">{#N/A,#N/A,FALSE,"HOJA 1";#N/A,#N/A,FALSE,"H0JA 2";#N/A,#N/A,FALSE,"HOJA3";#N/A,#N/A,FALSE,"HOJA4";#N/A,#N/A,FALSE,"HOJA5"}</definedName>
    <definedName name="rer" localSheetId="205" hidden="1">{#N/A,#N/A,FALSE,"HOJA 1";#N/A,#N/A,FALSE,"H0JA 2";#N/A,#N/A,FALSE,"HOJA3";#N/A,#N/A,FALSE,"HOJA4";#N/A,#N/A,FALSE,"HOJA5"}</definedName>
    <definedName name="rer" localSheetId="206" hidden="1">{#N/A,#N/A,FALSE,"HOJA 1";#N/A,#N/A,FALSE,"H0JA 2";#N/A,#N/A,FALSE,"HOJA3";#N/A,#N/A,FALSE,"HOJA4";#N/A,#N/A,FALSE,"HOJA5"}</definedName>
    <definedName name="rer" localSheetId="0" hidden="1">{#N/A,#N/A,FALSE,"HOJA 1";#N/A,#N/A,FALSE,"H0JA 2";#N/A,#N/A,FALSE,"HOJA3";#N/A,#N/A,FALSE,"HOJA4";#N/A,#N/A,FALSE,"HOJA5"}</definedName>
    <definedName name="rer" localSheetId="9" hidden="1">{#N/A,#N/A,FALSE,"HOJA 1";#N/A,#N/A,FALSE,"H0JA 2";#N/A,#N/A,FALSE,"HOJA3";#N/A,#N/A,FALSE,"HOJA4";#N/A,#N/A,FALSE,"HOJA5"}</definedName>
    <definedName name="rer" localSheetId="99" hidden="1">{#N/A,#N/A,FALSE,"HOJA 1";#N/A,#N/A,FALSE,"H0JA 2";#N/A,#N/A,FALSE,"HOJA3";#N/A,#N/A,FALSE,"HOJA4";#N/A,#N/A,FALSE,"HOJA5"}</definedName>
    <definedName name="rer" localSheetId="100" hidden="1">{#N/A,#N/A,FALSE,"HOJA 1";#N/A,#N/A,FALSE,"H0JA 2";#N/A,#N/A,FALSE,"HOJA3";#N/A,#N/A,FALSE,"HOJA4";#N/A,#N/A,FALSE,"HOJA5"}</definedName>
    <definedName name="rer" localSheetId="101" hidden="1">{#N/A,#N/A,FALSE,"HOJA 1";#N/A,#N/A,FALSE,"H0JA 2";#N/A,#N/A,FALSE,"HOJA3";#N/A,#N/A,FALSE,"HOJA4";#N/A,#N/A,FALSE,"HOJA5"}</definedName>
    <definedName name="rer" localSheetId="102" hidden="1">{#N/A,#N/A,FALSE,"HOJA 1";#N/A,#N/A,FALSE,"H0JA 2";#N/A,#N/A,FALSE,"HOJA3";#N/A,#N/A,FALSE,"HOJA4";#N/A,#N/A,FALSE,"HOJA5"}</definedName>
    <definedName name="rer" localSheetId="104" hidden="1">{#N/A,#N/A,FALSE,"HOJA 1";#N/A,#N/A,FALSE,"H0JA 2";#N/A,#N/A,FALSE,"HOJA3";#N/A,#N/A,FALSE,"HOJA4";#N/A,#N/A,FALSE,"HOJA5"}</definedName>
    <definedName name="rer" localSheetId="105" hidden="1">{#N/A,#N/A,FALSE,"HOJA 1";#N/A,#N/A,FALSE,"H0JA 2";#N/A,#N/A,FALSE,"HOJA3";#N/A,#N/A,FALSE,"HOJA4";#N/A,#N/A,FALSE,"HOJA5"}</definedName>
    <definedName name="rer" localSheetId="108" hidden="1">{#N/A,#N/A,FALSE,"HOJA 1";#N/A,#N/A,FALSE,"H0JA 2";#N/A,#N/A,FALSE,"HOJA3";#N/A,#N/A,FALSE,"HOJA4";#N/A,#N/A,FALSE,"HOJA5"}</definedName>
    <definedName name="rer" localSheetId="109" hidden="1">{#N/A,#N/A,FALSE,"HOJA 1";#N/A,#N/A,FALSE,"H0JA 2";#N/A,#N/A,FALSE,"HOJA3";#N/A,#N/A,FALSE,"HOJA4";#N/A,#N/A,FALSE,"HOJA5"}</definedName>
    <definedName name="rer" localSheetId="110" hidden="1">{#N/A,#N/A,FALSE,"HOJA 1";#N/A,#N/A,FALSE,"H0JA 2";#N/A,#N/A,FALSE,"HOJA3";#N/A,#N/A,FALSE,"HOJA4";#N/A,#N/A,FALSE,"HOJA5"}</definedName>
    <definedName name="rer" localSheetId="112" hidden="1">{#N/A,#N/A,FALSE,"HOJA 1";#N/A,#N/A,FALSE,"H0JA 2";#N/A,#N/A,FALSE,"HOJA3";#N/A,#N/A,FALSE,"HOJA4";#N/A,#N/A,FALSE,"HOJA5"}</definedName>
    <definedName name="rer" localSheetId="14" hidden="1">{#N/A,#N/A,FALSE,"HOJA 1";#N/A,#N/A,FALSE,"H0JA 2";#N/A,#N/A,FALSE,"HOJA3";#N/A,#N/A,FALSE,"HOJA4";#N/A,#N/A,FALSE,"HOJA5"}</definedName>
    <definedName name="rer" localSheetId="16" hidden="1">{#N/A,#N/A,FALSE,"HOJA 1";#N/A,#N/A,FALSE,"H0JA 2";#N/A,#N/A,FALSE,"HOJA3";#N/A,#N/A,FALSE,"HOJA4";#N/A,#N/A,FALSE,"HOJA5"}</definedName>
    <definedName name="rer" localSheetId="1" hidden="1">{#N/A,#N/A,FALSE,"HOJA 1";#N/A,#N/A,FALSE,"H0JA 2";#N/A,#N/A,FALSE,"HOJA3";#N/A,#N/A,FALSE,"HOJA4";#N/A,#N/A,FALSE,"HOJA5"}</definedName>
    <definedName name="rer" localSheetId="19" hidden="1">{#N/A,#N/A,FALSE,"HOJA 1";#N/A,#N/A,FALSE,"H0JA 2";#N/A,#N/A,FALSE,"HOJA3";#N/A,#N/A,FALSE,"HOJA4";#N/A,#N/A,FALSE,"HOJA5"}</definedName>
    <definedName name="rer" localSheetId="20" hidden="1">{#N/A,#N/A,FALSE,"HOJA 1";#N/A,#N/A,FALSE,"H0JA 2";#N/A,#N/A,FALSE,"HOJA3";#N/A,#N/A,FALSE,"HOJA4";#N/A,#N/A,FALSE,"HOJA5"}</definedName>
    <definedName name="rer" localSheetId="2" hidden="1">{#N/A,#N/A,FALSE,"HOJA 1";#N/A,#N/A,FALSE,"H0JA 2";#N/A,#N/A,FALSE,"HOJA3";#N/A,#N/A,FALSE,"HOJA4";#N/A,#N/A,FALSE,"HOJA5"}</definedName>
    <definedName name="rer" localSheetId="38" hidden="1">{#N/A,#N/A,FALSE,"HOJA 1";#N/A,#N/A,FALSE,"H0JA 2";#N/A,#N/A,FALSE,"HOJA3";#N/A,#N/A,FALSE,"HOJA4";#N/A,#N/A,FALSE,"HOJA5"}</definedName>
    <definedName name="rer" localSheetId="39" hidden="1">{#N/A,#N/A,FALSE,"HOJA 1";#N/A,#N/A,FALSE,"H0JA 2";#N/A,#N/A,FALSE,"HOJA3";#N/A,#N/A,FALSE,"HOJA4";#N/A,#N/A,FALSE,"HOJA5"}</definedName>
    <definedName name="rer" localSheetId="40" hidden="1">{#N/A,#N/A,FALSE,"HOJA 1";#N/A,#N/A,FALSE,"H0JA 2";#N/A,#N/A,FALSE,"HOJA3";#N/A,#N/A,FALSE,"HOJA4";#N/A,#N/A,FALSE,"HOJA5"}</definedName>
    <definedName name="rer" localSheetId="41" hidden="1">{#N/A,#N/A,FALSE,"HOJA 1";#N/A,#N/A,FALSE,"H0JA 2";#N/A,#N/A,FALSE,"HOJA3";#N/A,#N/A,FALSE,"HOJA4";#N/A,#N/A,FALSE,"HOJA5"}</definedName>
    <definedName name="rer" localSheetId="42" hidden="1">{#N/A,#N/A,FALSE,"HOJA 1";#N/A,#N/A,FALSE,"H0JA 2";#N/A,#N/A,FALSE,"HOJA3";#N/A,#N/A,FALSE,"HOJA4";#N/A,#N/A,FALSE,"HOJA5"}</definedName>
    <definedName name="rer" localSheetId="43" hidden="1">{#N/A,#N/A,FALSE,"HOJA 1";#N/A,#N/A,FALSE,"H0JA 2";#N/A,#N/A,FALSE,"HOJA3";#N/A,#N/A,FALSE,"HOJA4";#N/A,#N/A,FALSE,"HOJA5"}</definedName>
    <definedName name="rer" localSheetId="44" hidden="1">{#N/A,#N/A,FALSE,"HOJA 1";#N/A,#N/A,FALSE,"H0JA 2";#N/A,#N/A,FALSE,"HOJA3";#N/A,#N/A,FALSE,"HOJA4";#N/A,#N/A,FALSE,"HOJA5"}</definedName>
    <definedName name="rer" localSheetId="45" hidden="1">{#N/A,#N/A,FALSE,"HOJA 1";#N/A,#N/A,FALSE,"H0JA 2";#N/A,#N/A,FALSE,"HOJA3";#N/A,#N/A,FALSE,"HOJA4";#N/A,#N/A,FALSE,"HOJA5"}</definedName>
    <definedName name="rer" localSheetId="46" hidden="1">{#N/A,#N/A,FALSE,"HOJA 1";#N/A,#N/A,FALSE,"H0JA 2";#N/A,#N/A,FALSE,"HOJA3";#N/A,#N/A,FALSE,"HOJA4";#N/A,#N/A,FALSE,"HOJA5"}</definedName>
    <definedName name="rer" localSheetId="47" hidden="1">{#N/A,#N/A,FALSE,"HOJA 1";#N/A,#N/A,FALSE,"H0JA 2";#N/A,#N/A,FALSE,"HOJA3";#N/A,#N/A,FALSE,"HOJA4";#N/A,#N/A,FALSE,"HOJA5"}</definedName>
    <definedName name="rer" localSheetId="48" hidden="1">{#N/A,#N/A,FALSE,"HOJA 1";#N/A,#N/A,FALSE,"H0JA 2";#N/A,#N/A,FALSE,"HOJA3";#N/A,#N/A,FALSE,"HOJA4";#N/A,#N/A,FALSE,"HOJA5"}</definedName>
    <definedName name="rer" localSheetId="49" hidden="1">{#N/A,#N/A,FALSE,"HOJA 1";#N/A,#N/A,FALSE,"H0JA 2";#N/A,#N/A,FALSE,"HOJA3";#N/A,#N/A,FALSE,"HOJA4";#N/A,#N/A,FALSE,"HOJA5"}</definedName>
    <definedName name="rer" localSheetId="51" hidden="1">{#N/A,#N/A,FALSE,"HOJA 1";#N/A,#N/A,FALSE,"H0JA 2";#N/A,#N/A,FALSE,"HOJA3";#N/A,#N/A,FALSE,"HOJA4";#N/A,#N/A,FALSE,"HOJA5"}</definedName>
    <definedName name="rer" localSheetId="52" hidden="1">{#N/A,#N/A,FALSE,"HOJA 1";#N/A,#N/A,FALSE,"H0JA 2";#N/A,#N/A,FALSE,"HOJA3";#N/A,#N/A,FALSE,"HOJA4";#N/A,#N/A,FALSE,"HOJA5"}</definedName>
    <definedName name="rer" localSheetId="53" hidden="1">{#N/A,#N/A,FALSE,"HOJA 1";#N/A,#N/A,FALSE,"H0JA 2";#N/A,#N/A,FALSE,"HOJA3";#N/A,#N/A,FALSE,"HOJA4";#N/A,#N/A,FALSE,"HOJA5"}</definedName>
    <definedName name="rer" localSheetId="54" hidden="1">{#N/A,#N/A,FALSE,"HOJA 1";#N/A,#N/A,FALSE,"H0JA 2";#N/A,#N/A,FALSE,"HOJA3";#N/A,#N/A,FALSE,"HOJA4";#N/A,#N/A,FALSE,"HOJA5"}</definedName>
    <definedName name="rer" localSheetId="55" hidden="1">{#N/A,#N/A,FALSE,"HOJA 1";#N/A,#N/A,FALSE,"H0JA 2";#N/A,#N/A,FALSE,"HOJA3";#N/A,#N/A,FALSE,"HOJA4";#N/A,#N/A,FALSE,"HOJA5"}</definedName>
    <definedName name="rer" localSheetId="56" hidden="1">{#N/A,#N/A,FALSE,"HOJA 1";#N/A,#N/A,FALSE,"H0JA 2";#N/A,#N/A,FALSE,"HOJA3";#N/A,#N/A,FALSE,"HOJA4";#N/A,#N/A,FALSE,"HOJA5"}</definedName>
    <definedName name="rer" localSheetId="57" hidden="1">{#N/A,#N/A,FALSE,"HOJA 1";#N/A,#N/A,FALSE,"H0JA 2";#N/A,#N/A,FALSE,"HOJA3";#N/A,#N/A,FALSE,"HOJA4";#N/A,#N/A,FALSE,"HOJA5"}</definedName>
    <definedName name="rer" localSheetId="61" hidden="1">{#N/A,#N/A,FALSE,"HOJA 1";#N/A,#N/A,FALSE,"H0JA 2";#N/A,#N/A,FALSE,"HOJA3";#N/A,#N/A,FALSE,"HOJA4";#N/A,#N/A,FALSE,"HOJA5"}</definedName>
    <definedName name="rer" localSheetId="62" hidden="1">{#N/A,#N/A,FALSE,"HOJA 1";#N/A,#N/A,FALSE,"H0JA 2";#N/A,#N/A,FALSE,"HOJA3";#N/A,#N/A,FALSE,"HOJA4";#N/A,#N/A,FALSE,"HOJA5"}</definedName>
    <definedName name="rer" localSheetId="63" hidden="1">{#N/A,#N/A,FALSE,"HOJA 1";#N/A,#N/A,FALSE,"H0JA 2";#N/A,#N/A,FALSE,"HOJA3";#N/A,#N/A,FALSE,"HOJA4";#N/A,#N/A,FALSE,"HOJA5"}</definedName>
    <definedName name="rer" localSheetId="64" hidden="1">{#N/A,#N/A,FALSE,"HOJA 1";#N/A,#N/A,FALSE,"H0JA 2";#N/A,#N/A,FALSE,"HOJA3";#N/A,#N/A,FALSE,"HOJA4";#N/A,#N/A,FALSE,"HOJA5"}</definedName>
    <definedName name="rer" localSheetId="65" hidden="1">{#N/A,#N/A,FALSE,"HOJA 1";#N/A,#N/A,FALSE,"H0JA 2";#N/A,#N/A,FALSE,"HOJA3";#N/A,#N/A,FALSE,"HOJA4";#N/A,#N/A,FALSE,"HOJA5"}</definedName>
    <definedName name="rer" localSheetId="66" hidden="1">{#N/A,#N/A,FALSE,"HOJA 1";#N/A,#N/A,FALSE,"H0JA 2";#N/A,#N/A,FALSE,"HOJA3";#N/A,#N/A,FALSE,"HOJA4";#N/A,#N/A,FALSE,"HOJA5"}</definedName>
    <definedName name="rer" localSheetId="67" hidden="1">{#N/A,#N/A,FALSE,"HOJA 1";#N/A,#N/A,FALSE,"H0JA 2";#N/A,#N/A,FALSE,"HOJA3";#N/A,#N/A,FALSE,"HOJA4";#N/A,#N/A,FALSE,"HOJA5"}</definedName>
    <definedName name="rer" localSheetId="70" hidden="1">{#N/A,#N/A,FALSE,"HOJA 1";#N/A,#N/A,FALSE,"H0JA 2";#N/A,#N/A,FALSE,"HOJA3";#N/A,#N/A,FALSE,"HOJA4";#N/A,#N/A,FALSE,"HOJA5"}</definedName>
    <definedName name="rer" localSheetId="73" hidden="1">{#N/A,#N/A,FALSE,"HOJA 1";#N/A,#N/A,FALSE,"H0JA 2";#N/A,#N/A,FALSE,"HOJA3";#N/A,#N/A,FALSE,"HOJA4";#N/A,#N/A,FALSE,"HOJA5"}</definedName>
    <definedName name="rer" localSheetId="74" hidden="1">{#N/A,#N/A,FALSE,"HOJA 1";#N/A,#N/A,FALSE,"H0JA 2";#N/A,#N/A,FALSE,"HOJA3";#N/A,#N/A,FALSE,"HOJA4";#N/A,#N/A,FALSE,"HOJA5"}</definedName>
    <definedName name="rer" localSheetId="75" hidden="1">{#N/A,#N/A,FALSE,"HOJA 1";#N/A,#N/A,FALSE,"H0JA 2";#N/A,#N/A,FALSE,"HOJA3";#N/A,#N/A,FALSE,"HOJA4";#N/A,#N/A,FALSE,"HOJA5"}</definedName>
    <definedName name="rer" localSheetId="76" hidden="1">{#N/A,#N/A,FALSE,"HOJA 1";#N/A,#N/A,FALSE,"H0JA 2";#N/A,#N/A,FALSE,"HOJA3";#N/A,#N/A,FALSE,"HOJA4";#N/A,#N/A,FALSE,"HOJA5"}</definedName>
    <definedName name="rer" localSheetId="78" hidden="1">{#N/A,#N/A,FALSE,"HOJA 1";#N/A,#N/A,FALSE,"H0JA 2";#N/A,#N/A,FALSE,"HOJA3";#N/A,#N/A,FALSE,"HOJA4";#N/A,#N/A,FALSE,"HOJA5"}</definedName>
    <definedName name="rer" localSheetId="79" hidden="1">{#N/A,#N/A,FALSE,"HOJA 1";#N/A,#N/A,FALSE,"H0JA 2";#N/A,#N/A,FALSE,"HOJA3";#N/A,#N/A,FALSE,"HOJA4";#N/A,#N/A,FALSE,"HOJA5"}</definedName>
    <definedName name="rer" localSheetId="80" hidden="1">{#N/A,#N/A,FALSE,"HOJA 1";#N/A,#N/A,FALSE,"H0JA 2";#N/A,#N/A,FALSE,"HOJA3";#N/A,#N/A,FALSE,"HOJA4";#N/A,#N/A,FALSE,"HOJA5"}</definedName>
    <definedName name="rer" localSheetId="81" hidden="1">{#N/A,#N/A,FALSE,"HOJA 1";#N/A,#N/A,FALSE,"H0JA 2";#N/A,#N/A,FALSE,"HOJA3";#N/A,#N/A,FALSE,"HOJA4";#N/A,#N/A,FALSE,"HOJA5"}</definedName>
    <definedName name="rer" localSheetId="82" hidden="1">{#N/A,#N/A,FALSE,"HOJA 1";#N/A,#N/A,FALSE,"H0JA 2";#N/A,#N/A,FALSE,"HOJA3";#N/A,#N/A,FALSE,"HOJA4";#N/A,#N/A,FALSE,"HOJA5"}</definedName>
    <definedName name="rer" localSheetId="85" hidden="1">{#N/A,#N/A,FALSE,"HOJA 1";#N/A,#N/A,FALSE,"H0JA 2";#N/A,#N/A,FALSE,"HOJA3";#N/A,#N/A,FALSE,"HOJA4";#N/A,#N/A,FALSE,"HOJA5"}</definedName>
    <definedName name="rer" localSheetId="86" hidden="1">{#N/A,#N/A,FALSE,"HOJA 1";#N/A,#N/A,FALSE,"H0JA 2";#N/A,#N/A,FALSE,"HOJA3";#N/A,#N/A,FALSE,"HOJA4";#N/A,#N/A,FALSE,"HOJA5"}</definedName>
    <definedName name="rer" localSheetId="87" hidden="1">{#N/A,#N/A,FALSE,"HOJA 1";#N/A,#N/A,FALSE,"H0JA 2";#N/A,#N/A,FALSE,"HOJA3";#N/A,#N/A,FALSE,"HOJA4";#N/A,#N/A,FALSE,"HOJA5"}</definedName>
    <definedName name="rer" localSheetId="88" hidden="1">{#N/A,#N/A,FALSE,"HOJA 1";#N/A,#N/A,FALSE,"H0JA 2";#N/A,#N/A,FALSE,"HOJA3";#N/A,#N/A,FALSE,"HOJA4";#N/A,#N/A,FALSE,"HOJA5"}</definedName>
    <definedName name="rer" localSheetId="8" hidden="1">{#N/A,#N/A,FALSE,"HOJA 1";#N/A,#N/A,FALSE,"H0JA 2";#N/A,#N/A,FALSE,"HOJA3";#N/A,#N/A,FALSE,"HOJA4";#N/A,#N/A,FALSE,"HOJA5"}</definedName>
    <definedName name="rer" localSheetId="96" hidden="1">{#N/A,#N/A,FALSE,"HOJA 1";#N/A,#N/A,FALSE,"H0JA 2";#N/A,#N/A,FALSE,"HOJA3";#N/A,#N/A,FALSE,"HOJA4";#N/A,#N/A,FALSE,"HOJA5"}</definedName>
    <definedName name="rer" localSheetId="97" hidden="1">{#N/A,#N/A,FALSE,"HOJA 1";#N/A,#N/A,FALSE,"H0JA 2";#N/A,#N/A,FALSE,"HOJA3";#N/A,#N/A,FALSE,"HOJA4";#N/A,#N/A,FALSE,"HOJA5"}</definedName>
    <definedName name="rer" localSheetId="98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eryeryey" localSheetId="124" hidden="1">{"' Pernoct.tur'!$A$4:$AB$39"}</definedName>
    <definedName name="rereryeryey" localSheetId="127" hidden="1">{"' Pernoct.tur'!$A$4:$AB$39"}</definedName>
    <definedName name="rereryeryey" localSheetId="129" hidden="1">{"' Pernoct.tur'!$A$4:$AB$39"}</definedName>
    <definedName name="rereryeryey" localSheetId="130" hidden="1">{"' Pernoct.tur'!$A$4:$AB$39"}</definedName>
    <definedName name="rereryeryey" localSheetId="132" hidden="1">{"' Pernoct.tur'!$A$4:$AB$39"}</definedName>
    <definedName name="rereryeryey" localSheetId="133" hidden="1">{"' Pernoct.tur'!$A$4:$AB$39"}</definedName>
    <definedName name="rereryeryey" localSheetId="134" hidden="1">{"' Pernoct.tur'!$A$4:$AB$39"}</definedName>
    <definedName name="rereryeryey" localSheetId="178" hidden="1">{"' Pernoct.tur'!$A$4:$AB$39"}</definedName>
    <definedName name="rereryeryey" localSheetId="184" hidden="1">{"' Pernoct.tur'!$A$4:$AB$39"}</definedName>
    <definedName name="rereryeryey" localSheetId="186" hidden="1">{"' Pernoct.tur'!$A$4:$AB$39"}</definedName>
    <definedName name="rereryeryey" localSheetId="192" hidden="1">{"' Pernoct.tur'!$A$4:$AB$39"}</definedName>
    <definedName name="rereryeryey" localSheetId="193" hidden="1">{"' Pernoct.tur'!$A$4:$AB$39"}</definedName>
    <definedName name="rereryeryey" localSheetId="194" hidden="1">{"' Pernoct.tur'!$A$4:$AB$39"}</definedName>
    <definedName name="rereryeryey" localSheetId="121" hidden="1">{"' Pernoct.tur'!$A$4:$AB$39"}</definedName>
    <definedName name="rereryeryey" localSheetId="202" hidden="1">{"' Pernoct.tur'!$A$4:$AB$39"}</definedName>
    <definedName name="rereryeryey" localSheetId="203" hidden="1">{"' Pernoct.tur'!$A$4:$AB$39"}</definedName>
    <definedName name="rereryeryey" localSheetId="204" hidden="1">{"' Pernoct.tur'!$A$4:$AB$39"}</definedName>
    <definedName name="rereryeryey" localSheetId="205" hidden="1">{"' Pernoct.tur'!$A$4:$AB$39"}</definedName>
    <definedName name="rereryeryey" localSheetId="206" hidden="1">{"' Pernoct.tur'!$A$4:$AB$39"}</definedName>
    <definedName name="rereryeryey" localSheetId="0" hidden="1">{"' Pernoct.tur'!$A$4:$AB$39"}</definedName>
    <definedName name="rereryeryey" localSheetId="9" hidden="1">{"' Pernoct.tur'!$A$4:$AB$39"}</definedName>
    <definedName name="rereryeryey" localSheetId="99" hidden="1">{"' Pernoct.tur'!$A$4:$AB$39"}</definedName>
    <definedName name="rereryeryey" localSheetId="104" hidden="1">{"' Pernoct.tur'!$A$4:$AB$39"}</definedName>
    <definedName name="rereryeryey" localSheetId="105" hidden="1">{"' Pernoct.tur'!$A$4:$AB$39"}</definedName>
    <definedName name="rereryeryey" localSheetId="108" hidden="1">{"' Pernoct.tur'!$A$4:$AB$39"}</definedName>
    <definedName name="rereryeryey" localSheetId="109" hidden="1">{"' Pernoct.tur'!$A$4:$AB$39"}</definedName>
    <definedName name="rereryeryey" localSheetId="110" hidden="1">{"' Pernoct.tur'!$A$4:$AB$39"}</definedName>
    <definedName name="rereryeryey" localSheetId="112" hidden="1">{"' Pernoct.tur'!$A$4:$AB$39"}</definedName>
    <definedName name="rereryeryey" localSheetId="14" hidden="1">{"' Pernoct.tur'!$A$4:$AB$39"}</definedName>
    <definedName name="rereryeryey" localSheetId="16" hidden="1">{"' Pernoct.tur'!$A$4:$AB$39"}</definedName>
    <definedName name="rereryeryey" localSheetId="1" hidden="1">{"' Pernoct.tur'!$A$4:$AB$39"}</definedName>
    <definedName name="rereryeryey" localSheetId="19" hidden="1">{"' Pernoct.tur'!$A$4:$AB$39"}</definedName>
    <definedName name="rereryeryey" localSheetId="20" hidden="1">{"' Pernoct.tur'!$A$4:$AB$39"}</definedName>
    <definedName name="rereryeryey" localSheetId="2" hidden="1">{"' Pernoct.tur'!$A$4:$AB$39"}</definedName>
    <definedName name="rereryeryey" localSheetId="38" hidden="1">{"' Pernoct.tur'!$A$4:$AB$39"}</definedName>
    <definedName name="rereryeryey" localSheetId="39" hidden="1">{"' Pernoct.tur'!$A$4:$AB$39"}</definedName>
    <definedName name="rereryeryey" localSheetId="40" hidden="1">{"' Pernoct.tur'!$A$4:$AB$39"}</definedName>
    <definedName name="rereryeryey" localSheetId="41" hidden="1">{"' Pernoct.tur'!$A$4:$AB$39"}</definedName>
    <definedName name="rereryeryey" localSheetId="42" hidden="1">{"' Pernoct.tur'!$A$4:$AB$39"}</definedName>
    <definedName name="rereryeryey" localSheetId="43" hidden="1">{"' Pernoct.tur'!$A$4:$AB$39"}</definedName>
    <definedName name="rereryeryey" localSheetId="44" hidden="1">{"' Pernoct.tur'!$A$4:$AB$39"}</definedName>
    <definedName name="rereryeryey" localSheetId="45" hidden="1">{"' Pernoct.tur'!$A$4:$AB$39"}</definedName>
    <definedName name="rereryeryey" localSheetId="46" hidden="1">{"' Pernoct.tur'!$A$4:$AB$39"}</definedName>
    <definedName name="rereryeryey" localSheetId="47" hidden="1">{"' Pernoct.tur'!$A$4:$AB$39"}</definedName>
    <definedName name="rereryeryey" localSheetId="48" hidden="1">{"' Pernoct.tur'!$A$4:$AB$39"}</definedName>
    <definedName name="rereryeryey" localSheetId="49" hidden="1">{"' Pernoct.tur'!$A$4:$AB$39"}</definedName>
    <definedName name="rereryeryey" localSheetId="51" hidden="1">{"' Pernoct.tur'!$A$4:$AB$39"}</definedName>
    <definedName name="rereryeryey" localSheetId="52" hidden="1">{"' Pernoct.tur'!$A$4:$AB$39"}</definedName>
    <definedName name="rereryeryey" localSheetId="53" hidden="1">{"' Pernoct.tur'!$A$4:$AB$39"}</definedName>
    <definedName name="rereryeryey" localSheetId="65" hidden="1">{"' Pernoct.tur'!$A$4:$AB$39"}</definedName>
    <definedName name="rereryeryey" localSheetId="66" hidden="1">{"' Pernoct.tur'!$A$4:$AB$39"}</definedName>
    <definedName name="rereryeryey" localSheetId="67" hidden="1">{"' Pernoct.tur'!$A$4:$AB$39"}</definedName>
    <definedName name="rereryeryey" localSheetId="8" hidden="1">{"' Pernoct.tur'!$A$4:$AB$39"}</definedName>
    <definedName name="rereryeryey" hidden="1">{"' Pernoct.tur'!$A$4:$AB$39"}</definedName>
    <definedName name="rerrrr" localSheetId="124" hidden="1">{"Riqfin97",#N/A,FALSE,"Tran";"Riqfinpro",#N/A,FALSE,"Tran"}</definedName>
    <definedName name="rerrrr" localSheetId="127" hidden="1">{"Riqfin97",#N/A,FALSE,"Tran";"Riqfinpro",#N/A,FALSE,"Tran"}</definedName>
    <definedName name="rerrrr" localSheetId="129" hidden="1">{"Riqfin97",#N/A,FALSE,"Tran";"Riqfinpro",#N/A,FALSE,"Tran"}</definedName>
    <definedName name="rerrrr" localSheetId="130" hidden="1">{"Riqfin97",#N/A,FALSE,"Tran";"Riqfinpro",#N/A,FALSE,"Tran"}</definedName>
    <definedName name="rerrrr" localSheetId="132" hidden="1">{"Riqfin97",#N/A,FALSE,"Tran";"Riqfinpro",#N/A,FALSE,"Tran"}</definedName>
    <definedName name="rerrrr" localSheetId="133" hidden="1">{"Riqfin97",#N/A,FALSE,"Tran";"Riqfinpro",#N/A,FALSE,"Tran"}</definedName>
    <definedName name="rerrrr" localSheetId="134" hidden="1">{"Riqfin97",#N/A,FALSE,"Tran";"Riqfinpro",#N/A,FALSE,"Tran"}</definedName>
    <definedName name="rerrrr" localSheetId="178" hidden="1">{"Riqfin97",#N/A,FALSE,"Tran";"Riqfinpro",#N/A,FALSE,"Tran"}</definedName>
    <definedName name="rerrrr" localSheetId="184" hidden="1">{"Riqfin97",#N/A,FALSE,"Tran";"Riqfinpro",#N/A,FALSE,"Tran"}</definedName>
    <definedName name="rerrrr" localSheetId="186" hidden="1">{"Riqfin97",#N/A,FALSE,"Tran";"Riqfinpro",#N/A,FALSE,"Tran"}</definedName>
    <definedName name="rerrrr" localSheetId="192" hidden="1">{"Riqfin97",#N/A,FALSE,"Tran";"Riqfinpro",#N/A,FALSE,"Tran"}</definedName>
    <definedName name="rerrrr" localSheetId="193" hidden="1">{"Riqfin97",#N/A,FALSE,"Tran";"Riqfinpro",#N/A,FALSE,"Tran"}</definedName>
    <definedName name="rerrrr" localSheetId="194" hidden="1">{"Riqfin97",#N/A,FALSE,"Tran";"Riqfinpro",#N/A,FALSE,"Tran"}</definedName>
    <definedName name="rerrrr" localSheetId="121" hidden="1">{"Riqfin97",#N/A,FALSE,"Tran";"Riqfinpro",#N/A,FALSE,"Tran"}</definedName>
    <definedName name="rerrrr" localSheetId="202" hidden="1">{"Riqfin97",#N/A,FALSE,"Tran";"Riqfinpro",#N/A,FALSE,"Tran"}</definedName>
    <definedName name="rerrrr" localSheetId="203" hidden="1">{"Riqfin97",#N/A,FALSE,"Tran";"Riqfinpro",#N/A,FALSE,"Tran"}</definedName>
    <definedName name="rerrrr" localSheetId="204" hidden="1">{"Riqfin97",#N/A,FALSE,"Tran";"Riqfinpro",#N/A,FALSE,"Tran"}</definedName>
    <definedName name="rerrrr" localSheetId="205" hidden="1">{"Riqfin97",#N/A,FALSE,"Tran";"Riqfinpro",#N/A,FALSE,"Tran"}</definedName>
    <definedName name="rerrrr" localSheetId="206" hidden="1">{"Riqfin97",#N/A,FALSE,"Tran";"Riqfinpro",#N/A,FALSE,"Tran"}</definedName>
    <definedName name="rerrrr" localSheetId="0" hidden="1">{"Riqfin97",#N/A,FALSE,"Tran";"Riqfinpro",#N/A,FALSE,"Tran"}</definedName>
    <definedName name="rerrrr" localSheetId="9" hidden="1">{"Riqfin97",#N/A,FALSE,"Tran";"Riqfinpro",#N/A,FALSE,"Tran"}</definedName>
    <definedName name="rerrrr" localSheetId="99" hidden="1">{"Riqfin97",#N/A,FALSE,"Tran";"Riqfinpro",#N/A,FALSE,"Tran"}</definedName>
    <definedName name="rerrrr" localSheetId="100" hidden="1">{"Riqfin97",#N/A,FALSE,"Tran";"Riqfinpro",#N/A,FALSE,"Tran"}</definedName>
    <definedName name="rerrrr" localSheetId="101" hidden="1">{"Riqfin97",#N/A,FALSE,"Tran";"Riqfinpro",#N/A,FALSE,"Tran"}</definedName>
    <definedName name="rerrrr" localSheetId="102" hidden="1">{"Riqfin97",#N/A,FALSE,"Tran";"Riqfinpro",#N/A,FALSE,"Tran"}</definedName>
    <definedName name="rerrrr" localSheetId="104" hidden="1">{"Riqfin97",#N/A,FALSE,"Tran";"Riqfinpro",#N/A,FALSE,"Tran"}</definedName>
    <definedName name="rerrrr" localSheetId="105" hidden="1">{"Riqfin97",#N/A,FALSE,"Tran";"Riqfinpro",#N/A,FALSE,"Tran"}</definedName>
    <definedName name="rerrrr" localSheetId="108" hidden="1">{"Riqfin97",#N/A,FALSE,"Tran";"Riqfinpro",#N/A,FALSE,"Tran"}</definedName>
    <definedName name="rerrrr" localSheetId="109" hidden="1">{"Riqfin97",#N/A,FALSE,"Tran";"Riqfinpro",#N/A,FALSE,"Tran"}</definedName>
    <definedName name="rerrrr" localSheetId="110" hidden="1">{"Riqfin97",#N/A,FALSE,"Tran";"Riqfinpro",#N/A,FALSE,"Tran"}</definedName>
    <definedName name="rerrrr" localSheetId="112" hidden="1">{"Riqfin97",#N/A,FALSE,"Tran";"Riqfinpro",#N/A,FALSE,"Tran"}</definedName>
    <definedName name="rerrrr" localSheetId="14" hidden="1">{"Riqfin97",#N/A,FALSE,"Tran";"Riqfinpro",#N/A,FALSE,"Tran"}</definedName>
    <definedName name="rerrrr" localSheetId="16" hidden="1">{"Riqfin97",#N/A,FALSE,"Tran";"Riqfinpro",#N/A,FALSE,"Tran"}</definedName>
    <definedName name="rerrrr" localSheetId="1" hidden="1">{"Riqfin97",#N/A,FALSE,"Tran";"Riqfinpro",#N/A,FALSE,"Tran"}</definedName>
    <definedName name="rerrrr" localSheetId="19" hidden="1">{"Riqfin97",#N/A,FALSE,"Tran";"Riqfinpro",#N/A,FALSE,"Tran"}</definedName>
    <definedName name="rerrrr" localSheetId="20" hidden="1">{"Riqfin97",#N/A,FALSE,"Tran";"Riqfinpro",#N/A,FALSE,"Tran"}</definedName>
    <definedName name="rerrrr" localSheetId="2" hidden="1">{"Riqfin97",#N/A,FALSE,"Tran";"Riqfinpro",#N/A,FALSE,"Tran"}</definedName>
    <definedName name="rerrrr" localSheetId="38" hidden="1">{"Riqfin97",#N/A,FALSE,"Tran";"Riqfinpro",#N/A,FALSE,"Tran"}</definedName>
    <definedName name="rerrrr" localSheetId="39" hidden="1">{"Riqfin97",#N/A,FALSE,"Tran";"Riqfinpro",#N/A,FALSE,"Tran"}</definedName>
    <definedName name="rerrrr" localSheetId="40" hidden="1">{"Riqfin97",#N/A,FALSE,"Tran";"Riqfinpro",#N/A,FALSE,"Tran"}</definedName>
    <definedName name="rerrrr" localSheetId="41" hidden="1">{"Riqfin97",#N/A,FALSE,"Tran";"Riqfinpro",#N/A,FALSE,"Tran"}</definedName>
    <definedName name="rerrrr" localSheetId="42" hidden="1">{"Riqfin97",#N/A,FALSE,"Tran";"Riqfinpro",#N/A,FALSE,"Tran"}</definedName>
    <definedName name="rerrrr" localSheetId="43" hidden="1">{"Riqfin97",#N/A,FALSE,"Tran";"Riqfinpro",#N/A,FALSE,"Tran"}</definedName>
    <definedName name="rerrrr" localSheetId="44" hidden="1">{"Riqfin97",#N/A,FALSE,"Tran";"Riqfinpro",#N/A,FALSE,"Tran"}</definedName>
    <definedName name="rerrrr" localSheetId="45" hidden="1">{"Riqfin97",#N/A,FALSE,"Tran";"Riqfinpro",#N/A,FALSE,"Tran"}</definedName>
    <definedName name="rerrrr" localSheetId="46" hidden="1">{"Riqfin97",#N/A,FALSE,"Tran";"Riqfinpro",#N/A,FALSE,"Tran"}</definedName>
    <definedName name="rerrrr" localSheetId="47" hidden="1">{"Riqfin97",#N/A,FALSE,"Tran";"Riqfinpro",#N/A,FALSE,"Tran"}</definedName>
    <definedName name="rerrrr" localSheetId="48" hidden="1">{"Riqfin97",#N/A,FALSE,"Tran";"Riqfinpro",#N/A,FALSE,"Tran"}</definedName>
    <definedName name="rerrrr" localSheetId="49" hidden="1">{"Riqfin97",#N/A,FALSE,"Tran";"Riqfinpro",#N/A,FALSE,"Tran"}</definedName>
    <definedName name="rerrrr" localSheetId="51" hidden="1">{"Riqfin97",#N/A,FALSE,"Tran";"Riqfinpro",#N/A,FALSE,"Tran"}</definedName>
    <definedName name="rerrrr" localSheetId="52" hidden="1">{"Riqfin97",#N/A,FALSE,"Tran";"Riqfinpro",#N/A,FALSE,"Tran"}</definedName>
    <definedName name="rerrrr" localSheetId="53" hidden="1">{"Riqfin97",#N/A,FALSE,"Tran";"Riqfinpro",#N/A,FALSE,"Tran"}</definedName>
    <definedName name="rerrrr" localSheetId="54" hidden="1">{"Riqfin97",#N/A,FALSE,"Tran";"Riqfinpro",#N/A,FALSE,"Tran"}</definedName>
    <definedName name="rerrrr" localSheetId="55" hidden="1">{"Riqfin97",#N/A,FALSE,"Tran";"Riqfinpro",#N/A,FALSE,"Tran"}</definedName>
    <definedName name="rerrrr" localSheetId="56" hidden="1">{"Riqfin97",#N/A,FALSE,"Tran";"Riqfinpro",#N/A,FALSE,"Tran"}</definedName>
    <definedName name="rerrrr" localSheetId="57" hidden="1">{"Riqfin97",#N/A,FALSE,"Tran";"Riqfinpro",#N/A,FALSE,"Tran"}</definedName>
    <definedName name="rerrrr" localSheetId="61" hidden="1">{"Riqfin97",#N/A,FALSE,"Tran";"Riqfinpro",#N/A,FALSE,"Tran"}</definedName>
    <definedName name="rerrrr" localSheetId="62" hidden="1">{"Riqfin97",#N/A,FALSE,"Tran";"Riqfinpro",#N/A,FALSE,"Tran"}</definedName>
    <definedName name="rerrrr" localSheetId="63" hidden="1">{"Riqfin97",#N/A,FALSE,"Tran";"Riqfinpro",#N/A,FALSE,"Tran"}</definedName>
    <definedName name="rerrrr" localSheetId="64" hidden="1">{"Riqfin97",#N/A,FALSE,"Tran";"Riqfinpro",#N/A,FALSE,"Tran"}</definedName>
    <definedName name="rerrrr" localSheetId="65" hidden="1">{"Riqfin97",#N/A,FALSE,"Tran";"Riqfinpro",#N/A,FALSE,"Tran"}</definedName>
    <definedName name="rerrrr" localSheetId="66" hidden="1">{"Riqfin97",#N/A,FALSE,"Tran";"Riqfinpro",#N/A,FALSE,"Tran"}</definedName>
    <definedName name="rerrrr" localSheetId="67" hidden="1">{"Riqfin97",#N/A,FALSE,"Tran";"Riqfinpro",#N/A,FALSE,"Tran"}</definedName>
    <definedName name="rerrrr" localSheetId="70" hidden="1">{"Riqfin97",#N/A,FALSE,"Tran";"Riqfinpro",#N/A,FALSE,"Tran"}</definedName>
    <definedName name="rerrrr" localSheetId="73" hidden="1">{"Riqfin97",#N/A,FALSE,"Tran";"Riqfinpro",#N/A,FALSE,"Tran"}</definedName>
    <definedName name="rerrrr" localSheetId="74" hidden="1">{"Riqfin97",#N/A,FALSE,"Tran";"Riqfinpro",#N/A,FALSE,"Tran"}</definedName>
    <definedName name="rerrrr" localSheetId="75" hidden="1">{"Riqfin97",#N/A,FALSE,"Tran";"Riqfinpro",#N/A,FALSE,"Tran"}</definedName>
    <definedName name="rerrrr" localSheetId="76" hidden="1">{"Riqfin97",#N/A,FALSE,"Tran";"Riqfinpro",#N/A,FALSE,"Tran"}</definedName>
    <definedName name="rerrrr" localSheetId="78" hidden="1">{"Riqfin97",#N/A,FALSE,"Tran";"Riqfinpro",#N/A,FALSE,"Tran"}</definedName>
    <definedName name="rerrrr" localSheetId="79" hidden="1">{"Riqfin97",#N/A,FALSE,"Tran";"Riqfinpro",#N/A,FALSE,"Tran"}</definedName>
    <definedName name="rerrrr" localSheetId="80" hidden="1">{"Riqfin97",#N/A,FALSE,"Tran";"Riqfinpro",#N/A,FALSE,"Tran"}</definedName>
    <definedName name="rerrrr" localSheetId="81" hidden="1">{"Riqfin97",#N/A,FALSE,"Tran";"Riqfinpro",#N/A,FALSE,"Tran"}</definedName>
    <definedName name="rerrrr" localSheetId="82" hidden="1">{"Riqfin97",#N/A,FALSE,"Tran";"Riqfinpro",#N/A,FALSE,"Tran"}</definedName>
    <definedName name="rerrrr" localSheetId="85" hidden="1">{"Riqfin97",#N/A,FALSE,"Tran";"Riqfinpro",#N/A,FALSE,"Tran"}</definedName>
    <definedName name="rerrrr" localSheetId="86" hidden="1">{"Riqfin97",#N/A,FALSE,"Tran";"Riqfinpro",#N/A,FALSE,"Tran"}</definedName>
    <definedName name="rerrrr" localSheetId="87" hidden="1">{"Riqfin97",#N/A,FALSE,"Tran";"Riqfinpro",#N/A,FALSE,"Tran"}</definedName>
    <definedName name="rerrrr" localSheetId="88" hidden="1">{"Riqfin97",#N/A,FALSE,"Tran";"Riqfinpro",#N/A,FALSE,"Tran"}</definedName>
    <definedName name="rerrrr" localSheetId="8" hidden="1">{"Riqfin97",#N/A,FALSE,"Tran";"Riqfinpro",#N/A,FALSE,"Tran"}</definedName>
    <definedName name="rerrrr" localSheetId="96" hidden="1">{"Riqfin97",#N/A,FALSE,"Tran";"Riqfinpro",#N/A,FALSE,"Tran"}</definedName>
    <definedName name="rerrrr" localSheetId="97" hidden="1">{"Riqfin97",#N/A,FALSE,"Tran";"Riqfinpro",#N/A,FALSE,"Tran"}</definedName>
    <definedName name="rerrrr" localSheetId="98" hidden="1">{"Riqfin97",#N/A,FALSE,"Tran";"Riqfinpro",#N/A,FALSE,"Tran"}</definedName>
    <definedName name="rerrrr" hidden="1">{"Riqfin97",#N/A,FALSE,"Tran";"Riqfinpro",#N/A,FALSE,"Tran"}</definedName>
    <definedName name="Res" localSheetId="134">#REF!</definedName>
    <definedName name="Res" localSheetId="178">#REF!</definedName>
    <definedName name="Res" localSheetId="184">#REF!</definedName>
    <definedName name="Res" localSheetId="193">#REF!</definedName>
    <definedName name="Res" localSheetId="194">#REF!</definedName>
    <definedName name="Res" localSheetId="202">#REF!</definedName>
    <definedName name="Res" localSheetId="203">#REF!</definedName>
    <definedName name="Res" localSheetId="204">#REF!</definedName>
    <definedName name="Res" localSheetId="205">#REF!</definedName>
    <definedName name="Res" localSheetId="206">#REF!</definedName>
    <definedName name="Res" localSheetId="112">#REF!</definedName>
    <definedName name="Res">#REF!</definedName>
    <definedName name="RES.BPA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134">#REF!</definedName>
    <definedName name="ResBrutoB" localSheetId="178">#REF!</definedName>
    <definedName name="ResBrutoB" localSheetId="184">#REF!</definedName>
    <definedName name="ResBrutoB" localSheetId="193">#REF!</definedName>
    <definedName name="ResBrutoB" localSheetId="194">#REF!</definedName>
    <definedName name="ResBrutoB" localSheetId="202">#REF!</definedName>
    <definedName name="ResBrutoB" localSheetId="203">#REF!</definedName>
    <definedName name="ResBrutoB" localSheetId="204">#REF!</definedName>
    <definedName name="ResBrutoB" localSheetId="205">#REF!</definedName>
    <definedName name="ResBrutoB" localSheetId="206">#REF!</definedName>
    <definedName name="ResBrutoB">#REF!</definedName>
    <definedName name="ResCdiB" localSheetId="134">#REF!</definedName>
    <definedName name="ResCdiB" localSheetId="178">#REF!</definedName>
    <definedName name="ResCdiB" localSheetId="184">#REF!</definedName>
    <definedName name="ResCdiB" localSheetId="193">#REF!</definedName>
    <definedName name="ResCdiB" localSheetId="194">#REF!</definedName>
    <definedName name="ResCdiB" localSheetId="202">#REF!</definedName>
    <definedName name="ResCdiB" localSheetId="203">#REF!</definedName>
    <definedName name="ResCdiB" localSheetId="204">#REF!</definedName>
    <definedName name="ResCdiB" localSheetId="205">#REF!</definedName>
    <definedName name="ResCdiB" localSheetId="206">#REF!</definedName>
    <definedName name="ResCdiB">#REF!</definedName>
    <definedName name="RESDIR" localSheetId="127">#REF!</definedName>
    <definedName name="RESDIR" localSheetId="134">#REF!</definedName>
    <definedName name="RESDIR" localSheetId="178">#REF!</definedName>
    <definedName name="RESDIR" localSheetId="184">#REF!</definedName>
    <definedName name="RESDIR" localSheetId="193">#REF!</definedName>
    <definedName name="RESDIR" localSheetId="194">#REF!</definedName>
    <definedName name="RESDIR" localSheetId="121">#REF!</definedName>
    <definedName name="RESDIR" localSheetId="202">#REF!</definedName>
    <definedName name="RESDIR" localSheetId="203">#REF!</definedName>
    <definedName name="RESDIR" localSheetId="204">#REF!</definedName>
    <definedName name="RESDIR" localSheetId="205">#REF!</definedName>
    <definedName name="RESDIR" localSheetId="206">#REF!</definedName>
    <definedName name="RESDIR" localSheetId="112">#REF!</definedName>
    <definedName name="RESDIR" localSheetId="16">#REF!</definedName>
    <definedName name="RESDIR" localSheetId="19">#REF!</definedName>
    <definedName name="RESDIR" localSheetId="20">#REF!</definedName>
    <definedName name="RESDIR">#REF!</definedName>
    <definedName name="ResEMBIe" localSheetId="193">#REF!</definedName>
    <definedName name="ResEMBIe" localSheetId="194">#REF!</definedName>
    <definedName name="ResEMBIe" localSheetId="202">#REF!</definedName>
    <definedName name="ResEMBIe" localSheetId="203">#REF!</definedName>
    <definedName name="ResEMBIe" localSheetId="204">#REF!</definedName>
    <definedName name="ResEMBIe" localSheetId="205">#REF!</definedName>
    <definedName name="ResEMBIe" localSheetId="206">#REF!</definedName>
    <definedName name="ResEMBIe" localSheetId="112">#REF!</definedName>
    <definedName name="ResEMBIe">#REF!</definedName>
    <definedName name="ResEMBIf" localSheetId="193">#REF!</definedName>
    <definedName name="ResEMBIf" localSheetId="194">#REF!</definedName>
    <definedName name="ResEMBIf" localSheetId="202">#REF!</definedName>
    <definedName name="ResEMBIf" localSheetId="203">#REF!</definedName>
    <definedName name="ResEMBIf" localSheetId="112">#REF!</definedName>
    <definedName name="ResEMBIf">#REF!</definedName>
    <definedName name="ResEMBIp" localSheetId="193">#REF!</definedName>
    <definedName name="ResEMBIp" localSheetId="194">#REF!</definedName>
    <definedName name="ResEMBIp" localSheetId="202">#REF!</definedName>
    <definedName name="ResEMBIp" localSheetId="203">#REF!</definedName>
    <definedName name="ResEMBIp">#REF!</definedName>
    <definedName name="RESPC" localSheetId="127">#REF!</definedName>
    <definedName name="RESPC" localSheetId="178">#REF!</definedName>
    <definedName name="RESPC" localSheetId="184">#REF!</definedName>
    <definedName name="RESPC" localSheetId="193">#REF!</definedName>
    <definedName name="RESPC" localSheetId="194">#REF!</definedName>
    <definedName name="RESPC" localSheetId="121">#REF!</definedName>
    <definedName name="RESPC" localSheetId="202">#REF!</definedName>
    <definedName name="RESPC" localSheetId="203">#REF!</definedName>
    <definedName name="RESPC" localSheetId="19">#REF!</definedName>
    <definedName name="RESPC" localSheetId="20">#REF!</definedName>
    <definedName name="RESPC">#REF!</definedName>
    <definedName name="RESTYPE" localSheetId="127">#REF!</definedName>
    <definedName name="RESTYPE" localSheetId="134">#REF!</definedName>
    <definedName name="RESTYPE" localSheetId="178">#REF!</definedName>
    <definedName name="RESTYPE" localSheetId="184">#REF!</definedName>
    <definedName name="RESTYPE" localSheetId="193">#REF!</definedName>
    <definedName name="RESTYPE" localSheetId="194">#REF!</definedName>
    <definedName name="RESTYPE" localSheetId="121">#REF!</definedName>
    <definedName name="RESTYPE" localSheetId="202">#REF!</definedName>
    <definedName name="RESTYPE" localSheetId="203">#REF!</definedName>
    <definedName name="RESTYPE" localSheetId="19">#REF!</definedName>
    <definedName name="RESTYPE" localSheetId="20">#REF!</definedName>
    <definedName name="RESTYPE">#REF!</definedName>
    <definedName name="Resultados" localSheetId="193">#REF!</definedName>
    <definedName name="Resultados" localSheetId="194">#REF!</definedName>
    <definedName name="Resultados" localSheetId="202">#REF!</definedName>
    <definedName name="Resultados" localSheetId="203">#REF!</definedName>
    <definedName name="Resultados" localSheetId="99">#REF!</definedName>
    <definedName name="Resultados" localSheetId="100">#REF!</definedName>
    <definedName name="Resultados" localSheetId="101">#REF!</definedName>
    <definedName name="Resultados" localSheetId="102">#REF!</definedName>
    <definedName name="Resultados" localSheetId="44">#REF!</definedName>
    <definedName name="Resultados" localSheetId="45">#REF!</definedName>
    <definedName name="Resultados" localSheetId="46">#REF!</definedName>
    <definedName name="Resultados" localSheetId="47">#REF!</definedName>
    <definedName name="Resultados" localSheetId="48">#REF!</definedName>
    <definedName name="Resultados" localSheetId="49">#REF!</definedName>
    <definedName name="Resultados" localSheetId="51">#REF!</definedName>
    <definedName name="Resultados" localSheetId="52">#REF!</definedName>
    <definedName name="Resultados" localSheetId="53">#REF!</definedName>
    <definedName name="Resultados" localSheetId="54">#REF!</definedName>
    <definedName name="Resultados" localSheetId="55">#REF!</definedName>
    <definedName name="Resultados" localSheetId="56">#REF!</definedName>
    <definedName name="Resultados" localSheetId="57">#REF!</definedName>
    <definedName name="Resultados" localSheetId="96">#REF!</definedName>
    <definedName name="Resultados" localSheetId="97">#REF!</definedName>
    <definedName name="Resultados" localSheetId="98">#REF!</definedName>
    <definedName name="Resultados">#REF!</definedName>
    <definedName name="Results" localSheetId="134" hidden="1">#REF!</definedName>
    <definedName name="Results" localSheetId="178" hidden="1">#REF!</definedName>
    <definedName name="Results" localSheetId="184" hidden="1">#REF!</definedName>
    <definedName name="Results" localSheetId="193" hidden="1">#REF!</definedName>
    <definedName name="Results" localSheetId="194" hidden="1">#REF!</definedName>
    <definedName name="Results" localSheetId="202" hidden="1">#REF!</definedName>
    <definedName name="Results" localSheetId="203" hidden="1">#REF!</definedName>
    <definedName name="Results" localSheetId="204" hidden="1">#REF!</definedName>
    <definedName name="Results" localSheetId="205" hidden="1">#REF!</definedName>
    <definedName name="Results" localSheetId="206" hidden="1">#REF!</definedName>
    <definedName name="Results" localSheetId="14" hidden="1">#REF!</definedName>
    <definedName name="Results" localSheetId="1" hidden="1">#REF!</definedName>
    <definedName name="Results" hidden="1">#REF!</definedName>
    <definedName name="ResultsNames" localSheetId="134">#REF!</definedName>
    <definedName name="ResultsNames" localSheetId="178">#REF!</definedName>
    <definedName name="ResultsNames" localSheetId="184">#REF!</definedName>
    <definedName name="ResultsNames" localSheetId="193">#REF!</definedName>
    <definedName name="ResultsNames" localSheetId="194">#REF!</definedName>
    <definedName name="ResultsNames" localSheetId="202">#REF!</definedName>
    <definedName name="ResultsNames" localSheetId="203">#REF!</definedName>
    <definedName name="ResultsNames" localSheetId="204">#REF!</definedName>
    <definedName name="ResultsNames" localSheetId="205">#REF!</definedName>
    <definedName name="ResultsNames" localSheetId="206">#REF!</definedName>
    <definedName name="ResultsNames">#REF!</definedName>
    <definedName name="Resum" localSheetId="134">#REF!</definedName>
    <definedName name="Resum" localSheetId="178">#REF!</definedName>
    <definedName name="Resum" localSheetId="184">#REF!</definedName>
    <definedName name="Resum" localSheetId="193">#REF!</definedName>
    <definedName name="Resum" localSheetId="194">#REF!</definedName>
    <definedName name="Resum" localSheetId="202">#REF!</definedName>
    <definedName name="Resum" localSheetId="203">#REF!</definedName>
    <definedName name="Resum" localSheetId="204">#REF!</definedName>
    <definedName name="Resum" localSheetId="205">#REF!</definedName>
    <definedName name="Resum" localSheetId="206">#REF!</definedName>
    <definedName name="Resum">#REF!</definedName>
    <definedName name="RESUMEN" localSheetId="127">#REF!</definedName>
    <definedName name="RESUMEN" localSheetId="134">#REF!</definedName>
    <definedName name="RESUMEN" localSheetId="178">#REF!</definedName>
    <definedName name="RESUMEN" localSheetId="184">#REF!</definedName>
    <definedName name="RESUMEN" localSheetId="193">#REF!</definedName>
    <definedName name="RESUMEN" localSheetId="194">#REF!</definedName>
    <definedName name="RESUMEN" localSheetId="121">#REF!</definedName>
    <definedName name="RESUMEN" localSheetId="202">#REF!</definedName>
    <definedName name="RESUMEN" localSheetId="203">#REF!</definedName>
    <definedName name="RESUMEN" localSheetId="204">#REF!</definedName>
    <definedName name="RESUMEN" localSheetId="205">#REF!</definedName>
    <definedName name="RESUMEN" localSheetId="206">#REF!</definedName>
    <definedName name="RESUMEN" localSheetId="19">#REF!</definedName>
    <definedName name="RESUMEN" localSheetId="20">#REF!</definedName>
    <definedName name="RESUMEN">#REF!</definedName>
    <definedName name="REV" localSheetId="127">#REF!</definedName>
    <definedName name="REV" localSheetId="178">#REF!</definedName>
    <definedName name="REV" localSheetId="184">#REF!</definedName>
    <definedName name="REV" localSheetId="193">#REF!</definedName>
    <definedName name="REV" localSheetId="194">#REF!</definedName>
    <definedName name="REV" localSheetId="121">#REF!</definedName>
    <definedName name="REV" localSheetId="202">#REF!</definedName>
    <definedName name="REV" localSheetId="203">#REF!</definedName>
    <definedName name="REV" localSheetId="206">#REF!</definedName>
    <definedName name="REV">#REF!</definedName>
    <definedName name="REV10.WR1" localSheetId="135">#REF!</definedName>
    <definedName name="REV10.WR1" localSheetId="136">#REF!</definedName>
    <definedName name="REV10.WR1" localSheetId="137">#REF!</definedName>
    <definedName name="REV10.WR1" localSheetId="139">#REF!</definedName>
    <definedName name="REV10.WR1" localSheetId="143">#REF!</definedName>
    <definedName name="REV10.WR1" localSheetId="145">#REF!</definedName>
    <definedName name="REV10.WR1" localSheetId="146">#REF!</definedName>
    <definedName name="REV10.WR1" localSheetId="147">#REF!</definedName>
    <definedName name="REV10.WR1" localSheetId="148">#REF!</definedName>
    <definedName name="REV10.WR1" localSheetId="157">#REF!</definedName>
    <definedName name="REV10.WR1" localSheetId="161">#REF!</definedName>
    <definedName name="REV10.WR1">#REF!</definedName>
    <definedName name="rewg" localSheetId="124" hidden="1">{#N/A,#N/A,FALSE,"HOJA 1";#N/A,#N/A,FALSE,"H0JA 2";#N/A,#N/A,FALSE,"HOJA3";#N/A,#N/A,FALSE,"HOJA4";#N/A,#N/A,FALSE,"HOJA5"}</definedName>
    <definedName name="rewg" localSheetId="127" hidden="1">{#N/A,#N/A,FALSE,"HOJA 1";#N/A,#N/A,FALSE,"H0JA 2";#N/A,#N/A,FALSE,"HOJA3";#N/A,#N/A,FALSE,"HOJA4";#N/A,#N/A,FALSE,"HOJA5"}</definedName>
    <definedName name="rewg" localSheetId="129" hidden="1">{#N/A,#N/A,FALSE,"HOJA 1";#N/A,#N/A,FALSE,"H0JA 2";#N/A,#N/A,FALSE,"HOJA3";#N/A,#N/A,FALSE,"HOJA4";#N/A,#N/A,FALSE,"HOJA5"}</definedName>
    <definedName name="rewg" localSheetId="130" hidden="1">{#N/A,#N/A,FALSE,"HOJA 1";#N/A,#N/A,FALSE,"H0JA 2";#N/A,#N/A,FALSE,"HOJA3";#N/A,#N/A,FALSE,"HOJA4";#N/A,#N/A,FALSE,"HOJA5"}</definedName>
    <definedName name="rewg" localSheetId="132" hidden="1">{#N/A,#N/A,FALSE,"HOJA 1";#N/A,#N/A,FALSE,"H0JA 2";#N/A,#N/A,FALSE,"HOJA3";#N/A,#N/A,FALSE,"HOJA4";#N/A,#N/A,FALSE,"HOJA5"}</definedName>
    <definedName name="rewg" localSheetId="133" hidden="1">{#N/A,#N/A,FALSE,"HOJA 1";#N/A,#N/A,FALSE,"H0JA 2";#N/A,#N/A,FALSE,"HOJA3";#N/A,#N/A,FALSE,"HOJA4";#N/A,#N/A,FALSE,"HOJA5"}</definedName>
    <definedName name="rewg" localSheetId="134" hidden="1">{#N/A,#N/A,FALSE,"HOJA 1";#N/A,#N/A,FALSE,"H0JA 2";#N/A,#N/A,FALSE,"HOJA3";#N/A,#N/A,FALSE,"HOJA4";#N/A,#N/A,FALSE,"HOJA5"}</definedName>
    <definedName name="rewg" localSheetId="178" hidden="1">{#N/A,#N/A,FALSE,"HOJA 1";#N/A,#N/A,FALSE,"H0JA 2";#N/A,#N/A,FALSE,"HOJA3";#N/A,#N/A,FALSE,"HOJA4";#N/A,#N/A,FALSE,"HOJA5"}</definedName>
    <definedName name="rewg" localSheetId="184" hidden="1">{#N/A,#N/A,FALSE,"HOJA 1";#N/A,#N/A,FALSE,"H0JA 2";#N/A,#N/A,FALSE,"HOJA3";#N/A,#N/A,FALSE,"HOJA4";#N/A,#N/A,FALSE,"HOJA5"}</definedName>
    <definedName name="rewg" localSheetId="186" hidden="1">{#N/A,#N/A,FALSE,"HOJA 1";#N/A,#N/A,FALSE,"H0JA 2";#N/A,#N/A,FALSE,"HOJA3";#N/A,#N/A,FALSE,"HOJA4";#N/A,#N/A,FALSE,"HOJA5"}</definedName>
    <definedName name="rewg" localSheetId="192" hidden="1">{#N/A,#N/A,FALSE,"HOJA 1";#N/A,#N/A,FALSE,"H0JA 2";#N/A,#N/A,FALSE,"HOJA3";#N/A,#N/A,FALSE,"HOJA4";#N/A,#N/A,FALSE,"HOJA5"}</definedName>
    <definedName name="rewg" localSheetId="193" hidden="1">{#N/A,#N/A,FALSE,"HOJA 1";#N/A,#N/A,FALSE,"H0JA 2";#N/A,#N/A,FALSE,"HOJA3";#N/A,#N/A,FALSE,"HOJA4";#N/A,#N/A,FALSE,"HOJA5"}</definedName>
    <definedName name="rewg" localSheetId="194" hidden="1">{#N/A,#N/A,FALSE,"HOJA 1";#N/A,#N/A,FALSE,"H0JA 2";#N/A,#N/A,FALSE,"HOJA3";#N/A,#N/A,FALSE,"HOJA4";#N/A,#N/A,FALSE,"HOJA5"}</definedName>
    <definedName name="rewg" localSheetId="121" hidden="1">{#N/A,#N/A,FALSE,"HOJA 1";#N/A,#N/A,FALSE,"H0JA 2";#N/A,#N/A,FALSE,"HOJA3";#N/A,#N/A,FALSE,"HOJA4";#N/A,#N/A,FALSE,"HOJA5"}</definedName>
    <definedName name="rewg" localSheetId="202" hidden="1">{#N/A,#N/A,FALSE,"HOJA 1";#N/A,#N/A,FALSE,"H0JA 2";#N/A,#N/A,FALSE,"HOJA3";#N/A,#N/A,FALSE,"HOJA4";#N/A,#N/A,FALSE,"HOJA5"}</definedName>
    <definedName name="rewg" localSheetId="203" hidden="1">{#N/A,#N/A,FALSE,"HOJA 1";#N/A,#N/A,FALSE,"H0JA 2";#N/A,#N/A,FALSE,"HOJA3";#N/A,#N/A,FALSE,"HOJA4";#N/A,#N/A,FALSE,"HOJA5"}</definedName>
    <definedName name="rewg" localSheetId="204" hidden="1">{#N/A,#N/A,FALSE,"HOJA 1";#N/A,#N/A,FALSE,"H0JA 2";#N/A,#N/A,FALSE,"HOJA3";#N/A,#N/A,FALSE,"HOJA4";#N/A,#N/A,FALSE,"HOJA5"}</definedName>
    <definedName name="rewg" localSheetId="205" hidden="1">{#N/A,#N/A,FALSE,"HOJA 1";#N/A,#N/A,FALSE,"H0JA 2";#N/A,#N/A,FALSE,"HOJA3";#N/A,#N/A,FALSE,"HOJA4";#N/A,#N/A,FALSE,"HOJA5"}</definedName>
    <definedName name="rewg" localSheetId="206" hidden="1">{#N/A,#N/A,FALSE,"HOJA 1";#N/A,#N/A,FALSE,"H0JA 2";#N/A,#N/A,FALSE,"HOJA3";#N/A,#N/A,FALSE,"HOJA4";#N/A,#N/A,FALSE,"HOJA5"}</definedName>
    <definedName name="rewg" localSheetId="0" hidden="1">{#N/A,#N/A,FALSE,"HOJA 1";#N/A,#N/A,FALSE,"H0JA 2";#N/A,#N/A,FALSE,"HOJA3";#N/A,#N/A,FALSE,"HOJA4";#N/A,#N/A,FALSE,"HOJA5"}</definedName>
    <definedName name="rewg" localSheetId="9" hidden="1">{#N/A,#N/A,FALSE,"HOJA 1";#N/A,#N/A,FALSE,"H0JA 2";#N/A,#N/A,FALSE,"HOJA3";#N/A,#N/A,FALSE,"HOJA4";#N/A,#N/A,FALSE,"HOJA5"}</definedName>
    <definedName name="rewg" localSheetId="99" hidden="1">{#N/A,#N/A,FALSE,"HOJA 1";#N/A,#N/A,FALSE,"H0JA 2";#N/A,#N/A,FALSE,"HOJA3";#N/A,#N/A,FALSE,"HOJA4";#N/A,#N/A,FALSE,"HOJA5"}</definedName>
    <definedName name="rewg" localSheetId="100" hidden="1">{#N/A,#N/A,FALSE,"HOJA 1";#N/A,#N/A,FALSE,"H0JA 2";#N/A,#N/A,FALSE,"HOJA3";#N/A,#N/A,FALSE,"HOJA4";#N/A,#N/A,FALSE,"HOJA5"}</definedName>
    <definedName name="rewg" localSheetId="101" hidden="1">{#N/A,#N/A,FALSE,"HOJA 1";#N/A,#N/A,FALSE,"H0JA 2";#N/A,#N/A,FALSE,"HOJA3";#N/A,#N/A,FALSE,"HOJA4";#N/A,#N/A,FALSE,"HOJA5"}</definedName>
    <definedName name="rewg" localSheetId="102" hidden="1">{#N/A,#N/A,FALSE,"HOJA 1";#N/A,#N/A,FALSE,"H0JA 2";#N/A,#N/A,FALSE,"HOJA3";#N/A,#N/A,FALSE,"HOJA4";#N/A,#N/A,FALSE,"HOJA5"}</definedName>
    <definedName name="rewg" localSheetId="104" hidden="1">{#N/A,#N/A,FALSE,"HOJA 1";#N/A,#N/A,FALSE,"H0JA 2";#N/A,#N/A,FALSE,"HOJA3";#N/A,#N/A,FALSE,"HOJA4";#N/A,#N/A,FALSE,"HOJA5"}</definedName>
    <definedName name="rewg" localSheetId="105" hidden="1">{#N/A,#N/A,FALSE,"HOJA 1";#N/A,#N/A,FALSE,"H0JA 2";#N/A,#N/A,FALSE,"HOJA3";#N/A,#N/A,FALSE,"HOJA4";#N/A,#N/A,FALSE,"HOJA5"}</definedName>
    <definedName name="rewg" localSheetId="108" hidden="1">{#N/A,#N/A,FALSE,"HOJA 1";#N/A,#N/A,FALSE,"H0JA 2";#N/A,#N/A,FALSE,"HOJA3";#N/A,#N/A,FALSE,"HOJA4";#N/A,#N/A,FALSE,"HOJA5"}</definedName>
    <definedName name="rewg" localSheetId="109" hidden="1">{#N/A,#N/A,FALSE,"HOJA 1";#N/A,#N/A,FALSE,"H0JA 2";#N/A,#N/A,FALSE,"HOJA3";#N/A,#N/A,FALSE,"HOJA4";#N/A,#N/A,FALSE,"HOJA5"}</definedName>
    <definedName name="rewg" localSheetId="110" hidden="1">{#N/A,#N/A,FALSE,"HOJA 1";#N/A,#N/A,FALSE,"H0JA 2";#N/A,#N/A,FALSE,"HOJA3";#N/A,#N/A,FALSE,"HOJA4";#N/A,#N/A,FALSE,"HOJA5"}</definedName>
    <definedName name="rewg" localSheetId="112" hidden="1">{#N/A,#N/A,FALSE,"HOJA 1";#N/A,#N/A,FALSE,"H0JA 2";#N/A,#N/A,FALSE,"HOJA3";#N/A,#N/A,FALSE,"HOJA4";#N/A,#N/A,FALSE,"HOJA5"}</definedName>
    <definedName name="rewg" localSheetId="14" hidden="1">{#N/A,#N/A,FALSE,"HOJA 1";#N/A,#N/A,FALSE,"H0JA 2";#N/A,#N/A,FALSE,"HOJA3";#N/A,#N/A,FALSE,"HOJA4";#N/A,#N/A,FALSE,"HOJA5"}</definedName>
    <definedName name="rewg" localSheetId="16" hidden="1">{#N/A,#N/A,FALSE,"HOJA 1";#N/A,#N/A,FALSE,"H0JA 2";#N/A,#N/A,FALSE,"HOJA3";#N/A,#N/A,FALSE,"HOJA4";#N/A,#N/A,FALSE,"HOJA5"}</definedName>
    <definedName name="rewg" localSheetId="1" hidden="1">{#N/A,#N/A,FALSE,"HOJA 1";#N/A,#N/A,FALSE,"H0JA 2";#N/A,#N/A,FALSE,"HOJA3";#N/A,#N/A,FALSE,"HOJA4";#N/A,#N/A,FALSE,"HOJA5"}</definedName>
    <definedName name="rewg" localSheetId="19" hidden="1">{#N/A,#N/A,FALSE,"HOJA 1";#N/A,#N/A,FALSE,"H0JA 2";#N/A,#N/A,FALSE,"HOJA3";#N/A,#N/A,FALSE,"HOJA4";#N/A,#N/A,FALSE,"HOJA5"}</definedName>
    <definedName name="rewg" localSheetId="20" hidden="1">{#N/A,#N/A,FALSE,"HOJA 1";#N/A,#N/A,FALSE,"H0JA 2";#N/A,#N/A,FALSE,"HOJA3";#N/A,#N/A,FALSE,"HOJA4";#N/A,#N/A,FALSE,"HOJA5"}</definedName>
    <definedName name="rewg" localSheetId="2" hidden="1">{#N/A,#N/A,FALSE,"HOJA 1";#N/A,#N/A,FALSE,"H0JA 2";#N/A,#N/A,FALSE,"HOJA3";#N/A,#N/A,FALSE,"HOJA4";#N/A,#N/A,FALSE,"HOJA5"}</definedName>
    <definedName name="rewg" localSheetId="38" hidden="1">{#N/A,#N/A,FALSE,"HOJA 1";#N/A,#N/A,FALSE,"H0JA 2";#N/A,#N/A,FALSE,"HOJA3";#N/A,#N/A,FALSE,"HOJA4";#N/A,#N/A,FALSE,"HOJA5"}</definedName>
    <definedName name="rewg" localSheetId="39" hidden="1">{#N/A,#N/A,FALSE,"HOJA 1";#N/A,#N/A,FALSE,"H0JA 2";#N/A,#N/A,FALSE,"HOJA3";#N/A,#N/A,FALSE,"HOJA4";#N/A,#N/A,FALSE,"HOJA5"}</definedName>
    <definedName name="rewg" localSheetId="40" hidden="1">{#N/A,#N/A,FALSE,"HOJA 1";#N/A,#N/A,FALSE,"H0JA 2";#N/A,#N/A,FALSE,"HOJA3";#N/A,#N/A,FALSE,"HOJA4";#N/A,#N/A,FALSE,"HOJA5"}</definedName>
    <definedName name="rewg" localSheetId="41" hidden="1">{#N/A,#N/A,FALSE,"HOJA 1";#N/A,#N/A,FALSE,"H0JA 2";#N/A,#N/A,FALSE,"HOJA3";#N/A,#N/A,FALSE,"HOJA4";#N/A,#N/A,FALSE,"HOJA5"}</definedName>
    <definedName name="rewg" localSheetId="42" hidden="1">{#N/A,#N/A,FALSE,"HOJA 1";#N/A,#N/A,FALSE,"H0JA 2";#N/A,#N/A,FALSE,"HOJA3";#N/A,#N/A,FALSE,"HOJA4";#N/A,#N/A,FALSE,"HOJA5"}</definedName>
    <definedName name="rewg" localSheetId="43" hidden="1">{#N/A,#N/A,FALSE,"HOJA 1";#N/A,#N/A,FALSE,"H0JA 2";#N/A,#N/A,FALSE,"HOJA3";#N/A,#N/A,FALSE,"HOJA4";#N/A,#N/A,FALSE,"HOJA5"}</definedName>
    <definedName name="rewg" localSheetId="44" hidden="1">{#N/A,#N/A,FALSE,"HOJA 1";#N/A,#N/A,FALSE,"H0JA 2";#N/A,#N/A,FALSE,"HOJA3";#N/A,#N/A,FALSE,"HOJA4";#N/A,#N/A,FALSE,"HOJA5"}</definedName>
    <definedName name="rewg" localSheetId="45" hidden="1">{#N/A,#N/A,FALSE,"HOJA 1";#N/A,#N/A,FALSE,"H0JA 2";#N/A,#N/A,FALSE,"HOJA3";#N/A,#N/A,FALSE,"HOJA4";#N/A,#N/A,FALSE,"HOJA5"}</definedName>
    <definedName name="rewg" localSheetId="46" hidden="1">{#N/A,#N/A,FALSE,"HOJA 1";#N/A,#N/A,FALSE,"H0JA 2";#N/A,#N/A,FALSE,"HOJA3";#N/A,#N/A,FALSE,"HOJA4";#N/A,#N/A,FALSE,"HOJA5"}</definedName>
    <definedName name="rewg" localSheetId="47" hidden="1">{#N/A,#N/A,FALSE,"HOJA 1";#N/A,#N/A,FALSE,"H0JA 2";#N/A,#N/A,FALSE,"HOJA3";#N/A,#N/A,FALSE,"HOJA4";#N/A,#N/A,FALSE,"HOJA5"}</definedName>
    <definedName name="rewg" localSheetId="48" hidden="1">{#N/A,#N/A,FALSE,"HOJA 1";#N/A,#N/A,FALSE,"H0JA 2";#N/A,#N/A,FALSE,"HOJA3";#N/A,#N/A,FALSE,"HOJA4";#N/A,#N/A,FALSE,"HOJA5"}</definedName>
    <definedName name="rewg" localSheetId="49" hidden="1">{#N/A,#N/A,FALSE,"HOJA 1";#N/A,#N/A,FALSE,"H0JA 2";#N/A,#N/A,FALSE,"HOJA3";#N/A,#N/A,FALSE,"HOJA4";#N/A,#N/A,FALSE,"HOJA5"}</definedName>
    <definedName name="rewg" localSheetId="51" hidden="1">{#N/A,#N/A,FALSE,"HOJA 1";#N/A,#N/A,FALSE,"H0JA 2";#N/A,#N/A,FALSE,"HOJA3";#N/A,#N/A,FALSE,"HOJA4";#N/A,#N/A,FALSE,"HOJA5"}</definedName>
    <definedName name="rewg" localSheetId="52" hidden="1">{#N/A,#N/A,FALSE,"HOJA 1";#N/A,#N/A,FALSE,"H0JA 2";#N/A,#N/A,FALSE,"HOJA3";#N/A,#N/A,FALSE,"HOJA4";#N/A,#N/A,FALSE,"HOJA5"}</definedName>
    <definedName name="rewg" localSheetId="53" hidden="1">{#N/A,#N/A,FALSE,"HOJA 1";#N/A,#N/A,FALSE,"H0JA 2";#N/A,#N/A,FALSE,"HOJA3";#N/A,#N/A,FALSE,"HOJA4";#N/A,#N/A,FALSE,"HOJA5"}</definedName>
    <definedName name="rewg" localSheetId="54" hidden="1">{#N/A,#N/A,FALSE,"HOJA 1";#N/A,#N/A,FALSE,"H0JA 2";#N/A,#N/A,FALSE,"HOJA3";#N/A,#N/A,FALSE,"HOJA4";#N/A,#N/A,FALSE,"HOJA5"}</definedName>
    <definedName name="rewg" localSheetId="55" hidden="1">{#N/A,#N/A,FALSE,"HOJA 1";#N/A,#N/A,FALSE,"H0JA 2";#N/A,#N/A,FALSE,"HOJA3";#N/A,#N/A,FALSE,"HOJA4";#N/A,#N/A,FALSE,"HOJA5"}</definedName>
    <definedName name="rewg" localSheetId="56" hidden="1">{#N/A,#N/A,FALSE,"HOJA 1";#N/A,#N/A,FALSE,"H0JA 2";#N/A,#N/A,FALSE,"HOJA3";#N/A,#N/A,FALSE,"HOJA4";#N/A,#N/A,FALSE,"HOJA5"}</definedName>
    <definedName name="rewg" localSheetId="57" hidden="1">{#N/A,#N/A,FALSE,"HOJA 1";#N/A,#N/A,FALSE,"H0JA 2";#N/A,#N/A,FALSE,"HOJA3";#N/A,#N/A,FALSE,"HOJA4";#N/A,#N/A,FALSE,"HOJA5"}</definedName>
    <definedName name="rewg" localSheetId="61" hidden="1">{#N/A,#N/A,FALSE,"HOJA 1";#N/A,#N/A,FALSE,"H0JA 2";#N/A,#N/A,FALSE,"HOJA3";#N/A,#N/A,FALSE,"HOJA4";#N/A,#N/A,FALSE,"HOJA5"}</definedName>
    <definedName name="rewg" localSheetId="62" hidden="1">{#N/A,#N/A,FALSE,"HOJA 1";#N/A,#N/A,FALSE,"H0JA 2";#N/A,#N/A,FALSE,"HOJA3";#N/A,#N/A,FALSE,"HOJA4";#N/A,#N/A,FALSE,"HOJA5"}</definedName>
    <definedName name="rewg" localSheetId="63" hidden="1">{#N/A,#N/A,FALSE,"HOJA 1";#N/A,#N/A,FALSE,"H0JA 2";#N/A,#N/A,FALSE,"HOJA3";#N/A,#N/A,FALSE,"HOJA4";#N/A,#N/A,FALSE,"HOJA5"}</definedName>
    <definedName name="rewg" localSheetId="64" hidden="1">{#N/A,#N/A,FALSE,"HOJA 1";#N/A,#N/A,FALSE,"H0JA 2";#N/A,#N/A,FALSE,"HOJA3";#N/A,#N/A,FALSE,"HOJA4";#N/A,#N/A,FALSE,"HOJA5"}</definedName>
    <definedName name="rewg" localSheetId="65" hidden="1">{#N/A,#N/A,FALSE,"HOJA 1";#N/A,#N/A,FALSE,"H0JA 2";#N/A,#N/A,FALSE,"HOJA3";#N/A,#N/A,FALSE,"HOJA4";#N/A,#N/A,FALSE,"HOJA5"}</definedName>
    <definedName name="rewg" localSheetId="66" hidden="1">{#N/A,#N/A,FALSE,"HOJA 1";#N/A,#N/A,FALSE,"H0JA 2";#N/A,#N/A,FALSE,"HOJA3";#N/A,#N/A,FALSE,"HOJA4";#N/A,#N/A,FALSE,"HOJA5"}</definedName>
    <definedName name="rewg" localSheetId="67" hidden="1">{#N/A,#N/A,FALSE,"HOJA 1";#N/A,#N/A,FALSE,"H0JA 2";#N/A,#N/A,FALSE,"HOJA3";#N/A,#N/A,FALSE,"HOJA4";#N/A,#N/A,FALSE,"HOJA5"}</definedName>
    <definedName name="rewg" localSheetId="70" hidden="1">{#N/A,#N/A,FALSE,"HOJA 1";#N/A,#N/A,FALSE,"H0JA 2";#N/A,#N/A,FALSE,"HOJA3";#N/A,#N/A,FALSE,"HOJA4";#N/A,#N/A,FALSE,"HOJA5"}</definedName>
    <definedName name="rewg" localSheetId="73" hidden="1">{#N/A,#N/A,FALSE,"HOJA 1";#N/A,#N/A,FALSE,"H0JA 2";#N/A,#N/A,FALSE,"HOJA3";#N/A,#N/A,FALSE,"HOJA4";#N/A,#N/A,FALSE,"HOJA5"}</definedName>
    <definedName name="rewg" localSheetId="74" hidden="1">{#N/A,#N/A,FALSE,"HOJA 1";#N/A,#N/A,FALSE,"H0JA 2";#N/A,#N/A,FALSE,"HOJA3";#N/A,#N/A,FALSE,"HOJA4";#N/A,#N/A,FALSE,"HOJA5"}</definedName>
    <definedName name="rewg" localSheetId="75" hidden="1">{#N/A,#N/A,FALSE,"HOJA 1";#N/A,#N/A,FALSE,"H0JA 2";#N/A,#N/A,FALSE,"HOJA3";#N/A,#N/A,FALSE,"HOJA4";#N/A,#N/A,FALSE,"HOJA5"}</definedName>
    <definedName name="rewg" localSheetId="76" hidden="1">{#N/A,#N/A,FALSE,"HOJA 1";#N/A,#N/A,FALSE,"H0JA 2";#N/A,#N/A,FALSE,"HOJA3";#N/A,#N/A,FALSE,"HOJA4";#N/A,#N/A,FALSE,"HOJA5"}</definedName>
    <definedName name="rewg" localSheetId="78" hidden="1">{#N/A,#N/A,FALSE,"HOJA 1";#N/A,#N/A,FALSE,"H0JA 2";#N/A,#N/A,FALSE,"HOJA3";#N/A,#N/A,FALSE,"HOJA4";#N/A,#N/A,FALSE,"HOJA5"}</definedName>
    <definedName name="rewg" localSheetId="79" hidden="1">{#N/A,#N/A,FALSE,"HOJA 1";#N/A,#N/A,FALSE,"H0JA 2";#N/A,#N/A,FALSE,"HOJA3";#N/A,#N/A,FALSE,"HOJA4";#N/A,#N/A,FALSE,"HOJA5"}</definedName>
    <definedName name="rewg" localSheetId="80" hidden="1">{#N/A,#N/A,FALSE,"HOJA 1";#N/A,#N/A,FALSE,"H0JA 2";#N/A,#N/A,FALSE,"HOJA3";#N/A,#N/A,FALSE,"HOJA4";#N/A,#N/A,FALSE,"HOJA5"}</definedName>
    <definedName name="rewg" localSheetId="81" hidden="1">{#N/A,#N/A,FALSE,"HOJA 1";#N/A,#N/A,FALSE,"H0JA 2";#N/A,#N/A,FALSE,"HOJA3";#N/A,#N/A,FALSE,"HOJA4";#N/A,#N/A,FALSE,"HOJA5"}</definedName>
    <definedName name="rewg" localSheetId="82" hidden="1">{#N/A,#N/A,FALSE,"HOJA 1";#N/A,#N/A,FALSE,"H0JA 2";#N/A,#N/A,FALSE,"HOJA3";#N/A,#N/A,FALSE,"HOJA4";#N/A,#N/A,FALSE,"HOJA5"}</definedName>
    <definedName name="rewg" localSheetId="85" hidden="1">{#N/A,#N/A,FALSE,"HOJA 1";#N/A,#N/A,FALSE,"H0JA 2";#N/A,#N/A,FALSE,"HOJA3";#N/A,#N/A,FALSE,"HOJA4";#N/A,#N/A,FALSE,"HOJA5"}</definedName>
    <definedName name="rewg" localSheetId="86" hidden="1">{#N/A,#N/A,FALSE,"HOJA 1";#N/A,#N/A,FALSE,"H0JA 2";#N/A,#N/A,FALSE,"HOJA3";#N/A,#N/A,FALSE,"HOJA4";#N/A,#N/A,FALSE,"HOJA5"}</definedName>
    <definedName name="rewg" localSheetId="87" hidden="1">{#N/A,#N/A,FALSE,"HOJA 1";#N/A,#N/A,FALSE,"H0JA 2";#N/A,#N/A,FALSE,"HOJA3";#N/A,#N/A,FALSE,"HOJA4";#N/A,#N/A,FALSE,"HOJA5"}</definedName>
    <definedName name="rewg" localSheetId="88" hidden="1">{#N/A,#N/A,FALSE,"HOJA 1";#N/A,#N/A,FALSE,"H0JA 2";#N/A,#N/A,FALSE,"HOJA3";#N/A,#N/A,FALSE,"HOJA4";#N/A,#N/A,FALSE,"HOJA5"}</definedName>
    <definedName name="rewg" localSheetId="8" hidden="1">{#N/A,#N/A,FALSE,"HOJA 1";#N/A,#N/A,FALSE,"H0JA 2";#N/A,#N/A,FALSE,"HOJA3";#N/A,#N/A,FALSE,"HOJA4";#N/A,#N/A,FALSE,"HOJA5"}</definedName>
    <definedName name="rewg" localSheetId="96" hidden="1">{#N/A,#N/A,FALSE,"HOJA 1";#N/A,#N/A,FALSE,"H0JA 2";#N/A,#N/A,FALSE,"HOJA3";#N/A,#N/A,FALSE,"HOJA4";#N/A,#N/A,FALSE,"HOJA5"}</definedName>
    <definedName name="rewg" localSheetId="97" hidden="1">{#N/A,#N/A,FALSE,"HOJA 1";#N/A,#N/A,FALSE,"H0JA 2";#N/A,#N/A,FALSE,"HOJA3";#N/A,#N/A,FALSE,"HOJA4";#N/A,#N/A,FALSE,"HOJA5"}</definedName>
    <definedName name="rewg" localSheetId="98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" localSheetId="99">#REF!</definedName>
    <definedName name="rf" localSheetId="100">#REF!</definedName>
    <definedName name="rf" localSheetId="101">#REF!</definedName>
    <definedName name="rf" localSheetId="102">#REF!</definedName>
    <definedName name="rf" localSheetId="39">#REF!</definedName>
    <definedName name="rf" localSheetId="40">#REF!</definedName>
    <definedName name="rf" localSheetId="41">#REF!</definedName>
    <definedName name="rf" localSheetId="42">#REF!</definedName>
    <definedName name="rf" localSheetId="43">#REF!</definedName>
    <definedName name="rf" localSheetId="44">#REF!</definedName>
    <definedName name="rf" localSheetId="45">#REF!</definedName>
    <definedName name="rf" localSheetId="46">#REF!</definedName>
    <definedName name="rf" localSheetId="47">#REF!</definedName>
    <definedName name="rf" localSheetId="48">#REF!</definedName>
    <definedName name="rf" localSheetId="49">#REF!</definedName>
    <definedName name="rf" localSheetId="51">#REF!</definedName>
    <definedName name="rf" localSheetId="52">#REF!</definedName>
    <definedName name="rf" localSheetId="53">#REF!</definedName>
    <definedName name="rf" localSheetId="54">#REF!</definedName>
    <definedName name="rf" localSheetId="55">#REF!</definedName>
    <definedName name="rf" localSheetId="56">#REF!</definedName>
    <definedName name="rf" localSheetId="57">#REF!</definedName>
    <definedName name="rf" localSheetId="96">#REF!</definedName>
    <definedName name="rf" localSheetId="97">#REF!</definedName>
    <definedName name="rf" localSheetId="98">#REF!</definedName>
    <definedName name="rf">#REF!</definedName>
    <definedName name="rfd" localSheetId="127">#REF!</definedName>
    <definedName name="rfd" localSheetId="134">#REF!</definedName>
    <definedName name="rfd" localSheetId="178">#REF!</definedName>
    <definedName name="rfd" localSheetId="184">#REF!</definedName>
    <definedName name="rfd" localSheetId="193">#REF!</definedName>
    <definedName name="rfd" localSheetId="194">#REF!</definedName>
    <definedName name="rfd" localSheetId="121">#REF!</definedName>
    <definedName name="rfd" localSheetId="202">#REF!</definedName>
    <definedName name="rfd" localSheetId="203">#REF!</definedName>
    <definedName name="rfd" localSheetId="204">#REF!</definedName>
    <definedName name="rfd" localSheetId="205">#REF!</definedName>
    <definedName name="rfd" localSheetId="206">#REF!</definedName>
    <definedName name="rfd" localSheetId="99">#REF!</definedName>
    <definedName name="rfd" localSheetId="100">#REF!</definedName>
    <definedName name="rfd" localSheetId="101">#REF!</definedName>
    <definedName name="rfd" localSheetId="102">#REF!</definedName>
    <definedName name="rfd" localSheetId="38">#REF!</definedName>
    <definedName name="rfd" localSheetId="39">#REF!</definedName>
    <definedName name="rfd" localSheetId="40">#REF!</definedName>
    <definedName name="rfd" localSheetId="41">#REF!</definedName>
    <definedName name="rfd" localSheetId="42">#REF!</definedName>
    <definedName name="rfd" localSheetId="43">#REF!</definedName>
    <definedName name="rfd" localSheetId="44">#REF!</definedName>
    <definedName name="rfd" localSheetId="45">#REF!</definedName>
    <definedName name="rfd" localSheetId="46">#REF!</definedName>
    <definedName name="rfd" localSheetId="47">#REF!</definedName>
    <definedName name="rfd" localSheetId="48">#REF!</definedName>
    <definedName name="rfd" localSheetId="49">#REF!</definedName>
    <definedName name="rfd" localSheetId="51">#REF!</definedName>
    <definedName name="rfd" localSheetId="52">#REF!</definedName>
    <definedName name="rfd" localSheetId="53">#REF!</definedName>
    <definedName name="rfd" localSheetId="54">#REF!</definedName>
    <definedName name="rfd" localSheetId="55">#REF!</definedName>
    <definedName name="rfd" localSheetId="56">#REF!</definedName>
    <definedName name="rfd" localSheetId="57">#REF!</definedName>
    <definedName name="rfd" localSheetId="96">#REF!</definedName>
    <definedName name="rfd" localSheetId="97">#REF!</definedName>
    <definedName name="rfd" localSheetId="98">#REF!</definedName>
    <definedName name="rfd">#REF!</definedName>
    <definedName name="rfdf" localSheetId="124" hidden="1">{"'1999'!$A$1:$F$66"}</definedName>
    <definedName name="rfdf" localSheetId="127" hidden="1">{"'1999'!$A$1:$F$66"}</definedName>
    <definedName name="rfdf" localSheetId="129" hidden="1">{"'1999'!$A$1:$F$66"}</definedName>
    <definedName name="rfdf" localSheetId="130" hidden="1">{"'1999'!$A$1:$F$66"}</definedName>
    <definedName name="rfdf" localSheetId="132" hidden="1">{"'1999'!$A$1:$F$66"}</definedName>
    <definedName name="rfdf" localSheetId="133" hidden="1">{"'1999'!$A$1:$F$66"}</definedName>
    <definedName name="rfdf" localSheetId="134" hidden="1">{"'1999'!$A$1:$F$66"}</definedName>
    <definedName name="rfdf" localSheetId="178" hidden="1">{"'1999'!$A$1:$F$66"}</definedName>
    <definedName name="rfdf" localSheetId="184" hidden="1">{"'1999'!$A$1:$F$66"}</definedName>
    <definedName name="rfdf" localSheetId="186" hidden="1">{"'1999'!$A$1:$F$66"}</definedName>
    <definedName name="rfdf" localSheetId="192" hidden="1">{"'1999'!$A$1:$F$66"}</definedName>
    <definedName name="rfdf" localSheetId="193" hidden="1">{"'1999'!$A$1:$F$66"}</definedName>
    <definedName name="rfdf" localSheetId="194" hidden="1">{"'1999'!$A$1:$F$66"}</definedName>
    <definedName name="rfdf" localSheetId="121" hidden="1">{"'1999'!$A$1:$F$66"}</definedName>
    <definedName name="rfdf" localSheetId="202" hidden="1">{"'1999'!$A$1:$F$66"}</definedName>
    <definedName name="rfdf" localSheetId="203" hidden="1">{"'1999'!$A$1:$F$66"}</definedName>
    <definedName name="rfdf" localSheetId="204" hidden="1">{"'1999'!$A$1:$F$66"}</definedName>
    <definedName name="rfdf" localSheetId="205" hidden="1">{"'1999'!$A$1:$F$66"}</definedName>
    <definedName name="rfdf" localSheetId="206" hidden="1">{"'1999'!$A$1:$F$66"}</definedName>
    <definedName name="rfdf" localSheetId="0" hidden="1">{"'1999'!$A$1:$F$66"}</definedName>
    <definedName name="rfdf" localSheetId="9" hidden="1">{"'1999'!$A$1:$F$66"}</definedName>
    <definedName name="rfdf" localSheetId="99" hidden="1">{"'1999'!$A$1:$F$66"}</definedName>
    <definedName name="rfdf" localSheetId="100" hidden="1">{"'1999'!$A$1:$F$66"}</definedName>
    <definedName name="rfdf" localSheetId="101" hidden="1">{"'1999'!$A$1:$F$66"}</definedName>
    <definedName name="rfdf" localSheetId="102" hidden="1">{"'1999'!$A$1:$F$66"}</definedName>
    <definedName name="rfdf" localSheetId="104" hidden="1">{"'1999'!$A$1:$F$66"}</definedName>
    <definedName name="rfdf" localSheetId="105" hidden="1">{"'1999'!$A$1:$F$66"}</definedName>
    <definedName name="rfdf" localSheetId="108" hidden="1">{"'1999'!$A$1:$F$66"}</definedName>
    <definedName name="rfdf" localSheetId="109" hidden="1">{"'1999'!$A$1:$F$66"}</definedName>
    <definedName name="rfdf" localSheetId="110" hidden="1">{"'1999'!$A$1:$F$66"}</definedName>
    <definedName name="rfdf" localSheetId="112" hidden="1">{"'1999'!$A$1:$F$66"}</definedName>
    <definedName name="rfdf" localSheetId="14" hidden="1">{"'1999'!$A$1:$F$66"}</definedName>
    <definedName name="rfdf" localSheetId="16" hidden="1">{"'1999'!$A$1:$F$66"}</definedName>
    <definedName name="rfdf" localSheetId="1" hidden="1">{"'1999'!$A$1:$F$66"}</definedName>
    <definedName name="rfdf" localSheetId="19" hidden="1">{"'1999'!$A$1:$F$66"}</definedName>
    <definedName name="rfdf" localSheetId="20" hidden="1">{"'1999'!$A$1:$F$66"}</definedName>
    <definedName name="rfdf" localSheetId="2" hidden="1">{"'1999'!$A$1:$F$66"}</definedName>
    <definedName name="rfdf" localSheetId="38" hidden="1">{"'1999'!$A$1:$F$66"}</definedName>
    <definedName name="rfdf" localSheetId="39" hidden="1">{"'1999'!$A$1:$F$66"}</definedName>
    <definedName name="rfdf" localSheetId="40" hidden="1">{"'1999'!$A$1:$F$66"}</definedName>
    <definedName name="rfdf" localSheetId="41" hidden="1">{"'1999'!$A$1:$F$66"}</definedName>
    <definedName name="rfdf" localSheetId="42" hidden="1">{"'1999'!$A$1:$F$66"}</definedName>
    <definedName name="rfdf" localSheetId="43" hidden="1">{"'1999'!$A$1:$F$66"}</definedName>
    <definedName name="rfdf" localSheetId="44" hidden="1">{"'1999'!$A$1:$F$66"}</definedName>
    <definedName name="rfdf" localSheetId="45" hidden="1">{"'1999'!$A$1:$F$66"}</definedName>
    <definedName name="rfdf" localSheetId="46" hidden="1">{"'1999'!$A$1:$F$66"}</definedName>
    <definedName name="rfdf" localSheetId="47" hidden="1">{"'1999'!$A$1:$F$66"}</definedName>
    <definedName name="rfdf" localSheetId="48" hidden="1">{"'1999'!$A$1:$F$66"}</definedName>
    <definedName name="rfdf" localSheetId="49" hidden="1">{"'1999'!$A$1:$F$66"}</definedName>
    <definedName name="rfdf" localSheetId="51" hidden="1">{"'1999'!$A$1:$F$66"}</definedName>
    <definedName name="rfdf" localSheetId="52" hidden="1">{"'1999'!$A$1:$F$66"}</definedName>
    <definedName name="rfdf" localSheetId="53" hidden="1">{"'1999'!$A$1:$F$66"}</definedName>
    <definedName name="rfdf" localSheetId="54" hidden="1">{"'1999'!$A$1:$F$66"}</definedName>
    <definedName name="rfdf" localSheetId="55" hidden="1">{"'1999'!$A$1:$F$66"}</definedName>
    <definedName name="rfdf" localSheetId="56" hidden="1">{"'1999'!$A$1:$F$66"}</definedName>
    <definedName name="rfdf" localSheetId="57" hidden="1">{"'1999'!$A$1:$F$66"}</definedName>
    <definedName name="rfdf" localSheetId="61" hidden="1">{"'1999'!$A$1:$F$66"}</definedName>
    <definedName name="rfdf" localSheetId="62" hidden="1">{"'1999'!$A$1:$F$66"}</definedName>
    <definedName name="rfdf" localSheetId="63" hidden="1">{"'1999'!$A$1:$F$66"}</definedName>
    <definedName name="rfdf" localSheetId="64" hidden="1">{"'1999'!$A$1:$F$66"}</definedName>
    <definedName name="rfdf" localSheetId="65" hidden="1">{"'1999'!$A$1:$F$66"}</definedName>
    <definedName name="rfdf" localSheetId="66" hidden="1">{"'1999'!$A$1:$F$66"}</definedName>
    <definedName name="rfdf" localSheetId="67" hidden="1">{"'1999'!$A$1:$F$66"}</definedName>
    <definedName name="rfdf" localSheetId="70" hidden="1">{"'1999'!$A$1:$F$66"}</definedName>
    <definedName name="rfdf" localSheetId="73" hidden="1">{"'1999'!$A$1:$F$66"}</definedName>
    <definedName name="rfdf" localSheetId="74" hidden="1">{"'1999'!$A$1:$F$66"}</definedName>
    <definedName name="rfdf" localSheetId="75" hidden="1">{"'1999'!$A$1:$F$66"}</definedName>
    <definedName name="rfdf" localSheetId="76" hidden="1">{"'1999'!$A$1:$F$66"}</definedName>
    <definedName name="rfdf" localSheetId="78" hidden="1">{"'1999'!$A$1:$F$66"}</definedName>
    <definedName name="rfdf" localSheetId="79" hidden="1">{"'1999'!$A$1:$F$66"}</definedName>
    <definedName name="rfdf" localSheetId="80" hidden="1">{"'1999'!$A$1:$F$66"}</definedName>
    <definedName name="rfdf" localSheetId="81" hidden="1">{"'1999'!$A$1:$F$66"}</definedName>
    <definedName name="rfdf" localSheetId="82" hidden="1">{"'1999'!$A$1:$F$66"}</definedName>
    <definedName name="rfdf" localSheetId="85" hidden="1">{"'1999'!$A$1:$F$66"}</definedName>
    <definedName name="rfdf" localSheetId="86" hidden="1">{"'1999'!$A$1:$F$66"}</definedName>
    <definedName name="rfdf" localSheetId="87" hidden="1">{"'1999'!$A$1:$F$66"}</definedName>
    <definedName name="rfdf" localSheetId="88" hidden="1">{"'1999'!$A$1:$F$66"}</definedName>
    <definedName name="rfdf" localSheetId="8" hidden="1">{"'1999'!$A$1:$F$66"}</definedName>
    <definedName name="rfdf" localSheetId="96" hidden="1">{"'1999'!$A$1:$F$66"}</definedName>
    <definedName name="rfdf" localSheetId="97" hidden="1">{"'1999'!$A$1:$F$66"}</definedName>
    <definedName name="rfdf" localSheetId="98" hidden="1">{"'1999'!$A$1:$F$66"}</definedName>
    <definedName name="rfdf" hidden="1">{"'1999'!$A$1:$F$66"}</definedName>
    <definedName name="rfeqc" localSheetId="12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3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3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3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9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9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9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0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1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1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3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4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5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7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localSheetId="9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t" localSheetId="124" hidden="1">{"Riqfin97",#N/A,FALSE,"Tran";"Riqfinpro",#N/A,FALSE,"Tran"}</definedName>
    <definedName name="rft" localSheetId="127" hidden="1">{"Riqfin97",#N/A,FALSE,"Tran";"Riqfinpro",#N/A,FALSE,"Tran"}</definedName>
    <definedName name="rft" localSheetId="129" hidden="1">{"Riqfin97",#N/A,FALSE,"Tran";"Riqfinpro",#N/A,FALSE,"Tran"}</definedName>
    <definedName name="rft" localSheetId="130" hidden="1">{"Riqfin97",#N/A,FALSE,"Tran";"Riqfinpro",#N/A,FALSE,"Tran"}</definedName>
    <definedName name="rft" localSheetId="132" hidden="1">{"Riqfin97",#N/A,FALSE,"Tran";"Riqfinpro",#N/A,FALSE,"Tran"}</definedName>
    <definedName name="rft" localSheetId="133" hidden="1">{"Riqfin97",#N/A,FALSE,"Tran";"Riqfinpro",#N/A,FALSE,"Tran"}</definedName>
    <definedName name="rft" localSheetId="134" hidden="1">{"Riqfin97",#N/A,FALSE,"Tran";"Riqfinpro",#N/A,FALSE,"Tran"}</definedName>
    <definedName name="rft" localSheetId="178" hidden="1">{"Riqfin97",#N/A,FALSE,"Tran";"Riqfinpro",#N/A,FALSE,"Tran"}</definedName>
    <definedName name="rft" localSheetId="184" hidden="1">{"Riqfin97",#N/A,FALSE,"Tran";"Riqfinpro",#N/A,FALSE,"Tran"}</definedName>
    <definedName name="rft" localSheetId="186" hidden="1">{"Riqfin97",#N/A,FALSE,"Tran";"Riqfinpro",#N/A,FALSE,"Tran"}</definedName>
    <definedName name="rft" localSheetId="192" hidden="1">{"Riqfin97",#N/A,FALSE,"Tran";"Riqfinpro",#N/A,FALSE,"Tran"}</definedName>
    <definedName name="rft" localSheetId="193" hidden="1">{"Riqfin97",#N/A,FALSE,"Tran";"Riqfinpro",#N/A,FALSE,"Tran"}</definedName>
    <definedName name="rft" localSheetId="194" hidden="1">{"Riqfin97",#N/A,FALSE,"Tran";"Riqfinpro",#N/A,FALSE,"Tran"}</definedName>
    <definedName name="rft" localSheetId="121" hidden="1">{"Riqfin97",#N/A,FALSE,"Tran";"Riqfinpro",#N/A,FALSE,"Tran"}</definedName>
    <definedName name="rft" localSheetId="202" hidden="1">{"Riqfin97",#N/A,FALSE,"Tran";"Riqfinpro",#N/A,FALSE,"Tran"}</definedName>
    <definedName name="rft" localSheetId="203" hidden="1">{"Riqfin97",#N/A,FALSE,"Tran";"Riqfinpro",#N/A,FALSE,"Tran"}</definedName>
    <definedName name="rft" localSheetId="204" hidden="1">{"Riqfin97",#N/A,FALSE,"Tran";"Riqfinpro",#N/A,FALSE,"Tran"}</definedName>
    <definedName name="rft" localSheetId="205" hidden="1">{"Riqfin97",#N/A,FALSE,"Tran";"Riqfinpro",#N/A,FALSE,"Tran"}</definedName>
    <definedName name="rft" localSheetId="206" hidden="1">{"Riqfin97",#N/A,FALSE,"Tran";"Riqfinpro",#N/A,FALSE,"Tran"}</definedName>
    <definedName name="rft" localSheetId="9" hidden="1">{"Riqfin97",#N/A,FALSE,"Tran";"Riqfinpro",#N/A,FALSE,"Tran"}</definedName>
    <definedName name="rft" localSheetId="99" hidden="1">{"Riqfin97",#N/A,FALSE,"Tran";"Riqfinpro",#N/A,FALSE,"Tran"}</definedName>
    <definedName name="rft" localSheetId="104" hidden="1">{"Riqfin97",#N/A,FALSE,"Tran";"Riqfinpro",#N/A,FALSE,"Tran"}</definedName>
    <definedName name="rft" localSheetId="105" hidden="1">{"Riqfin97",#N/A,FALSE,"Tran";"Riqfinpro",#N/A,FALSE,"Tran"}</definedName>
    <definedName name="rft" localSheetId="108" hidden="1">{"Riqfin97",#N/A,FALSE,"Tran";"Riqfinpro",#N/A,FALSE,"Tran"}</definedName>
    <definedName name="rft" localSheetId="109" hidden="1">{"Riqfin97",#N/A,FALSE,"Tran";"Riqfinpro",#N/A,FALSE,"Tran"}</definedName>
    <definedName name="rft" localSheetId="110" hidden="1">{"Riqfin97",#N/A,FALSE,"Tran";"Riqfinpro",#N/A,FALSE,"Tran"}</definedName>
    <definedName name="rft" localSheetId="112" hidden="1">{"Riqfin97",#N/A,FALSE,"Tran";"Riqfinpro",#N/A,FALSE,"Tran"}</definedName>
    <definedName name="rft" localSheetId="14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7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124" hidden="1">{"Tab1",#N/A,FALSE,"P";"Tab2",#N/A,FALSE,"P"}</definedName>
    <definedName name="rfv" localSheetId="127" hidden="1">{"Tab1",#N/A,FALSE,"P";"Tab2",#N/A,FALSE,"P"}</definedName>
    <definedName name="rfv" localSheetId="129" hidden="1">{"Tab1",#N/A,FALSE,"P";"Tab2",#N/A,FALSE,"P"}</definedName>
    <definedName name="rfv" localSheetId="130" hidden="1">{"Tab1",#N/A,FALSE,"P";"Tab2",#N/A,FALSE,"P"}</definedName>
    <definedName name="rfv" localSheetId="132" hidden="1">{"Tab1",#N/A,FALSE,"P";"Tab2",#N/A,FALSE,"P"}</definedName>
    <definedName name="rfv" localSheetId="133" hidden="1">{"Tab1",#N/A,FALSE,"P";"Tab2",#N/A,FALSE,"P"}</definedName>
    <definedName name="rfv" localSheetId="134" hidden="1">{"Tab1",#N/A,FALSE,"P";"Tab2",#N/A,FALSE,"P"}</definedName>
    <definedName name="rfv" localSheetId="178" hidden="1">{"Tab1",#N/A,FALSE,"P";"Tab2",#N/A,FALSE,"P"}</definedName>
    <definedName name="rfv" localSheetId="184" hidden="1">{"Tab1",#N/A,FALSE,"P";"Tab2",#N/A,FALSE,"P"}</definedName>
    <definedName name="rfv" localSheetId="186" hidden="1">{"Tab1",#N/A,FALSE,"P";"Tab2",#N/A,FALSE,"P"}</definedName>
    <definedName name="rfv" localSheetId="192" hidden="1">{"Tab1",#N/A,FALSE,"P";"Tab2",#N/A,FALSE,"P"}</definedName>
    <definedName name="rfv" localSheetId="193" hidden="1">{"Tab1",#N/A,FALSE,"P";"Tab2",#N/A,FALSE,"P"}</definedName>
    <definedName name="rfv" localSheetId="194" hidden="1">{"Tab1",#N/A,FALSE,"P";"Tab2",#N/A,FALSE,"P"}</definedName>
    <definedName name="rfv" localSheetId="121" hidden="1">{"Tab1",#N/A,FALSE,"P";"Tab2",#N/A,FALSE,"P"}</definedName>
    <definedName name="rfv" localSheetId="202" hidden="1">{"Tab1",#N/A,FALSE,"P";"Tab2",#N/A,FALSE,"P"}</definedName>
    <definedName name="rfv" localSheetId="203" hidden="1">{"Tab1",#N/A,FALSE,"P";"Tab2",#N/A,FALSE,"P"}</definedName>
    <definedName name="rfv" localSheetId="204" hidden="1">{"Tab1",#N/A,FALSE,"P";"Tab2",#N/A,FALSE,"P"}</definedName>
    <definedName name="rfv" localSheetId="205" hidden="1">{"Tab1",#N/A,FALSE,"P";"Tab2",#N/A,FALSE,"P"}</definedName>
    <definedName name="rfv" localSheetId="206" hidden="1">{"Tab1",#N/A,FALSE,"P";"Tab2",#N/A,FALSE,"P"}</definedName>
    <definedName name="rfv" localSheetId="9" hidden="1">{"Tab1",#N/A,FALSE,"P";"Tab2",#N/A,FALSE,"P"}</definedName>
    <definedName name="rfv" localSheetId="99" hidden="1">{"Tab1",#N/A,FALSE,"P";"Tab2",#N/A,FALSE,"P"}</definedName>
    <definedName name="rfv" localSheetId="104" hidden="1">{"Tab1",#N/A,FALSE,"P";"Tab2",#N/A,FALSE,"P"}</definedName>
    <definedName name="rfv" localSheetId="105" hidden="1">{"Tab1",#N/A,FALSE,"P";"Tab2",#N/A,FALSE,"P"}</definedName>
    <definedName name="rfv" localSheetId="108" hidden="1">{"Tab1",#N/A,FALSE,"P";"Tab2",#N/A,FALSE,"P"}</definedName>
    <definedName name="rfv" localSheetId="109" hidden="1">{"Tab1",#N/A,FALSE,"P";"Tab2",#N/A,FALSE,"P"}</definedName>
    <definedName name="rfv" localSheetId="110" hidden="1">{"Tab1",#N/A,FALSE,"P";"Tab2",#N/A,FALSE,"P"}</definedName>
    <definedName name="rfv" localSheetId="112" hidden="1">{"Tab1",#N/A,FALSE,"P";"Tab2",#N/A,FALSE,"P"}</definedName>
    <definedName name="rfv" localSheetId="14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7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G" localSheetId="127">#REF!</definedName>
    <definedName name="RG" localSheetId="134">#REF!</definedName>
    <definedName name="RG" localSheetId="178">#REF!</definedName>
    <definedName name="RG" localSheetId="184">#REF!</definedName>
    <definedName name="RG" localSheetId="193">#REF!</definedName>
    <definedName name="RG" localSheetId="194">#REF!</definedName>
    <definedName name="RG" localSheetId="121">#REF!</definedName>
    <definedName name="RG" localSheetId="202">#REF!</definedName>
    <definedName name="RG" localSheetId="203">#REF!</definedName>
    <definedName name="RG" localSheetId="204">#REF!</definedName>
    <definedName name="RG" localSheetId="205">#REF!</definedName>
    <definedName name="RG" localSheetId="206">#REF!</definedName>
    <definedName name="RG" localSheetId="112">#REF!</definedName>
    <definedName name="RG">#REF!</definedName>
    <definedName name="rg4tg" localSheetId="127" hidden="1">#REF!</definedName>
    <definedName name="rg4tg" localSheetId="178" hidden="1">#REF!</definedName>
    <definedName name="rg4tg" localSheetId="184" hidden="1">#REF!</definedName>
    <definedName name="rg4tg" localSheetId="193" hidden="1">#REF!</definedName>
    <definedName name="rg4tg" localSheetId="194" hidden="1">#REF!</definedName>
    <definedName name="rg4tg" localSheetId="121" hidden="1">#REF!</definedName>
    <definedName name="rg4tg" localSheetId="202" hidden="1">#REF!</definedName>
    <definedName name="rg4tg" localSheetId="203" hidden="1">#REF!</definedName>
    <definedName name="rg4tg" localSheetId="205" hidden="1">#REF!</definedName>
    <definedName name="rg4tg" localSheetId="206" hidden="1">#REF!</definedName>
    <definedName name="rg4tg" localSheetId="0" hidden="1">#REF!</definedName>
    <definedName name="rg4tg" localSheetId="99" hidden="1">#REF!</definedName>
    <definedName name="rg4tg" localSheetId="100" hidden="1">#REF!</definedName>
    <definedName name="rg4tg" localSheetId="101" hidden="1">#REF!</definedName>
    <definedName name="rg4tg" localSheetId="102" hidden="1">#REF!</definedName>
    <definedName name="rg4tg" localSheetId="104" hidden="1">#REF!</definedName>
    <definedName name="rg4tg" localSheetId="105" hidden="1">#REF!</definedName>
    <definedName name="rg4tg" localSheetId="108" hidden="1">#REF!</definedName>
    <definedName name="rg4tg" localSheetId="109" hidden="1">#REF!</definedName>
    <definedName name="rg4tg" localSheetId="14" hidden="1">#REF!</definedName>
    <definedName name="rg4tg" localSheetId="16" hidden="1">#REF!</definedName>
    <definedName name="rg4tg" localSheetId="1" hidden="1">#REF!</definedName>
    <definedName name="rg4tg" localSheetId="19" hidden="1">#REF!</definedName>
    <definedName name="rg4tg" localSheetId="20" hidden="1">#REF!</definedName>
    <definedName name="rg4tg" localSheetId="2" hidden="1">#REF!</definedName>
    <definedName name="rg4tg" localSheetId="44" hidden="1">#REF!</definedName>
    <definedName name="rg4tg" localSheetId="45" hidden="1">#REF!</definedName>
    <definedName name="rg4tg" localSheetId="46" hidden="1">#REF!</definedName>
    <definedName name="rg4tg" localSheetId="47" hidden="1">#REF!</definedName>
    <definedName name="rg4tg" localSheetId="48" hidden="1">#REF!</definedName>
    <definedName name="rg4tg" localSheetId="49" hidden="1">#REF!</definedName>
    <definedName name="rg4tg" localSheetId="51" hidden="1">#REF!</definedName>
    <definedName name="rg4tg" localSheetId="52" hidden="1">#REF!</definedName>
    <definedName name="rg4tg" localSheetId="53" hidden="1">#REF!</definedName>
    <definedName name="rg4tg" localSheetId="54" hidden="1">#REF!</definedName>
    <definedName name="rg4tg" localSheetId="55" hidden="1">#REF!</definedName>
    <definedName name="rg4tg" localSheetId="56" hidden="1">#REF!</definedName>
    <definedName name="rg4tg" localSheetId="57" hidden="1">#REF!</definedName>
    <definedName name="rg4tg" localSheetId="65" hidden="1">#REF!</definedName>
    <definedName name="rg4tg" localSheetId="66" hidden="1">#REF!</definedName>
    <definedName name="rg4tg" localSheetId="67" hidden="1">#REF!</definedName>
    <definedName name="rg4tg" localSheetId="96" hidden="1">#REF!</definedName>
    <definedName name="rg4tg" localSheetId="97" hidden="1">#REF!</definedName>
    <definedName name="rg4tg" localSheetId="98" hidden="1">#REF!</definedName>
    <definedName name="rg4tg" hidden="1">#REF!</definedName>
    <definedName name="rgaegaega" localSheetId="178" hidden="1">#REF!</definedName>
    <definedName name="rgaegaega" localSheetId="184" hidden="1">#REF!</definedName>
    <definedName name="rgaegaega" localSheetId="193" hidden="1">#REF!</definedName>
    <definedName name="rgaegaega" localSheetId="194" hidden="1">#REF!</definedName>
    <definedName name="rgaegaega" localSheetId="202" hidden="1">#REF!</definedName>
    <definedName name="rgaegaega" localSheetId="203" hidden="1">#REF!</definedName>
    <definedName name="rgaegaega" localSheetId="205" hidden="1">#REF!</definedName>
    <definedName name="rgaegaega" localSheetId="206" hidden="1">#REF!</definedName>
    <definedName name="rgaegaega" localSheetId="0" hidden="1">#REF!</definedName>
    <definedName name="rgaegaega" localSheetId="99" hidden="1">#REF!</definedName>
    <definedName name="rgaegaega" localSheetId="100" hidden="1">#REF!</definedName>
    <definedName name="rgaegaega" localSheetId="101" hidden="1">#REF!</definedName>
    <definedName name="rgaegaega" localSheetId="102" hidden="1">#REF!</definedName>
    <definedName name="rgaegaega" localSheetId="104" hidden="1">#REF!</definedName>
    <definedName name="rgaegaega" localSheetId="105" hidden="1">#REF!</definedName>
    <definedName name="rgaegaega" localSheetId="108" hidden="1">#REF!</definedName>
    <definedName name="rgaegaega" localSheetId="109" hidden="1">#REF!</definedName>
    <definedName name="rgaegaega" localSheetId="14" hidden="1">#REF!</definedName>
    <definedName name="rgaegaega" localSheetId="1" hidden="1">#REF!</definedName>
    <definedName name="rgaegaega" localSheetId="44" hidden="1">#REF!</definedName>
    <definedName name="rgaegaega" localSheetId="45" hidden="1">#REF!</definedName>
    <definedName name="rgaegaega" localSheetId="46" hidden="1">#REF!</definedName>
    <definedName name="rgaegaega" localSheetId="47" hidden="1">#REF!</definedName>
    <definedName name="rgaegaega" localSheetId="48" hidden="1">#REF!</definedName>
    <definedName name="rgaegaega" localSheetId="49" hidden="1">#REF!</definedName>
    <definedName name="rgaegaega" localSheetId="51" hidden="1">#REF!</definedName>
    <definedName name="rgaegaega" localSheetId="52" hidden="1">#REF!</definedName>
    <definedName name="rgaegaega" localSheetId="53" hidden="1">#REF!</definedName>
    <definedName name="rgaegaega" localSheetId="54" hidden="1">#REF!</definedName>
    <definedName name="rgaegaega" localSheetId="55" hidden="1">#REF!</definedName>
    <definedName name="rgaegaega" localSheetId="56" hidden="1">#REF!</definedName>
    <definedName name="rgaegaega" localSheetId="57" hidden="1">#REF!</definedName>
    <definedName name="rgaegaega" localSheetId="65" hidden="1">#REF!</definedName>
    <definedName name="rgaegaega" localSheetId="66" hidden="1">#REF!</definedName>
    <definedName name="rgaegaega" localSheetId="67" hidden="1">#REF!</definedName>
    <definedName name="rgaegaega" localSheetId="96" hidden="1">#REF!</definedName>
    <definedName name="rgaegaega" localSheetId="97" hidden="1">#REF!</definedName>
    <definedName name="rgaegaega" localSheetId="98" hidden="1">#REF!</definedName>
    <definedName name="rgaegaega" hidden="1">#REF!</definedName>
    <definedName name="RGDPA" localSheetId="178">#REF!</definedName>
    <definedName name="RGDPA" localSheetId="184">#REF!</definedName>
    <definedName name="RGDPA" localSheetId="193">#REF!</definedName>
    <definedName name="RGDPA" localSheetId="194">#REF!</definedName>
    <definedName name="RGDPA" localSheetId="202">#REF!</definedName>
    <definedName name="RGDPA" localSheetId="203">#REF!</definedName>
    <definedName name="RGDPA" localSheetId="205">#REF!</definedName>
    <definedName name="RGDPA" localSheetId="206">#REF!</definedName>
    <definedName name="RGDPA">#REF!</definedName>
    <definedName name="RgFdPartCsource" localSheetId="184">#REF!</definedName>
    <definedName name="RgFdPartCsource" localSheetId="193">#REF!</definedName>
    <definedName name="RgFdPartCsource" localSheetId="194">#REF!</definedName>
    <definedName name="RgFdPartCsource" localSheetId="202">#REF!</definedName>
    <definedName name="RgFdPartCsource" localSheetId="203">#REF!</definedName>
    <definedName name="RgFdPartCsource" localSheetId="206">#REF!</definedName>
    <definedName name="RgFdPartCsource">#REF!</definedName>
    <definedName name="RgFdPartEseries" localSheetId="184">#REF!</definedName>
    <definedName name="RgFdPartEseries" localSheetId="193">#REF!</definedName>
    <definedName name="RgFdPartEseries" localSheetId="194">#REF!</definedName>
    <definedName name="RgFdPartEseries" localSheetId="202">#REF!</definedName>
    <definedName name="RgFdPartEseries" localSheetId="203">#REF!</definedName>
    <definedName name="RgFdPartEseries" localSheetId="206">#REF!</definedName>
    <definedName name="RgFdPartEseries">#REF!</definedName>
    <definedName name="RgFdPartEsource" localSheetId="184">#REF!</definedName>
    <definedName name="RgFdPartEsource" localSheetId="193">#REF!</definedName>
    <definedName name="RgFdPartEsource" localSheetId="194">#REF!</definedName>
    <definedName name="RgFdPartEsource" localSheetId="202">#REF!</definedName>
    <definedName name="RgFdPartEsource" localSheetId="203">#REF!</definedName>
    <definedName name="RgFdPartEsource" localSheetId="206">#REF!</definedName>
    <definedName name="RgFdPartEsource">#REF!</definedName>
    <definedName name="RgFdReptCSeries" localSheetId="184">#REF!</definedName>
    <definedName name="RgFdReptCSeries" localSheetId="193">#REF!</definedName>
    <definedName name="RgFdReptCSeries" localSheetId="194">#REF!</definedName>
    <definedName name="RgFdReptCSeries" localSheetId="202">#REF!</definedName>
    <definedName name="RgFdReptCSeries" localSheetId="203">#REF!</definedName>
    <definedName name="RgFdReptCSeries" localSheetId="206">#REF!</definedName>
    <definedName name="RgFdReptCSeries">#REF!</definedName>
    <definedName name="RgFdReptCsource" localSheetId="184">#REF!</definedName>
    <definedName name="RgFdReptCsource" localSheetId="193">#REF!</definedName>
    <definedName name="RgFdReptCsource" localSheetId="194">#REF!</definedName>
    <definedName name="RgFdReptCsource" localSheetId="202">#REF!</definedName>
    <definedName name="RgFdReptCsource" localSheetId="203">#REF!</definedName>
    <definedName name="RgFdReptCsource" localSheetId="206">#REF!</definedName>
    <definedName name="RgFdReptCsource">#REF!</definedName>
    <definedName name="RgFdReptEseries" localSheetId="184">#REF!</definedName>
    <definedName name="RgFdReptEseries" localSheetId="193">#REF!</definedName>
    <definedName name="RgFdReptEseries" localSheetId="194">#REF!</definedName>
    <definedName name="RgFdReptEseries" localSheetId="202">#REF!</definedName>
    <definedName name="RgFdReptEseries" localSheetId="203">#REF!</definedName>
    <definedName name="RgFdReptEseries" localSheetId="206">#REF!</definedName>
    <definedName name="RgFdReptEseries">#REF!</definedName>
    <definedName name="RgFdReptEsource" localSheetId="184">#REF!</definedName>
    <definedName name="RgFdReptEsource" localSheetId="193">#REF!</definedName>
    <definedName name="RgFdReptEsource" localSheetId="194">#REF!</definedName>
    <definedName name="RgFdReptEsource" localSheetId="202">#REF!</definedName>
    <definedName name="RgFdReptEsource" localSheetId="203">#REF!</definedName>
    <definedName name="RgFdReptEsource" localSheetId="206">#REF!</definedName>
    <definedName name="RgFdReptEsource">#REF!</definedName>
    <definedName name="RgFdSAMethod" localSheetId="184">#REF!</definedName>
    <definedName name="RgFdSAMethod" localSheetId="193">#REF!</definedName>
    <definedName name="RgFdSAMethod" localSheetId="194">#REF!</definedName>
    <definedName name="RgFdSAMethod" localSheetId="202">#REF!</definedName>
    <definedName name="RgFdSAMethod" localSheetId="203">#REF!</definedName>
    <definedName name="RgFdSAMethod" localSheetId="206">#REF!</definedName>
    <definedName name="RgFdSAMethod">#REF!</definedName>
    <definedName name="RgFdTbBper" localSheetId="184">#REF!</definedName>
    <definedName name="RgFdTbBper" localSheetId="193">#REF!</definedName>
    <definedName name="RgFdTbBper" localSheetId="194">#REF!</definedName>
    <definedName name="RgFdTbBper" localSheetId="202">#REF!</definedName>
    <definedName name="RgFdTbBper" localSheetId="203">#REF!</definedName>
    <definedName name="RgFdTbBper" localSheetId="206">#REF!</definedName>
    <definedName name="RgFdTbBper">#REF!</definedName>
    <definedName name="RgFdTbCreate" localSheetId="184">#REF!</definedName>
    <definedName name="RgFdTbCreate" localSheetId="193">#REF!</definedName>
    <definedName name="RgFdTbCreate" localSheetId="194">#REF!</definedName>
    <definedName name="RgFdTbCreate" localSheetId="202">#REF!</definedName>
    <definedName name="RgFdTbCreate" localSheetId="203">#REF!</definedName>
    <definedName name="RgFdTbCreate" localSheetId="206">#REF!</definedName>
    <definedName name="RgFdTbCreate">#REF!</definedName>
    <definedName name="RgFdTbEper" localSheetId="184">#REF!</definedName>
    <definedName name="RgFdTbEper" localSheetId="193">#REF!</definedName>
    <definedName name="RgFdTbEper" localSheetId="194">#REF!</definedName>
    <definedName name="RgFdTbEper" localSheetId="202">#REF!</definedName>
    <definedName name="RgFdTbEper" localSheetId="203">#REF!</definedName>
    <definedName name="RgFdTbEper" localSheetId="206">#REF!</definedName>
    <definedName name="RgFdTbEper">#REF!</definedName>
    <definedName name="RGFdTbFoot" localSheetId="184">#REF!</definedName>
    <definedName name="RGFdTbFoot" localSheetId="193">#REF!</definedName>
    <definedName name="RGFdTbFoot" localSheetId="194">#REF!</definedName>
    <definedName name="RGFdTbFoot" localSheetId="202">#REF!</definedName>
    <definedName name="RGFdTbFoot" localSheetId="203">#REF!</definedName>
    <definedName name="RGFdTbFoot" localSheetId="206">#REF!</definedName>
    <definedName name="RGFdTbFoot">#REF!</definedName>
    <definedName name="RgFdTbFreq" localSheetId="184">#REF!</definedName>
    <definedName name="RgFdTbFreq" localSheetId="193">#REF!</definedName>
    <definedName name="RgFdTbFreq" localSheetId="194">#REF!</definedName>
    <definedName name="RgFdTbFreq" localSheetId="202">#REF!</definedName>
    <definedName name="RgFdTbFreq" localSheetId="203">#REF!</definedName>
    <definedName name="RgFdTbFreq" localSheetId="206">#REF!</definedName>
    <definedName name="RgFdTbFreq">#REF!</definedName>
    <definedName name="RgFdTbFreqVal" localSheetId="184">#REF!</definedName>
    <definedName name="RgFdTbFreqVal" localSheetId="193">#REF!</definedName>
    <definedName name="RgFdTbFreqVal" localSheetId="194">#REF!</definedName>
    <definedName name="RgFdTbFreqVal" localSheetId="202">#REF!</definedName>
    <definedName name="RgFdTbFreqVal" localSheetId="203">#REF!</definedName>
    <definedName name="RgFdTbFreqVal" localSheetId="206">#REF!</definedName>
    <definedName name="RgFdTbFreqVal">#REF!</definedName>
    <definedName name="RgFdTbSendto" localSheetId="184">#REF!</definedName>
    <definedName name="RgFdTbSendto" localSheetId="193">#REF!</definedName>
    <definedName name="RgFdTbSendto" localSheetId="194">#REF!</definedName>
    <definedName name="RgFdTbSendto" localSheetId="202">#REF!</definedName>
    <definedName name="RgFdTbSendto" localSheetId="203">#REF!</definedName>
    <definedName name="RgFdTbSendto" localSheetId="206">#REF!</definedName>
    <definedName name="RgFdTbSendto">#REF!</definedName>
    <definedName name="RgFdWgtMethod" localSheetId="184">#REF!</definedName>
    <definedName name="RgFdWgtMethod" localSheetId="193">#REF!</definedName>
    <definedName name="RgFdWgtMethod" localSheetId="194">#REF!</definedName>
    <definedName name="RgFdWgtMethod" localSheetId="202">#REF!</definedName>
    <definedName name="RgFdWgtMethod" localSheetId="203">#REF!</definedName>
    <definedName name="RgFdWgtMethod" localSheetId="206">#REF!</definedName>
    <definedName name="RgFdWgtMethod">#REF!</definedName>
    <definedName name="rghds" localSheetId="124" hidden="1">{"'1999'!$A$1:$F$66"}</definedName>
    <definedName name="rghds" localSheetId="127" hidden="1">{"'1999'!$A$1:$F$66"}</definedName>
    <definedName name="rghds" localSheetId="129" hidden="1">{"'1999'!$A$1:$F$66"}</definedName>
    <definedName name="rghds" localSheetId="130" hidden="1">{"'1999'!$A$1:$F$66"}</definedName>
    <definedName name="rghds" localSheetId="132" hidden="1">{"'1999'!$A$1:$F$66"}</definedName>
    <definedName name="rghds" localSheetId="133" hidden="1">{"'1999'!$A$1:$F$66"}</definedName>
    <definedName name="rghds" localSheetId="134" hidden="1">{"'1999'!$A$1:$F$66"}</definedName>
    <definedName name="rghds" localSheetId="178" hidden="1">{"'1999'!$A$1:$F$66"}</definedName>
    <definedName name="rghds" localSheetId="184" hidden="1">{"'1999'!$A$1:$F$66"}</definedName>
    <definedName name="rghds" localSheetId="186" hidden="1">{"'1999'!$A$1:$F$66"}</definedName>
    <definedName name="rghds" localSheetId="192" hidden="1">{"'1999'!$A$1:$F$66"}</definedName>
    <definedName name="rghds" localSheetId="193" hidden="1">{"'1999'!$A$1:$F$66"}</definedName>
    <definedName name="rghds" localSheetId="194" hidden="1">{"'1999'!$A$1:$F$66"}</definedName>
    <definedName name="rghds" localSheetId="121" hidden="1">{"'1999'!$A$1:$F$66"}</definedName>
    <definedName name="rghds" localSheetId="202" hidden="1">{"'1999'!$A$1:$F$66"}</definedName>
    <definedName name="rghds" localSheetId="203" hidden="1">{"'1999'!$A$1:$F$66"}</definedName>
    <definedName name="rghds" localSheetId="204" hidden="1">{"'1999'!$A$1:$F$66"}</definedName>
    <definedName name="rghds" localSheetId="205" hidden="1">{"'1999'!$A$1:$F$66"}</definedName>
    <definedName name="rghds" localSheetId="206" hidden="1">{"'1999'!$A$1:$F$66"}</definedName>
    <definedName name="rghds" localSheetId="0" hidden="1">{"'1999'!$A$1:$F$66"}</definedName>
    <definedName name="rghds" localSheetId="9" hidden="1">{"'1999'!$A$1:$F$66"}</definedName>
    <definedName name="rghds" localSheetId="99" hidden="1">{"'1999'!$A$1:$F$66"}</definedName>
    <definedName name="rghds" localSheetId="100" hidden="1">{"'1999'!$A$1:$F$66"}</definedName>
    <definedName name="rghds" localSheetId="101" hidden="1">{"'1999'!$A$1:$F$66"}</definedName>
    <definedName name="rghds" localSheetId="102" hidden="1">{"'1999'!$A$1:$F$66"}</definedName>
    <definedName name="rghds" localSheetId="104" hidden="1">{"'1999'!$A$1:$F$66"}</definedName>
    <definedName name="rghds" localSheetId="105" hidden="1">{"'1999'!$A$1:$F$66"}</definedName>
    <definedName name="rghds" localSheetId="108" hidden="1">{"'1999'!$A$1:$F$66"}</definedName>
    <definedName name="rghds" localSheetId="109" hidden="1">{"'1999'!$A$1:$F$66"}</definedName>
    <definedName name="rghds" localSheetId="110" hidden="1">{"'1999'!$A$1:$F$66"}</definedName>
    <definedName name="rghds" localSheetId="112" hidden="1">{"'1999'!$A$1:$F$66"}</definedName>
    <definedName name="rghds" localSheetId="14" hidden="1">{"'1999'!$A$1:$F$66"}</definedName>
    <definedName name="rghds" localSheetId="16" hidden="1">{"'1999'!$A$1:$F$66"}</definedName>
    <definedName name="rghds" localSheetId="1" hidden="1">{"'1999'!$A$1:$F$66"}</definedName>
    <definedName name="rghds" localSheetId="19" hidden="1">{"'1999'!$A$1:$F$66"}</definedName>
    <definedName name="rghds" localSheetId="20" hidden="1">{"'1999'!$A$1:$F$66"}</definedName>
    <definedName name="rghds" localSheetId="2" hidden="1">{"'1999'!$A$1:$F$66"}</definedName>
    <definedName name="rghds" localSheetId="38" hidden="1">{"'1999'!$A$1:$F$66"}</definedName>
    <definedName name="rghds" localSheetId="39" hidden="1">{"'1999'!$A$1:$F$66"}</definedName>
    <definedName name="rghds" localSheetId="40" hidden="1">{"'1999'!$A$1:$F$66"}</definedName>
    <definedName name="rghds" localSheetId="41" hidden="1">{"'1999'!$A$1:$F$66"}</definedName>
    <definedName name="rghds" localSheetId="42" hidden="1">{"'1999'!$A$1:$F$66"}</definedName>
    <definedName name="rghds" localSheetId="43" hidden="1">{"'1999'!$A$1:$F$66"}</definedName>
    <definedName name="rghds" localSheetId="44" hidden="1">{"'1999'!$A$1:$F$66"}</definedName>
    <definedName name="rghds" localSheetId="45" hidden="1">{"'1999'!$A$1:$F$66"}</definedName>
    <definedName name="rghds" localSheetId="46" hidden="1">{"'1999'!$A$1:$F$66"}</definedName>
    <definedName name="rghds" localSheetId="47" hidden="1">{"'1999'!$A$1:$F$66"}</definedName>
    <definedName name="rghds" localSheetId="48" hidden="1">{"'1999'!$A$1:$F$66"}</definedName>
    <definedName name="rghds" localSheetId="49" hidden="1">{"'1999'!$A$1:$F$66"}</definedName>
    <definedName name="rghds" localSheetId="51" hidden="1">{"'1999'!$A$1:$F$66"}</definedName>
    <definedName name="rghds" localSheetId="52" hidden="1">{"'1999'!$A$1:$F$66"}</definedName>
    <definedName name="rghds" localSheetId="53" hidden="1">{"'1999'!$A$1:$F$66"}</definedName>
    <definedName name="rghds" localSheetId="54" hidden="1">{"'1999'!$A$1:$F$66"}</definedName>
    <definedName name="rghds" localSheetId="55" hidden="1">{"'1999'!$A$1:$F$66"}</definedName>
    <definedName name="rghds" localSheetId="56" hidden="1">{"'1999'!$A$1:$F$66"}</definedName>
    <definedName name="rghds" localSheetId="57" hidden="1">{"'1999'!$A$1:$F$66"}</definedName>
    <definedName name="rghds" localSheetId="61" hidden="1">{"'1999'!$A$1:$F$66"}</definedName>
    <definedName name="rghds" localSheetId="62" hidden="1">{"'1999'!$A$1:$F$66"}</definedName>
    <definedName name="rghds" localSheetId="63" hidden="1">{"'1999'!$A$1:$F$66"}</definedName>
    <definedName name="rghds" localSheetId="64" hidden="1">{"'1999'!$A$1:$F$66"}</definedName>
    <definedName name="rghds" localSheetId="65" hidden="1">{"'1999'!$A$1:$F$66"}</definedName>
    <definedName name="rghds" localSheetId="66" hidden="1">{"'1999'!$A$1:$F$66"}</definedName>
    <definedName name="rghds" localSheetId="67" hidden="1">{"'1999'!$A$1:$F$66"}</definedName>
    <definedName name="rghds" localSheetId="70" hidden="1">{"'1999'!$A$1:$F$66"}</definedName>
    <definedName name="rghds" localSheetId="73" hidden="1">{"'1999'!$A$1:$F$66"}</definedName>
    <definedName name="rghds" localSheetId="74" hidden="1">{"'1999'!$A$1:$F$66"}</definedName>
    <definedName name="rghds" localSheetId="75" hidden="1">{"'1999'!$A$1:$F$66"}</definedName>
    <definedName name="rghds" localSheetId="76" hidden="1">{"'1999'!$A$1:$F$66"}</definedName>
    <definedName name="rghds" localSheetId="78" hidden="1">{"'1999'!$A$1:$F$66"}</definedName>
    <definedName name="rghds" localSheetId="79" hidden="1">{"'1999'!$A$1:$F$66"}</definedName>
    <definedName name="rghds" localSheetId="80" hidden="1">{"'1999'!$A$1:$F$66"}</definedName>
    <definedName name="rghds" localSheetId="81" hidden="1">{"'1999'!$A$1:$F$66"}</definedName>
    <definedName name="rghds" localSheetId="82" hidden="1">{"'1999'!$A$1:$F$66"}</definedName>
    <definedName name="rghds" localSheetId="85" hidden="1">{"'1999'!$A$1:$F$66"}</definedName>
    <definedName name="rghds" localSheetId="86" hidden="1">{"'1999'!$A$1:$F$66"}</definedName>
    <definedName name="rghds" localSheetId="87" hidden="1">{"'1999'!$A$1:$F$66"}</definedName>
    <definedName name="rghds" localSheetId="88" hidden="1">{"'1999'!$A$1:$F$66"}</definedName>
    <definedName name="rghds" localSheetId="8" hidden="1">{"'1999'!$A$1:$F$66"}</definedName>
    <definedName name="rghds" localSheetId="96" hidden="1">{"'1999'!$A$1:$F$66"}</definedName>
    <definedName name="rghds" localSheetId="97" hidden="1">{"'1999'!$A$1:$F$66"}</definedName>
    <definedName name="rghds" localSheetId="98" hidden="1">{"'1999'!$A$1:$F$66"}</definedName>
    <definedName name="rghds" hidden="1">{"'1999'!$A$1:$F$66"}</definedName>
    <definedName name="RGSPA" localSheetId="184">#REF!</definedName>
    <definedName name="RGSPA" localSheetId="193">#REF!</definedName>
    <definedName name="RGSPA" localSheetId="194">#REF!</definedName>
    <definedName name="RGSPA" localSheetId="202">#REF!</definedName>
    <definedName name="RGSPA" localSheetId="203">#REF!</definedName>
    <definedName name="RGSPA" localSheetId="206">#REF!</definedName>
    <definedName name="RGSPA">#REF!</definedName>
    <definedName name="rgz\dsf" localSheetId="124">Fiscal12!rgz\dsf</definedName>
    <definedName name="rgz\dsf" localSheetId="186">Fiscal74!rgz\dsf</definedName>
    <definedName name="rgz\dsf" localSheetId="192">Fiscal80!rgz\dsf</definedName>
    <definedName name="rgz\dsf" localSheetId="193">Fiscal81!rgz\dsf</definedName>
    <definedName name="rgz\dsf" localSheetId="194">Fiscal82!rgz\dsf</definedName>
    <definedName name="rgz\dsf" localSheetId="202">Fiscal90!rgz\dsf</definedName>
    <definedName name="rgz\dsf" localSheetId="203">Fiscal91!rgz\dsf</definedName>
    <definedName name="rgz\dsf" localSheetId="204">Fiscal92!rgz\dsf</definedName>
    <definedName name="rgz\dsf" localSheetId="205">Fiscal93!rgz\dsf</definedName>
    <definedName name="rgz\dsf" localSheetId="206">Fiscal94!rgz\dsf</definedName>
    <definedName name="rgz\dsf" localSheetId="9">Macro10!rgz\dsf</definedName>
    <definedName name="rgz\dsf" localSheetId="112">Macro10!rgz\dsf</definedName>
    <definedName name="rgz\dsf" localSheetId="8">Macro9!rgz\dsf</definedName>
    <definedName name="rgz\dsf">[0]!rgz\dsf</definedName>
    <definedName name="RIFT_1" localSheetId="134">#REF!</definedName>
    <definedName name="RIFT_1" localSheetId="178">#REF!</definedName>
    <definedName name="RIFT_1" localSheetId="184">#REF!</definedName>
    <definedName name="RIFT_1" localSheetId="193">#REF!</definedName>
    <definedName name="RIFT_1" localSheetId="194">#REF!</definedName>
    <definedName name="RIFT_1" localSheetId="202">#REF!</definedName>
    <definedName name="RIFT_1" localSheetId="203">#REF!</definedName>
    <definedName name="RIFT_1" localSheetId="204">#REF!</definedName>
    <definedName name="RIFT_1" localSheetId="205">#REF!</definedName>
    <definedName name="RIFT_1" localSheetId="206">#REF!</definedName>
    <definedName name="RIFT_1">#REF!</definedName>
    <definedName name="RIFT_2" localSheetId="134">#REF!</definedName>
    <definedName name="RIFT_2" localSheetId="178">#REF!</definedName>
    <definedName name="RIFT_2" localSheetId="184">#REF!</definedName>
    <definedName name="RIFT_2" localSheetId="193">#REF!</definedName>
    <definedName name="RIFT_2" localSheetId="194">#REF!</definedName>
    <definedName name="RIFT_2" localSheetId="202">#REF!</definedName>
    <definedName name="RIFT_2" localSheetId="203">#REF!</definedName>
    <definedName name="RIFT_2" localSheetId="204">#REF!</definedName>
    <definedName name="RIFT_2" localSheetId="205">#REF!</definedName>
    <definedName name="RIFT_2" localSheetId="206">#REF!</definedName>
    <definedName name="RIFT_2">#REF!</definedName>
    <definedName name="RIFT_3" localSheetId="134">#REF!</definedName>
    <definedName name="RIFT_3" localSheetId="178">#REF!</definedName>
    <definedName name="RIFT_3" localSheetId="184">#REF!</definedName>
    <definedName name="RIFT_3" localSheetId="193">#REF!</definedName>
    <definedName name="RIFT_3" localSheetId="194">#REF!</definedName>
    <definedName name="RIFT_3" localSheetId="202">#REF!</definedName>
    <definedName name="RIFT_3" localSheetId="203">#REF!</definedName>
    <definedName name="RIFT_3" localSheetId="204">#REF!</definedName>
    <definedName name="RIFT_3" localSheetId="205">#REF!</definedName>
    <definedName name="RIFT_3" localSheetId="206">#REF!</definedName>
    <definedName name="RIFT_3">#REF!</definedName>
    <definedName name="RIFT_4" localSheetId="134">#REF!</definedName>
    <definedName name="RIFT_4" localSheetId="178">#REF!</definedName>
    <definedName name="RIFT_4" localSheetId="184">#REF!</definedName>
    <definedName name="RIFT_4" localSheetId="193">#REF!</definedName>
    <definedName name="RIFT_4" localSheetId="194">#REF!</definedName>
    <definedName name="RIFT_4" localSheetId="202">#REF!</definedName>
    <definedName name="RIFT_4" localSheetId="203">#REF!</definedName>
    <definedName name="RIFT_4" localSheetId="204">#REF!</definedName>
    <definedName name="RIFT_4" localSheetId="205">#REF!</definedName>
    <definedName name="RIFT_4" localSheetId="206">#REF!</definedName>
    <definedName name="RIFT_4">#REF!</definedName>
    <definedName name="RIFT_final" localSheetId="134">#REF!</definedName>
    <definedName name="RIFT_final" localSheetId="178">#REF!</definedName>
    <definedName name="RIFT_final" localSheetId="184">#REF!</definedName>
    <definedName name="RIFT_final" localSheetId="193">#REF!</definedName>
    <definedName name="RIFT_final" localSheetId="194">#REF!</definedName>
    <definedName name="RIFT_final" localSheetId="202">#REF!</definedName>
    <definedName name="RIFT_final" localSheetId="203">#REF!</definedName>
    <definedName name="RIFT_final" localSheetId="204">#REF!</definedName>
    <definedName name="RIFT_final" localSheetId="205">#REF!</definedName>
    <definedName name="RIFT_final" localSheetId="206">#REF!</definedName>
    <definedName name="RIFT_final">#REF!</definedName>
    <definedName name="rin" localSheetId="193">#REF!</definedName>
    <definedName name="rin" localSheetId="194">#REF!</definedName>
    <definedName name="rin" localSheetId="202">#REF!</definedName>
    <definedName name="rin" localSheetId="203">#REF!</definedName>
    <definedName name="rin" localSheetId="204">#REF!</definedName>
    <definedName name="rin" localSheetId="205">#REF!</definedName>
    <definedName name="rin" localSheetId="206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localSheetId="204" hidden="1">""</definedName>
    <definedName name="RiskBeforeSimMacro" localSheetId="112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localSheetId="99" hidden="1">6</definedName>
    <definedName name="RiskHasSettings" localSheetId="104" hidden="1">6</definedName>
    <definedName name="RiskHasSettings" localSheetId="105" hidden="1">6</definedName>
    <definedName name="RiskHasSettings" localSheetId="16" hidden="1">6</definedName>
    <definedName name="RiskHasSettings" localSheetId="1" hidden="1">6</definedName>
    <definedName name="RiskHasSettings" localSheetId="19" hidden="1">6</definedName>
    <definedName name="RiskHasSettings" localSheetId="20" hidden="1">6</definedName>
    <definedName name="RiskHasSettings" localSheetId="38" hidden="1">6</definedName>
    <definedName name="RiskHasSettings" localSheetId="39" hidden="1">6</definedName>
    <definedName name="RiskHasSettings" localSheetId="40" hidden="1">6</definedName>
    <definedName name="RiskHasSettings" localSheetId="41" hidden="1">6</definedName>
    <definedName name="RiskHasSettings" localSheetId="42" hidden="1">6</definedName>
    <definedName name="RiskHasSettings" localSheetId="43" hidden="1">6</definedName>
    <definedName name="RiskHasSettings" localSheetId="44" hidden="1">6</definedName>
    <definedName name="RiskHasSettings" localSheetId="45" hidden="1">6</definedName>
    <definedName name="RiskHasSettings" localSheetId="46" hidden="1">6</definedName>
    <definedName name="RiskHasSettings" localSheetId="47" hidden="1">6</definedName>
    <definedName name="RiskHasSettings" localSheetId="48" hidden="1">6</definedName>
    <definedName name="RiskHasSettings" localSheetId="49" hidden="1">6</definedName>
    <definedName name="RiskHasSettings" localSheetId="51" hidden="1">6</definedName>
    <definedName name="RiskHasSettings" localSheetId="52" hidden="1">6</definedName>
    <definedName name="RiskHasSettings" localSheetId="53" hidden="1">6</definedName>
    <definedName name="RiskHasSettings" localSheetId="61" hidden="1">6</definedName>
    <definedName name="RiskHasSettings" localSheetId="62" hidden="1">6</definedName>
    <definedName name="RiskHasSettings" localSheetId="63" hidden="1">6</definedName>
    <definedName name="RiskHasSettings" localSheetId="64" hidden="1">6</definedName>
    <definedName name="RiskHasSettings" localSheetId="65" hidden="1">6</definedName>
    <definedName name="RiskHasSettings" localSheetId="66" hidden="1">6</definedName>
    <definedName name="RiskHasSettings" localSheetId="67" hidden="1">6</definedName>
    <definedName name="RiskHasSettings" localSheetId="70" hidden="1">6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04" hidden="1">10000</definedName>
    <definedName name="RiskNumIterations" localSheetId="105" hidden="1">10000</definedName>
    <definedName name="RiskNumIterations" localSheetId="16" hidden="1">5000</definedName>
    <definedName name="RiskNumIterations" localSheetId="1" hidden="1">5000</definedName>
    <definedName name="RiskNumIterations" localSheetId="19" hidden="1">5000</definedName>
    <definedName name="RiskNumIterations" localSheetId="20" hidden="1">5000</definedName>
    <definedName name="RiskNumIterations" localSheetId="41" hidden="1">10000</definedName>
    <definedName name="RiskNumIterations" localSheetId="61" hidden="1">10000</definedName>
    <definedName name="RiskNumIterations" localSheetId="62" hidden="1">10000</definedName>
    <definedName name="RiskNumIterations" localSheetId="63" hidden="1">10000</definedName>
    <definedName name="RiskNumIterations" localSheetId="64" hidden="1">10000</definedName>
    <definedName name="RiskNumIterations" localSheetId="65" hidden="1">10000</definedName>
    <definedName name="RiskNumIterations" localSheetId="66" hidden="1">10000</definedName>
    <definedName name="RiskNumIterations" localSheetId="67" hidden="1">10000</definedName>
    <definedName name="RiskNumIterations" localSheetId="70" hidden="1">10000</definedName>
    <definedName name="RiskNumIterations" localSheetId="85" hidden="1">1000</definedName>
    <definedName name="RiskNumIterations" localSheetId="86" hidden="1">1000</definedName>
    <definedName name="RiskNumIterations" hidden="1">10000</definedName>
    <definedName name="RiskNumSimulations" hidden="1">1</definedName>
    <definedName name="RiskPauseOnError" localSheetId="16" hidden="1">TRUE</definedName>
    <definedName name="RiskPauseOnError" localSheetId="1" hidden="1">TRUE</definedName>
    <definedName name="RiskPauseOnError" localSheetId="19" hidden="1">TRUE</definedName>
    <definedName name="RiskPauseOnError" localSheetId="20" hidden="1">TRUE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localSheetId="204" hidden="1">1</definedName>
    <definedName name="RiskStandardRecalc" localSheetId="99" hidden="1">2</definedName>
    <definedName name="RiskStandardRecalc" localSheetId="104" hidden="1">2</definedName>
    <definedName name="RiskStandardRecalc" localSheetId="105" hidden="1">2</definedName>
    <definedName name="RiskStandardRecalc" localSheetId="112" hidden="1">1</definedName>
    <definedName name="RiskStandardRecalc" localSheetId="38" hidden="1">2</definedName>
    <definedName name="RiskStandardRecalc" localSheetId="39" hidden="1">2</definedName>
    <definedName name="RiskStandardRecalc" localSheetId="40" hidden="1">2</definedName>
    <definedName name="RiskStandardRecalc" localSheetId="41" hidden="1">2</definedName>
    <definedName name="RiskStandardRecalc" localSheetId="42" hidden="1">2</definedName>
    <definedName name="RiskStandardRecalc" localSheetId="43" hidden="1">2</definedName>
    <definedName name="RiskStandardRecalc" localSheetId="44" hidden="1">2</definedName>
    <definedName name="RiskStandardRecalc" localSheetId="45" hidden="1">2</definedName>
    <definedName name="RiskStandardRecalc" localSheetId="46" hidden="1">2</definedName>
    <definedName name="RiskStandardRecalc" localSheetId="47" hidden="1">2</definedName>
    <definedName name="RiskStandardRecalc" localSheetId="48" hidden="1">2</definedName>
    <definedName name="RiskStandardRecalc" localSheetId="49" hidden="1">2</definedName>
    <definedName name="RiskStandardRecalc" localSheetId="51" hidden="1">2</definedName>
    <definedName name="RiskStandardRecalc" localSheetId="52" hidden="1">2</definedName>
    <definedName name="RiskStandardRecalc" localSheetId="53" hidden="1">2</definedName>
    <definedName name="RiskStandardRecalc" localSheetId="61" hidden="1">2</definedName>
    <definedName name="RiskStandardRecalc" localSheetId="62" hidden="1">2</definedName>
    <definedName name="RiskStandardRecalc" localSheetId="63" hidden="1">2</definedName>
    <definedName name="RiskStandardRecalc" localSheetId="64" hidden="1">2</definedName>
    <definedName name="RiskStandardRecalc" localSheetId="65" hidden="1">2</definedName>
    <definedName name="RiskStandardRecalc" localSheetId="66" hidden="1">2</definedName>
    <definedName name="RiskStandardRecalc" localSheetId="67" hidden="1">2</definedName>
    <definedName name="RiskStandardRecalc" localSheetId="70" hidden="1">2</definedName>
    <definedName name="RiskStandardRecalc" hidden="1">2</definedName>
    <definedName name="RiskUpdateDisplay" localSheetId="204" hidden="1">FALSE</definedName>
    <definedName name="RiskUpdateDisplay" localSheetId="112" hidden="1">FALSE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M" localSheetId="99">#REF!</definedName>
    <definedName name="RM" localSheetId="100">#REF!</definedName>
    <definedName name="RM" localSheetId="101">#REF!</definedName>
    <definedName name="RM" localSheetId="102">#REF!</definedName>
    <definedName name="RM" localSheetId="39">#REF!</definedName>
    <definedName name="RM" localSheetId="40">#REF!</definedName>
    <definedName name="RM" localSheetId="41">#REF!</definedName>
    <definedName name="RM" localSheetId="42">#REF!</definedName>
    <definedName name="RM" localSheetId="43">#REF!</definedName>
    <definedName name="RM" localSheetId="44">#REF!</definedName>
    <definedName name="RM" localSheetId="45">#REF!</definedName>
    <definedName name="RM" localSheetId="46">#REF!</definedName>
    <definedName name="RM" localSheetId="47">#REF!</definedName>
    <definedName name="RM" localSheetId="48">#REF!</definedName>
    <definedName name="RM" localSheetId="49">#REF!</definedName>
    <definedName name="RM" localSheetId="51">#REF!</definedName>
    <definedName name="RM" localSheetId="52">#REF!</definedName>
    <definedName name="RM" localSheetId="53">#REF!</definedName>
    <definedName name="RM" localSheetId="54">#REF!</definedName>
    <definedName name="RM" localSheetId="55">#REF!</definedName>
    <definedName name="RM" localSheetId="56">#REF!</definedName>
    <definedName name="RM" localSheetId="57">#REF!</definedName>
    <definedName name="RM" localSheetId="96">#REF!</definedName>
    <definedName name="RM" localSheetId="97">#REF!</definedName>
    <definedName name="RM" localSheetId="98">#REF!</definedName>
    <definedName name="RM">#REF!</definedName>
    <definedName name="rmrm" localSheetId="127" hidden="1">#REF!</definedName>
    <definedName name="rmrm" localSheetId="134" hidden="1">#REF!</definedName>
    <definedName name="rmrm" localSheetId="178" hidden="1">#REF!</definedName>
    <definedName name="rmrm" localSheetId="184" hidden="1">#REF!</definedName>
    <definedName name="rmrm" localSheetId="193" hidden="1">#REF!</definedName>
    <definedName name="rmrm" localSheetId="194" hidden="1">#REF!</definedName>
    <definedName name="rmrm" localSheetId="121" hidden="1">#REF!</definedName>
    <definedName name="rmrm" localSheetId="202" hidden="1">#REF!</definedName>
    <definedName name="rmrm" localSheetId="203" hidden="1">#REF!</definedName>
    <definedName name="rmrm" localSheetId="204" hidden="1">#REF!</definedName>
    <definedName name="rmrm" localSheetId="205" hidden="1">#REF!</definedName>
    <definedName name="rmrm" localSheetId="206" hidden="1">#REF!</definedName>
    <definedName name="rmrm" localSheetId="9" hidden="1">#REF!</definedName>
    <definedName name="rmrm" localSheetId="99" hidden="1">#REF!</definedName>
    <definedName name="rmrm" localSheetId="100" hidden="1">#REF!</definedName>
    <definedName name="rmrm" localSheetId="101" hidden="1">#REF!</definedName>
    <definedName name="rmrm" localSheetId="102" hidden="1">#REF!</definedName>
    <definedName name="rmrm" localSheetId="104" hidden="1">#REF!</definedName>
    <definedName name="rmrm" localSheetId="105" hidden="1">#REF!</definedName>
    <definedName name="rmrm" localSheetId="108" hidden="1">#REF!</definedName>
    <definedName name="rmrm" localSheetId="109" hidden="1">#REF!</definedName>
    <definedName name="rmrm" localSheetId="14" hidden="1">#REF!</definedName>
    <definedName name="rmrm" localSheetId="38" hidden="1">#REF!</definedName>
    <definedName name="rmrm" localSheetId="44" hidden="1">#REF!</definedName>
    <definedName name="rmrm" localSheetId="45" hidden="1">#REF!</definedName>
    <definedName name="rmrm" localSheetId="46" hidden="1">#REF!</definedName>
    <definedName name="rmrm" localSheetId="47" hidden="1">#REF!</definedName>
    <definedName name="rmrm" localSheetId="48" hidden="1">#REF!</definedName>
    <definedName name="rmrm" localSheetId="49" hidden="1">#REF!</definedName>
    <definedName name="rmrm" localSheetId="51" hidden="1">#REF!</definedName>
    <definedName name="rmrm" localSheetId="52" hidden="1">#REF!</definedName>
    <definedName name="rmrm" localSheetId="53" hidden="1">#REF!</definedName>
    <definedName name="rmrm" localSheetId="54" hidden="1">#REF!</definedName>
    <definedName name="rmrm" localSheetId="55" hidden="1">#REF!</definedName>
    <definedName name="rmrm" localSheetId="56" hidden="1">#REF!</definedName>
    <definedName name="rmrm" localSheetId="57" hidden="1">#REF!</definedName>
    <definedName name="rmrm" localSheetId="65" hidden="1">#REF!</definedName>
    <definedName name="rmrm" localSheetId="66" hidden="1">#REF!</definedName>
    <definedName name="rmrm" localSheetId="67" hidden="1">#REF!</definedName>
    <definedName name="rmrm" localSheetId="96" hidden="1">#REF!</definedName>
    <definedName name="rmrm" localSheetId="97" hidden="1">#REF!</definedName>
    <definedName name="rmrm" localSheetId="98" hidden="1">#REF!</definedName>
    <definedName name="rmrm" hidden="1">#REF!</definedName>
    <definedName name="rmrmr" localSheetId="134" hidden="1">#REF!</definedName>
    <definedName name="rmrmr" localSheetId="178" hidden="1">#REF!</definedName>
    <definedName name="rmrmr" localSheetId="184" hidden="1">#REF!</definedName>
    <definedName name="rmrmr" localSheetId="193" hidden="1">#REF!</definedName>
    <definedName name="rmrmr" localSheetId="194" hidden="1">#REF!</definedName>
    <definedName name="rmrmr" localSheetId="202" hidden="1">#REF!</definedName>
    <definedName name="rmrmr" localSheetId="203" hidden="1">#REF!</definedName>
    <definedName name="rmrmr" localSheetId="205" hidden="1">#REF!</definedName>
    <definedName name="rmrmr" localSheetId="206" hidden="1">#REF!</definedName>
    <definedName name="rmrmr" localSheetId="99" hidden="1">#REF!</definedName>
    <definedName name="rmrmr" localSheetId="100" hidden="1">#REF!</definedName>
    <definedName name="rmrmr" localSheetId="101" hidden="1">#REF!</definedName>
    <definedName name="rmrmr" localSheetId="102" hidden="1">#REF!</definedName>
    <definedName name="rmrmr" localSheetId="104" hidden="1">#REF!</definedName>
    <definedName name="rmrmr" localSheetId="105" hidden="1">#REF!</definedName>
    <definedName name="rmrmr" localSheetId="108" hidden="1">#REF!</definedName>
    <definedName name="rmrmr" localSheetId="109" hidden="1">#REF!</definedName>
    <definedName name="rmrmr" localSheetId="14" hidden="1">#REF!</definedName>
    <definedName name="rmrmr" localSheetId="44" hidden="1">#REF!</definedName>
    <definedName name="rmrmr" localSheetId="45" hidden="1">#REF!</definedName>
    <definedName name="rmrmr" localSheetId="46" hidden="1">#REF!</definedName>
    <definedName name="rmrmr" localSheetId="47" hidden="1">#REF!</definedName>
    <definedName name="rmrmr" localSheetId="48" hidden="1">#REF!</definedName>
    <definedName name="rmrmr" localSheetId="49" hidden="1">#REF!</definedName>
    <definedName name="rmrmr" localSheetId="51" hidden="1">#REF!</definedName>
    <definedName name="rmrmr" localSheetId="52" hidden="1">#REF!</definedName>
    <definedName name="rmrmr" localSheetId="53" hidden="1">#REF!</definedName>
    <definedName name="rmrmr" localSheetId="54" hidden="1">#REF!</definedName>
    <definedName name="rmrmr" localSheetId="55" hidden="1">#REF!</definedName>
    <definedName name="rmrmr" localSheetId="56" hidden="1">#REF!</definedName>
    <definedName name="rmrmr" localSheetId="57" hidden="1">#REF!</definedName>
    <definedName name="rmrmr" localSheetId="65" hidden="1">#REF!</definedName>
    <definedName name="rmrmr" localSheetId="66" hidden="1">#REF!</definedName>
    <definedName name="rmrmr" localSheetId="67" hidden="1">#REF!</definedName>
    <definedName name="rmrmr" localSheetId="96" hidden="1">#REF!</definedName>
    <definedName name="rmrmr" localSheetId="97" hidden="1">#REF!</definedName>
    <definedName name="rmrmr" localSheetId="98" hidden="1">#REF!</definedName>
    <definedName name="rmrmr" hidden="1">#REF!</definedName>
    <definedName name="rng_Expenses20" localSheetId="178">#REF!</definedName>
    <definedName name="rng_Expenses20" localSheetId="184">#REF!</definedName>
    <definedName name="rng_Expenses20" localSheetId="193">#REF!</definedName>
    <definedName name="rng_Expenses20" localSheetId="194">#REF!</definedName>
    <definedName name="rng_Expenses20" localSheetId="202">#REF!</definedName>
    <definedName name="rng_Expenses20" localSheetId="203">#REF!</definedName>
    <definedName name="rng_Expenses20" localSheetId="206">#REF!</definedName>
    <definedName name="rng_Expenses20">#REF!</definedName>
    <definedName name="rng_gdp_r" localSheetId="193">#REF!</definedName>
    <definedName name="rng_gdp_r" localSheetId="194">#REF!</definedName>
    <definedName name="rng_gdp_r" localSheetId="202">#REF!</definedName>
    <definedName name="rng_gdp_r" localSheetId="203">#REF!</definedName>
    <definedName name="rng_gdp_r">#REF!</definedName>
    <definedName name="rng_GDP_r_x" localSheetId="193">#REF!</definedName>
    <definedName name="rng_GDP_r_x" localSheetId="194">#REF!</definedName>
    <definedName name="rng_GDP_r_x" localSheetId="202">#REF!</definedName>
    <definedName name="rng_GDP_r_x" localSheetId="203">#REF!</definedName>
    <definedName name="rng_GDP_r_x">#REF!</definedName>
    <definedName name="rng_GDP_r_y" localSheetId="193">#REF!</definedName>
    <definedName name="rng_GDP_r_y" localSheetId="194">#REF!</definedName>
    <definedName name="rng_GDP_r_y" localSheetId="202">#REF!</definedName>
    <definedName name="rng_GDP_r_y" localSheetId="203">#REF!</definedName>
    <definedName name="rng_GDP_r_y">#REF!</definedName>
    <definedName name="rng_GVA" localSheetId="193">#REF!</definedName>
    <definedName name="rng_GVA" localSheetId="194">#REF!</definedName>
    <definedName name="rng_GVA" localSheetId="202">#REF!</definedName>
    <definedName name="rng_GVA" localSheetId="203">#REF!</definedName>
    <definedName name="rng_GVA">#REF!</definedName>
    <definedName name="rng_GVA_x" localSheetId="193">#REF!</definedName>
    <definedName name="rng_GVA_x" localSheetId="194">#REF!</definedName>
    <definedName name="rng_GVA_x" localSheetId="202">#REF!</definedName>
    <definedName name="rng_GVA_x" localSheetId="203">#REF!</definedName>
    <definedName name="rng_GVA_x">#REF!</definedName>
    <definedName name="rng_GVA_y" localSheetId="193">#REF!</definedName>
    <definedName name="rng_GVA_y" localSheetId="194">#REF!</definedName>
    <definedName name="rng_GVA_y" localSheetId="202">#REF!</definedName>
    <definedName name="rng_GVA_y" localSheetId="203">#REF!</definedName>
    <definedName name="rng_GVA_y">#REF!</definedName>
    <definedName name="rng_mdi" localSheetId="193">#REF!</definedName>
    <definedName name="rng_mdi" localSheetId="194">#REF!</definedName>
    <definedName name="rng_mdi" localSheetId="202">#REF!</definedName>
    <definedName name="rng_mdi" localSheetId="203">#REF!</definedName>
    <definedName name="rng_mdi">#REF!</definedName>
    <definedName name="rng_mdi_x" localSheetId="193">#REF!</definedName>
    <definedName name="rng_mdi_x" localSheetId="194">#REF!</definedName>
    <definedName name="rng_mdi_x" localSheetId="202">#REF!</definedName>
    <definedName name="rng_mdi_x" localSheetId="203">#REF!</definedName>
    <definedName name="rng_mdi_x">#REF!</definedName>
    <definedName name="rng_mdi_y" localSheetId="193">#REF!</definedName>
    <definedName name="rng_mdi_y" localSheetId="194">#REF!</definedName>
    <definedName name="rng_mdi_y" localSheetId="202">#REF!</definedName>
    <definedName name="rng_mdi_y" localSheetId="203">#REF!</definedName>
    <definedName name="rng_mdi_y">#REF!</definedName>
    <definedName name="rng_qdi" localSheetId="193">#REF!</definedName>
    <definedName name="rng_qdi" localSheetId="194">#REF!</definedName>
    <definedName name="rng_qdi" localSheetId="202">#REF!</definedName>
    <definedName name="rng_qdi" localSheetId="203">#REF!</definedName>
    <definedName name="rng_qdi">#REF!</definedName>
    <definedName name="rng_qdi_x" localSheetId="193">#REF!</definedName>
    <definedName name="rng_qdi_x" localSheetId="194">#REF!</definedName>
    <definedName name="rng_qdi_x" localSheetId="202">#REF!</definedName>
    <definedName name="rng_qdi_x" localSheetId="203">#REF!</definedName>
    <definedName name="rng_qdi_x">#REF!</definedName>
    <definedName name="rng_qdi_y" localSheetId="193">#REF!</definedName>
    <definedName name="rng_qdi_y" localSheetId="194">#REF!</definedName>
    <definedName name="rng_qdi_y" localSheetId="202">#REF!</definedName>
    <definedName name="rng_qdi_y" localSheetId="203">#REF!</definedName>
    <definedName name="rng_qdi_y">#REF!</definedName>
    <definedName name="rng_QoQ_GDP" localSheetId="193">#REF!</definedName>
    <definedName name="rng_QoQ_GDP" localSheetId="194">#REF!</definedName>
    <definedName name="rng_QoQ_GDP" localSheetId="202">#REF!</definedName>
    <definedName name="rng_QoQ_GDP" localSheetId="203">#REF!</definedName>
    <definedName name="rng_QoQ_GDP">#REF!</definedName>
    <definedName name="rng_QoQ_GDP_x" localSheetId="193">#REF!</definedName>
    <definedName name="rng_QoQ_GDP_x" localSheetId="194">#REF!</definedName>
    <definedName name="rng_QoQ_GDP_x" localSheetId="202">#REF!</definedName>
    <definedName name="rng_QoQ_GDP_x" localSheetId="203">#REF!</definedName>
    <definedName name="rng_QoQ_GDP_x">#REF!</definedName>
    <definedName name="rng_QoQ_GDP_y" localSheetId="193">#REF!</definedName>
    <definedName name="rng_QoQ_GDP_y" localSheetId="194">#REF!</definedName>
    <definedName name="rng_QoQ_GDP_y" localSheetId="202">#REF!</definedName>
    <definedName name="rng_QoQ_GDP_y" localSheetId="203">#REF!</definedName>
    <definedName name="rng_QoQ_GDP_y">#REF!</definedName>
    <definedName name="rng_QoY_GDP" localSheetId="193">#REF!</definedName>
    <definedName name="rng_QoY_GDP" localSheetId="194">#REF!</definedName>
    <definedName name="rng_QoY_GDP" localSheetId="202">#REF!</definedName>
    <definedName name="rng_QoY_GDP" localSheetId="203">#REF!</definedName>
    <definedName name="rng_QoY_GDP">#REF!</definedName>
    <definedName name="rng_QoY_GDP_x" localSheetId="193">#REF!</definedName>
    <definedName name="rng_QoY_GDP_x" localSheetId="194">#REF!</definedName>
    <definedName name="rng_QoY_GDP_x" localSheetId="202">#REF!</definedName>
    <definedName name="rng_QoY_GDP_x" localSheetId="203">#REF!</definedName>
    <definedName name="rng_QoY_GDP_x">#REF!</definedName>
    <definedName name="rng_QoY_GDP_y" localSheetId="193">#REF!</definedName>
    <definedName name="rng_QoY_GDP_y" localSheetId="194">#REF!</definedName>
    <definedName name="rng_QoY_GDP_y" localSheetId="202">#REF!</definedName>
    <definedName name="rng_QoY_GDP_y" localSheetId="203">#REF!</definedName>
    <definedName name="rng_QoY_GDP_y">#REF!</definedName>
    <definedName name="rng_rbi" localSheetId="193">#REF!</definedName>
    <definedName name="rng_rbi" localSheetId="194">#REF!</definedName>
    <definedName name="rng_rbi" localSheetId="202">#REF!</definedName>
    <definedName name="rng_rbi" localSheetId="203">#REF!</definedName>
    <definedName name="rng_rbi">#REF!</definedName>
    <definedName name="rng_rbi_x" localSheetId="193">#REF!</definedName>
    <definedName name="rng_rbi_x" localSheetId="194">#REF!</definedName>
    <definedName name="rng_rbi_x" localSheetId="202">#REF!</definedName>
    <definedName name="rng_rbi_x" localSheetId="203">#REF!</definedName>
    <definedName name="rng_rbi_x">#REF!</definedName>
    <definedName name="rng_rbi_y" localSheetId="193">#REF!</definedName>
    <definedName name="rng_rbi_y" localSheetId="194">#REF!</definedName>
    <definedName name="rng_rbi_y" localSheetId="202">#REF!</definedName>
    <definedName name="rng_rbi_y" localSheetId="203">#REF!</definedName>
    <definedName name="rng_rbi_y">#REF!</definedName>
    <definedName name="rng_version" localSheetId="193">#REF!</definedName>
    <definedName name="rng_version" localSheetId="194">#REF!</definedName>
    <definedName name="rng_version" localSheetId="202">#REF!</definedName>
    <definedName name="rng_version" localSheetId="203">#REF!</definedName>
    <definedName name="rng_version">#REF!</definedName>
    <definedName name="rng_wksl_tabgroups" localSheetId="193">OFFSET(#REF!,1,,COUNTA(#REF!)-1)</definedName>
    <definedName name="rng_wksl_tabgroups" localSheetId="194">OFFSET(#REF!,1,,COUNTA(#REF!)-1)</definedName>
    <definedName name="rng_wksl_tabgroups" localSheetId="202">OFFSET(#REF!,1,,COUNTA(#REF!)-1)</definedName>
    <definedName name="rng_wksl_tabgroups" localSheetId="203">OFFSET(#REF!,1,,COUNTA(#REF!)-1)</definedName>
    <definedName name="rng_wksl_tabgroups" localSheetId="204">OFFSET(#REF!,1,,COUNTA(#REF!)-1)</definedName>
    <definedName name="rng_wksl_tabgroups" localSheetId="205">OFFSET(#REF!,1,,COUNTA(#REF!)-1)</definedName>
    <definedName name="rng_wksl_tabgroups" localSheetId="206">OFFSET(#REF!,1,,COUNTA(#REF!)-1)</definedName>
    <definedName name="rng_wksl_tabgroups" localSheetId="112">OFFSET(#REF!,1,,COUNTA(#REF!)-1)</definedName>
    <definedName name="rng_wksl_tabgroups">OFFSET(#REF!,1,,COUNTA(#REF!)-1)</definedName>
    <definedName name="rngBefore" localSheetId="134">#REF!</definedName>
    <definedName name="rngBefore" localSheetId="178">#REF!</definedName>
    <definedName name="rngBefore" localSheetId="184">#REF!</definedName>
    <definedName name="rngBefore" localSheetId="193">#REF!</definedName>
    <definedName name="rngBefore" localSheetId="194">#REF!</definedName>
    <definedName name="rngBefore" localSheetId="202">#REF!</definedName>
    <definedName name="rngBefore" localSheetId="203">#REF!</definedName>
    <definedName name="rngBefore" localSheetId="204">#REF!</definedName>
    <definedName name="rngBefore" localSheetId="205">#REF!</definedName>
    <definedName name="rngBefore" localSheetId="206">#REF!</definedName>
    <definedName name="rngBefore">#REF!</definedName>
    <definedName name="rngDepartmentDrive" localSheetId="134">#REF!</definedName>
    <definedName name="rngDepartmentDrive" localSheetId="178">#REF!</definedName>
    <definedName name="rngDepartmentDrive" localSheetId="184">#REF!</definedName>
    <definedName name="rngDepartmentDrive" localSheetId="193">#REF!</definedName>
    <definedName name="rngDepartmentDrive" localSheetId="194">#REF!</definedName>
    <definedName name="rngDepartmentDrive" localSheetId="202">#REF!</definedName>
    <definedName name="rngDepartmentDrive" localSheetId="203">#REF!</definedName>
    <definedName name="rngDepartmentDrive" localSheetId="204">#REF!</definedName>
    <definedName name="rngDepartmentDrive" localSheetId="205">#REF!</definedName>
    <definedName name="rngDepartmentDrive" localSheetId="206">#REF!</definedName>
    <definedName name="rngDepartmentDrive">#REF!</definedName>
    <definedName name="rngEMailAddress" localSheetId="134">#REF!</definedName>
    <definedName name="rngEMailAddress" localSheetId="178">#REF!</definedName>
    <definedName name="rngEMailAddress" localSheetId="184">#REF!</definedName>
    <definedName name="rngEMailAddress" localSheetId="193">#REF!</definedName>
    <definedName name="rngEMailAddress" localSheetId="194">#REF!</definedName>
    <definedName name="rngEMailAddress" localSheetId="202">#REF!</definedName>
    <definedName name="rngEMailAddress" localSheetId="203">#REF!</definedName>
    <definedName name="rngEMailAddress" localSheetId="204">#REF!</definedName>
    <definedName name="rngEMailAddress" localSheetId="205">#REF!</definedName>
    <definedName name="rngEMailAddress" localSheetId="206">#REF!</definedName>
    <definedName name="rngEMailAddress">#REF!</definedName>
    <definedName name="rngErrorSort" localSheetId="134">#REF!</definedName>
    <definedName name="rngErrorSort" localSheetId="178">#REF!</definedName>
    <definedName name="rngErrorSort" localSheetId="184">#REF!</definedName>
    <definedName name="rngErrorSort" localSheetId="193">#REF!</definedName>
    <definedName name="rngErrorSort" localSheetId="194">#REF!</definedName>
    <definedName name="rngErrorSort" localSheetId="202">#REF!</definedName>
    <definedName name="rngErrorSort" localSheetId="203">#REF!</definedName>
    <definedName name="rngErrorSort" localSheetId="204">#REF!</definedName>
    <definedName name="rngErrorSort" localSheetId="205">#REF!</definedName>
    <definedName name="rngErrorSort" localSheetId="206">#REF!</definedName>
    <definedName name="rngErrorSort">#REF!</definedName>
    <definedName name="rngLastSave" localSheetId="134">#REF!</definedName>
    <definedName name="rngLastSave" localSheetId="178">#REF!</definedName>
    <definedName name="rngLastSave" localSheetId="184">#REF!</definedName>
    <definedName name="rngLastSave" localSheetId="193">#REF!</definedName>
    <definedName name="rngLastSave" localSheetId="194">#REF!</definedName>
    <definedName name="rngLastSave" localSheetId="202">#REF!</definedName>
    <definedName name="rngLastSave" localSheetId="203">#REF!</definedName>
    <definedName name="rngLastSave" localSheetId="204">#REF!</definedName>
    <definedName name="rngLastSave" localSheetId="205">#REF!</definedName>
    <definedName name="rngLastSave" localSheetId="206">#REF!</definedName>
    <definedName name="rngLastSave">#REF!</definedName>
    <definedName name="rngLastSent" localSheetId="134">#REF!</definedName>
    <definedName name="rngLastSent" localSheetId="178">#REF!</definedName>
    <definedName name="rngLastSent" localSheetId="184">#REF!</definedName>
    <definedName name="rngLastSent" localSheetId="193">#REF!</definedName>
    <definedName name="rngLastSent" localSheetId="194">#REF!</definedName>
    <definedName name="rngLastSent" localSheetId="202">#REF!</definedName>
    <definedName name="rngLastSent" localSheetId="203">#REF!</definedName>
    <definedName name="rngLastSent" localSheetId="204">#REF!</definedName>
    <definedName name="rngLastSent" localSheetId="205">#REF!</definedName>
    <definedName name="rngLastSent" localSheetId="206">#REF!</definedName>
    <definedName name="rngLastSent">#REF!</definedName>
    <definedName name="rngLastUpdate" localSheetId="134">#REF!</definedName>
    <definedName name="rngLastUpdate" localSheetId="178">#REF!</definedName>
    <definedName name="rngLastUpdate" localSheetId="184">#REF!</definedName>
    <definedName name="rngLastUpdate" localSheetId="193">#REF!</definedName>
    <definedName name="rngLastUpdate" localSheetId="194">#REF!</definedName>
    <definedName name="rngLastUpdate" localSheetId="202">#REF!</definedName>
    <definedName name="rngLastUpdate" localSheetId="203">#REF!</definedName>
    <definedName name="rngLastUpdate" localSheetId="204">#REF!</definedName>
    <definedName name="rngLastUpdate" localSheetId="205">#REF!</definedName>
    <definedName name="rngLastUpdate" localSheetId="206">#REF!</definedName>
    <definedName name="rngLastUpdate">#REF!</definedName>
    <definedName name="rngNeedsUpdate" localSheetId="134">#REF!</definedName>
    <definedName name="rngNeedsUpdate" localSheetId="178">#REF!</definedName>
    <definedName name="rngNeedsUpdate" localSheetId="184">#REF!</definedName>
    <definedName name="rngNeedsUpdate" localSheetId="193">#REF!</definedName>
    <definedName name="rngNeedsUpdate" localSheetId="194">#REF!</definedName>
    <definedName name="rngNeedsUpdate" localSheetId="202">#REF!</definedName>
    <definedName name="rngNeedsUpdate" localSheetId="203">#REF!</definedName>
    <definedName name="rngNeedsUpdate" localSheetId="204">#REF!</definedName>
    <definedName name="rngNeedsUpdate" localSheetId="205">#REF!</definedName>
    <definedName name="rngNeedsUpdate" localSheetId="206">#REF!</definedName>
    <definedName name="rngNeedsUpdate">#REF!</definedName>
    <definedName name="rngNews" localSheetId="134">#REF!</definedName>
    <definedName name="rngNews" localSheetId="178">#REF!</definedName>
    <definedName name="rngNews" localSheetId="184">#REF!</definedName>
    <definedName name="rngNews" localSheetId="193">#REF!</definedName>
    <definedName name="rngNews" localSheetId="194">#REF!</definedName>
    <definedName name="rngNews" localSheetId="202">#REF!</definedName>
    <definedName name="rngNews" localSheetId="203">#REF!</definedName>
    <definedName name="rngNews" localSheetId="204">#REF!</definedName>
    <definedName name="rngNews" localSheetId="205">#REF!</definedName>
    <definedName name="rngNews" localSheetId="206">#REF!</definedName>
    <definedName name="rngNews">#REF!</definedName>
    <definedName name="rngQuestChecked" localSheetId="134">#REF!</definedName>
    <definedName name="rngQuestChecked" localSheetId="178">#REF!</definedName>
    <definedName name="rngQuestChecked" localSheetId="184">#REF!</definedName>
    <definedName name="rngQuestChecked" localSheetId="193">#REF!</definedName>
    <definedName name="rngQuestChecked" localSheetId="194">#REF!</definedName>
    <definedName name="rngQuestChecked" localSheetId="202">#REF!</definedName>
    <definedName name="rngQuestChecked" localSheetId="203">#REF!</definedName>
    <definedName name="rngQuestChecked" localSheetId="204">#REF!</definedName>
    <definedName name="rngQuestChecked" localSheetId="205">#REF!</definedName>
    <definedName name="rngQuestChecked" localSheetId="206">#REF!</definedName>
    <definedName name="rngQuestChecked">#REF!</definedName>
    <definedName name="rnrn" localSheetId="124" hidden="1">{"'I3E'!$A$5:$K$93"}</definedName>
    <definedName name="rnrn" localSheetId="127" hidden="1">{"'I3E'!$A$5:$K$93"}</definedName>
    <definedName name="rnrn" localSheetId="134" hidden="1">{"'I3E'!$A$5:$K$93"}</definedName>
    <definedName name="rnrn" localSheetId="178" hidden="1">{"'I3E'!$A$5:$K$93"}</definedName>
    <definedName name="rnrn" localSheetId="184" hidden="1">{"'I3E'!$A$5:$K$93"}</definedName>
    <definedName name="rnrn" localSheetId="186" hidden="1">{"'I3E'!$A$5:$K$93"}</definedName>
    <definedName name="rnrn" localSheetId="192" hidden="1">{"'I3E'!$A$5:$K$93"}</definedName>
    <definedName name="rnrn" localSheetId="193" hidden="1">{"'I3E'!$A$5:$K$93"}</definedName>
    <definedName name="rnrn" localSheetId="194" hidden="1">{"'I3E'!$A$5:$K$93"}</definedName>
    <definedName name="rnrn" localSheetId="121" hidden="1">{"'I3E'!$A$5:$K$93"}</definedName>
    <definedName name="rnrn" localSheetId="202" hidden="1">{"'I3E'!$A$5:$K$93"}</definedName>
    <definedName name="rnrn" localSheetId="203" hidden="1">{"'I3E'!$A$5:$K$93"}</definedName>
    <definedName name="rnrn" localSheetId="204" hidden="1">{"'I3E'!$A$5:$K$93"}</definedName>
    <definedName name="rnrn" localSheetId="205" hidden="1">{"'I3E'!$A$5:$K$93"}</definedName>
    <definedName name="rnrn" localSheetId="206" hidden="1">{"'I3E'!$A$5:$K$93"}</definedName>
    <definedName name="rnrn" localSheetId="9" hidden="1">{"'I3E'!$A$5:$K$93"}</definedName>
    <definedName name="rnrn" localSheetId="99" hidden="1">{"'I3E'!$A$5:$K$93"}</definedName>
    <definedName name="rnrn" localSheetId="100" hidden="1">{"'I3E'!$A$5:$K$93"}</definedName>
    <definedName name="rnrn" localSheetId="101" hidden="1">{"'I3E'!$A$5:$K$93"}</definedName>
    <definedName name="rnrn" localSheetId="102" hidden="1">{"'I3E'!$A$5:$K$93"}</definedName>
    <definedName name="rnrn" localSheetId="104" hidden="1">{"'I3E'!$A$5:$K$93"}</definedName>
    <definedName name="rnrn" localSheetId="105" hidden="1">{"'I3E'!$A$5:$K$93"}</definedName>
    <definedName name="rnrn" localSheetId="108" hidden="1">{"'I3E'!$A$5:$K$93"}</definedName>
    <definedName name="rnrn" localSheetId="109" hidden="1">{"'I3E'!$A$5:$K$93"}</definedName>
    <definedName name="rnrn" localSheetId="110" hidden="1">{"'I3E'!$A$5:$K$93"}</definedName>
    <definedName name="rnrn" localSheetId="112" hidden="1">{"'I3E'!$A$5:$K$93"}</definedName>
    <definedName name="rnrn" localSheetId="14" hidden="1">{"'I3E'!$A$5:$K$93"}</definedName>
    <definedName name="rnrn" localSheetId="1" hidden="1">{"'I3E'!$A$5:$K$93"}</definedName>
    <definedName name="rnrn" localSheetId="38" hidden="1">{"'I3E'!$A$5:$K$93"}</definedName>
    <definedName name="rnrn" localSheetId="39" hidden="1">{"'I3E'!$A$5:$K$93"}</definedName>
    <definedName name="rnrn" localSheetId="40" hidden="1">{"'I3E'!$A$5:$K$93"}</definedName>
    <definedName name="rnrn" localSheetId="41" hidden="1">{"'I3E'!$A$5:$K$93"}</definedName>
    <definedName name="rnrn" localSheetId="42" hidden="1">{"'I3E'!$A$5:$K$93"}</definedName>
    <definedName name="rnrn" localSheetId="43" hidden="1">{"'I3E'!$A$5:$K$93"}</definedName>
    <definedName name="rnrn" localSheetId="44" hidden="1">{"'I3E'!$A$5:$K$93"}</definedName>
    <definedName name="rnrn" localSheetId="45" hidden="1">{"'I3E'!$A$5:$K$93"}</definedName>
    <definedName name="rnrn" localSheetId="46" hidden="1">{"'I3E'!$A$5:$K$93"}</definedName>
    <definedName name="rnrn" localSheetId="47" hidden="1">{"'I3E'!$A$5:$K$93"}</definedName>
    <definedName name="rnrn" localSheetId="48" hidden="1">{"'I3E'!$A$5:$K$93"}</definedName>
    <definedName name="rnrn" localSheetId="49" hidden="1">{"'I3E'!$A$5:$K$93"}</definedName>
    <definedName name="rnrn" localSheetId="51" hidden="1">{"'I3E'!$A$5:$K$93"}</definedName>
    <definedName name="rnrn" localSheetId="52" hidden="1">{"'I3E'!$A$5:$K$93"}</definedName>
    <definedName name="rnrn" localSheetId="53" hidden="1">{"'I3E'!$A$5:$K$93"}</definedName>
    <definedName name="rnrn" localSheetId="54" hidden="1">{"'I3E'!$A$5:$K$93"}</definedName>
    <definedName name="rnrn" localSheetId="55" hidden="1">{"'I3E'!$A$5:$K$93"}</definedName>
    <definedName name="rnrn" localSheetId="56" hidden="1">{"'I3E'!$A$5:$K$93"}</definedName>
    <definedName name="rnrn" localSheetId="57" hidden="1">{"'I3E'!$A$5:$K$93"}</definedName>
    <definedName name="rnrn" localSheetId="65" hidden="1">{"'I3E'!$A$5:$K$93"}</definedName>
    <definedName name="rnrn" localSheetId="66" hidden="1">{"'I3E'!$A$5:$K$93"}</definedName>
    <definedName name="rnrn" localSheetId="67" hidden="1">{"'I3E'!$A$5:$K$93"}</definedName>
    <definedName name="rnrn" localSheetId="96" hidden="1">{"'I3E'!$A$5:$K$93"}</definedName>
    <definedName name="rnrn" localSheetId="97" hidden="1">{"'I3E'!$A$5:$K$93"}</definedName>
    <definedName name="rnrn" localSheetId="98" hidden="1">{"'I3E'!$A$5:$K$93"}</definedName>
    <definedName name="rnrn" hidden="1">{"'I3E'!$A$5:$K$93"}</definedName>
    <definedName name="RO" localSheetId="184">#REF!</definedName>
    <definedName name="RO" localSheetId="193">#REF!</definedName>
    <definedName name="RO" localSheetId="194">#REF!</definedName>
    <definedName name="RO" localSheetId="202">#REF!</definedName>
    <definedName name="RO" localSheetId="203">#REF!</definedName>
    <definedName name="RO" localSheetId="99">#REF!</definedName>
    <definedName name="RO" localSheetId="16">#REF!</definedName>
    <definedName name="RO" localSheetId="19">#REF!</definedName>
    <definedName name="RO" localSheetId="20">#REF!</definedName>
    <definedName name="RO" localSheetId="44">#REF!</definedName>
    <definedName name="RO" localSheetId="45">#REF!</definedName>
    <definedName name="RO" localSheetId="46">#REF!</definedName>
    <definedName name="RO" localSheetId="47">#REF!</definedName>
    <definedName name="RO" localSheetId="48">#REF!</definedName>
    <definedName name="RO" localSheetId="49">#REF!</definedName>
    <definedName name="RO" localSheetId="51">#REF!</definedName>
    <definedName name="RO" localSheetId="52">#REF!</definedName>
    <definedName name="RO" localSheetId="53">#REF!</definedName>
    <definedName name="RO" localSheetId="54">#REF!</definedName>
    <definedName name="RO">#REF!</definedName>
    <definedName name="RO_2" localSheetId="134">#REF!</definedName>
    <definedName name="RO_2" localSheetId="178">#REF!</definedName>
    <definedName name="RO_2" localSheetId="184">#REF!</definedName>
    <definedName name="RO_2" localSheetId="193">#REF!</definedName>
    <definedName name="RO_2" localSheetId="194">#REF!</definedName>
    <definedName name="RO_2" localSheetId="202">#REF!</definedName>
    <definedName name="RO_2" localSheetId="203">#REF!</definedName>
    <definedName name="RO_2" localSheetId="99">#REF!</definedName>
    <definedName name="RO_2" localSheetId="16">#REF!</definedName>
    <definedName name="RO_2" localSheetId="19">#REF!</definedName>
    <definedName name="RO_2" localSheetId="20">#REF!</definedName>
    <definedName name="RO_2" localSheetId="38">#REF!</definedName>
    <definedName name="RO_2" localSheetId="39">#REF!</definedName>
    <definedName name="RO_2" localSheetId="40">#REF!</definedName>
    <definedName name="RO_2" localSheetId="41">#REF!</definedName>
    <definedName name="RO_2" localSheetId="42">#REF!</definedName>
    <definedName name="RO_2" localSheetId="43">#REF!</definedName>
    <definedName name="RO_2" localSheetId="44">#REF!</definedName>
    <definedName name="RO_2" localSheetId="45">#REF!</definedName>
    <definedName name="RO_2" localSheetId="46">#REF!</definedName>
    <definedName name="RO_2" localSheetId="47">#REF!</definedName>
    <definedName name="RO_2" localSheetId="48">#REF!</definedName>
    <definedName name="RO_2" localSheetId="49">#REF!</definedName>
    <definedName name="RO_2" localSheetId="51">#REF!</definedName>
    <definedName name="RO_2" localSheetId="52">#REF!</definedName>
    <definedName name="RO_2" localSheetId="53">#REF!</definedName>
    <definedName name="RO_2" localSheetId="54">#REF!</definedName>
    <definedName name="RO_2">#REF!</definedName>
    <definedName name="ROF_1" localSheetId="127">#REF!</definedName>
    <definedName name="ROF_1" localSheetId="134">#REF!</definedName>
    <definedName name="ROF_1" localSheetId="178">#REF!</definedName>
    <definedName name="ROF_1" localSheetId="184">#REF!</definedName>
    <definedName name="ROF_1" localSheetId="193">#REF!</definedName>
    <definedName name="ROF_1" localSheetId="194">#REF!</definedName>
    <definedName name="ROF_1" localSheetId="121">#REF!</definedName>
    <definedName name="ROF_1" localSheetId="202">#REF!</definedName>
    <definedName name="ROF_1" localSheetId="203">#REF!</definedName>
    <definedName name="ROF_1" localSheetId="204">#REF!</definedName>
    <definedName name="ROF_1" localSheetId="205">#REF!</definedName>
    <definedName name="ROF_1" localSheetId="206">#REF!</definedName>
    <definedName name="ROF_1">#REF!</definedName>
    <definedName name="ROF_1_1" localSheetId="134">#REF!</definedName>
    <definedName name="ROF_1_1" localSheetId="178">#REF!</definedName>
    <definedName name="ROF_1_1" localSheetId="184">#REF!</definedName>
    <definedName name="ROF_1_1" localSheetId="193">#REF!</definedName>
    <definedName name="ROF_1_1" localSheetId="194">#REF!</definedName>
    <definedName name="ROF_1_1" localSheetId="202">#REF!</definedName>
    <definedName name="ROF_1_1" localSheetId="203">#REF!</definedName>
    <definedName name="ROF_1_1" localSheetId="204">#REF!</definedName>
    <definedName name="ROF_1_1" localSheetId="205">#REF!</definedName>
    <definedName name="ROF_1_1" localSheetId="206">#REF!</definedName>
    <definedName name="ROF_1_1">#REF!</definedName>
    <definedName name="ROF_1_2" localSheetId="134">#REF!</definedName>
    <definedName name="ROF_1_2" localSheetId="178">#REF!</definedName>
    <definedName name="ROF_1_2" localSheetId="184">#REF!</definedName>
    <definedName name="ROF_1_2" localSheetId="193">#REF!</definedName>
    <definedName name="ROF_1_2" localSheetId="194">#REF!</definedName>
    <definedName name="ROF_1_2" localSheetId="202">#REF!</definedName>
    <definedName name="ROF_1_2" localSheetId="203">#REF!</definedName>
    <definedName name="ROF_1_2" localSheetId="204">#REF!</definedName>
    <definedName name="ROF_1_2" localSheetId="205">#REF!</definedName>
    <definedName name="ROF_1_2" localSheetId="206">#REF!</definedName>
    <definedName name="ROF_1_2">#REF!</definedName>
    <definedName name="ROF_1_3" localSheetId="134">#REF!</definedName>
    <definedName name="ROF_1_3" localSheetId="178">#REF!</definedName>
    <definedName name="ROF_1_3" localSheetId="184">#REF!</definedName>
    <definedName name="ROF_1_3" localSheetId="193">#REF!</definedName>
    <definedName name="ROF_1_3" localSheetId="194">#REF!</definedName>
    <definedName name="ROF_1_3" localSheetId="202">#REF!</definedName>
    <definedName name="ROF_1_3" localSheetId="203">#REF!</definedName>
    <definedName name="ROF_1_3" localSheetId="204">#REF!</definedName>
    <definedName name="ROF_1_3" localSheetId="205">#REF!</definedName>
    <definedName name="ROF_1_3" localSheetId="206">#REF!</definedName>
    <definedName name="ROF_1_3">#REF!</definedName>
    <definedName name="ROF_1_4" localSheetId="134">#REF!</definedName>
    <definedName name="ROF_1_4" localSheetId="178">#REF!</definedName>
    <definedName name="ROF_1_4" localSheetId="184">#REF!</definedName>
    <definedName name="ROF_1_4" localSheetId="193">#REF!</definedName>
    <definedName name="ROF_1_4" localSheetId="194">#REF!</definedName>
    <definedName name="ROF_1_4" localSheetId="202">#REF!</definedName>
    <definedName name="ROF_1_4" localSheetId="203">#REF!</definedName>
    <definedName name="ROF_1_4" localSheetId="204">#REF!</definedName>
    <definedName name="ROF_1_4" localSheetId="205">#REF!</definedName>
    <definedName name="ROF_1_4" localSheetId="206">#REF!</definedName>
    <definedName name="ROF_1_4">#REF!</definedName>
    <definedName name="ROF_1_5" localSheetId="134">#REF!</definedName>
    <definedName name="ROF_1_5" localSheetId="178">#REF!</definedName>
    <definedName name="ROF_1_5" localSheetId="184">#REF!</definedName>
    <definedName name="ROF_1_5" localSheetId="193">#REF!</definedName>
    <definedName name="ROF_1_5" localSheetId="194">#REF!</definedName>
    <definedName name="ROF_1_5" localSheetId="202">#REF!</definedName>
    <definedName name="ROF_1_5" localSheetId="203">#REF!</definedName>
    <definedName name="ROF_1_5" localSheetId="204">#REF!</definedName>
    <definedName name="ROF_1_5" localSheetId="205">#REF!</definedName>
    <definedName name="ROF_1_5" localSheetId="206">#REF!</definedName>
    <definedName name="ROF_1_5">#REF!</definedName>
    <definedName name="ROF_2_1" localSheetId="134">#REF!</definedName>
    <definedName name="ROF_2_1" localSheetId="178">#REF!</definedName>
    <definedName name="ROF_2_1" localSheetId="184">#REF!</definedName>
    <definedName name="ROF_2_1" localSheetId="193">#REF!</definedName>
    <definedName name="ROF_2_1" localSheetId="194">#REF!</definedName>
    <definedName name="ROF_2_1" localSheetId="202">#REF!</definedName>
    <definedName name="ROF_2_1" localSheetId="203">#REF!</definedName>
    <definedName name="ROF_2_1" localSheetId="204">#REF!</definedName>
    <definedName name="ROF_2_1" localSheetId="205">#REF!</definedName>
    <definedName name="ROF_2_1" localSheetId="206">#REF!</definedName>
    <definedName name="ROF_2_1">#REF!</definedName>
    <definedName name="ROF_2_2" localSheetId="134">#REF!</definedName>
    <definedName name="ROF_2_2" localSheetId="178">#REF!</definedName>
    <definedName name="ROF_2_2" localSheetId="184">#REF!</definedName>
    <definedName name="ROF_2_2" localSheetId="193">#REF!</definedName>
    <definedName name="ROF_2_2" localSheetId="194">#REF!</definedName>
    <definedName name="ROF_2_2" localSheetId="202">#REF!</definedName>
    <definedName name="ROF_2_2" localSheetId="203">#REF!</definedName>
    <definedName name="ROF_2_2" localSheetId="204">#REF!</definedName>
    <definedName name="ROF_2_2" localSheetId="205">#REF!</definedName>
    <definedName name="ROF_2_2" localSheetId="206">#REF!</definedName>
    <definedName name="ROF_2_2">#REF!</definedName>
    <definedName name="ROF_2_3" localSheetId="134">#REF!</definedName>
    <definedName name="ROF_2_3" localSheetId="178">#REF!</definedName>
    <definedName name="ROF_2_3" localSheetId="184">#REF!</definedName>
    <definedName name="ROF_2_3" localSheetId="193">#REF!</definedName>
    <definedName name="ROF_2_3" localSheetId="194">#REF!</definedName>
    <definedName name="ROF_2_3" localSheetId="202">#REF!</definedName>
    <definedName name="ROF_2_3" localSheetId="203">#REF!</definedName>
    <definedName name="ROF_2_3" localSheetId="204">#REF!</definedName>
    <definedName name="ROF_2_3" localSheetId="205">#REF!</definedName>
    <definedName name="ROF_2_3" localSheetId="206">#REF!</definedName>
    <definedName name="ROF_2_3">#REF!</definedName>
    <definedName name="ROF_2_4" localSheetId="134">#REF!</definedName>
    <definedName name="ROF_2_4" localSheetId="178">#REF!</definedName>
    <definedName name="ROF_2_4" localSheetId="184">#REF!</definedName>
    <definedName name="ROF_2_4" localSheetId="193">#REF!</definedName>
    <definedName name="ROF_2_4" localSheetId="194">#REF!</definedName>
    <definedName name="ROF_2_4" localSheetId="202">#REF!</definedName>
    <definedName name="ROF_2_4" localSheetId="203">#REF!</definedName>
    <definedName name="ROF_2_4" localSheetId="204">#REF!</definedName>
    <definedName name="ROF_2_4" localSheetId="205">#REF!</definedName>
    <definedName name="ROF_2_4" localSheetId="206">#REF!</definedName>
    <definedName name="ROF_2_4">#REF!</definedName>
    <definedName name="ROF_2_5" localSheetId="134">#REF!</definedName>
    <definedName name="ROF_2_5" localSheetId="178">#REF!</definedName>
    <definedName name="ROF_2_5" localSheetId="184">#REF!</definedName>
    <definedName name="ROF_2_5" localSheetId="193">#REF!</definedName>
    <definedName name="ROF_2_5" localSheetId="194">#REF!</definedName>
    <definedName name="ROF_2_5" localSheetId="202">#REF!</definedName>
    <definedName name="ROF_2_5" localSheetId="203">#REF!</definedName>
    <definedName name="ROF_2_5" localSheetId="204">#REF!</definedName>
    <definedName name="ROF_2_5" localSheetId="205">#REF!</definedName>
    <definedName name="ROF_2_5" localSheetId="206">#REF!</definedName>
    <definedName name="ROF_2_5">#REF!</definedName>
    <definedName name="ROF_3_1" localSheetId="134">#REF!</definedName>
    <definedName name="ROF_3_1" localSheetId="178">#REF!</definedName>
    <definedName name="ROF_3_1" localSheetId="184">#REF!</definedName>
    <definedName name="ROF_3_1" localSheetId="193">#REF!</definedName>
    <definedName name="ROF_3_1" localSheetId="194">#REF!</definedName>
    <definedName name="ROF_3_1" localSheetId="202">#REF!</definedName>
    <definedName name="ROF_3_1" localSheetId="203">#REF!</definedName>
    <definedName name="ROF_3_1" localSheetId="204">#REF!</definedName>
    <definedName name="ROF_3_1" localSheetId="205">#REF!</definedName>
    <definedName name="ROF_3_1" localSheetId="206">#REF!</definedName>
    <definedName name="ROF_3_1">#REF!</definedName>
    <definedName name="ROF_3_2" localSheetId="134">#REF!</definedName>
    <definedName name="ROF_3_2" localSheetId="178">#REF!</definedName>
    <definedName name="ROF_3_2" localSheetId="184">#REF!</definedName>
    <definedName name="ROF_3_2" localSheetId="193">#REF!</definedName>
    <definedName name="ROF_3_2" localSheetId="194">#REF!</definedName>
    <definedName name="ROF_3_2" localSheetId="202">#REF!</definedName>
    <definedName name="ROF_3_2" localSheetId="203">#REF!</definedName>
    <definedName name="ROF_3_2" localSheetId="204">#REF!</definedName>
    <definedName name="ROF_3_2" localSheetId="205">#REF!</definedName>
    <definedName name="ROF_3_2" localSheetId="206">#REF!</definedName>
    <definedName name="ROF_3_2">#REF!</definedName>
    <definedName name="ROF_3_3" localSheetId="134">#REF!</definedName>
    <definedName name="ROF_3_3" localSheetId="178">#REF!</definedName>
    <definedName name="ROF_3_3" localSheetId="184">#REF!</definedName>
    <definedName name="ROF_3_3" localSheetId="193">#REF!</definedName>
    <definedName name="ROF_3_3" localSheetId="194">#REF!</definedName>
    <definedName name="ROF_3_3" localSheetId="202">#REF!</definedName>
    <definedName name="ROF_3_3" localSheetId="203">#REF!</definedName>
    <definedName name="ROF_3_3" localSheetId="204">#REF!</definedName>
    <definedName name="ROF_3_3" localSheetId="205">#REF!</definedName>
    <definedName name="ROF_3_3" localSheetId="206">#REF!</definedName>
    <definedName name="ROF_3_3">#REF!</definedName>
    <definedName name="ROF_3_4" localSheetId="134">#REF!</definedName>
    <definedName name="ROF_3_4" localSheetId="178">#REF!</definedName>
    <definedName name="ROF_3_4" localSheetId="184">#REF!</definedName>
    <definedName name="ROF_3_4" localSheetId="193">#REF!</definedName>
    <definedName name="ROF_3_4" localSheetId="194">#REF!</definedName>
    <definedName name="ROF_3_4" localSheetId="202">#REF!</definedName>
    <definedName name="ROF_3_4" localSheetId="203">#REF!</definedName>
    <definedName name="ROF_3_4" localSheetId="204">#REF!</definedName>
    <definedName name="ROF_3_4" localSheetId="205">#REF!</definedName>
    <definedName name="ROF_3_4" localSheetId="206">#REF!</definedName>
    <definedName name="ROF_3_4">#REF!</definedName>
    <definedName name="ROF_3_5" localSheetId="134">#REF!</definedName>
    <definedName name="ROF_3_5" localSheetId="178">#REF!</definedName>
    <definedName name="ROF_3_5" localSheetId="184">#REF!</definedName>
    <definedName name="ROF_3_5" localSheetId="193">#REF!</definedName>
    <definedName name="ROF_3_5" localSheetId="194">#REF!</definedName>
    <definedName name="ROF_3_5" localSheetId="202">#REF!</definedName>
    <definedName name="ROF_3_5" localSheetId="203">#REF!</definedName>
    <definedName name="ROF_3_5" localSheetId="204">#REF!</definedName>
    <definedName name="ROF_3_5" localSheetId="205">#REF!</definedName>
    <definedName name="ROF_3_5" localSheetId="206">#REF!</definedName>
    <definedName name="ROF_3_5">#REF!</definedName>
    <definedName name="ROF_4_1" localSheetId="134">#REF!</definedName>
    <definedName name="ROF_4_1" localSheetId="178">#REF!</definedName>
    <definedName name="ROF_4_1" localSheetId="184">#REF!</definedName>
    <definedName name="ROF_4_1" localSheetId="193">#REF!</definedName>
    <definedName name="ROF_4_1" localSheetId="194">#REF!</definedName>
    <definedName name="ROF_4_1" localSheetId="202">#REF!</definedName>
    <definedName name="ROF_4_1" localSheetId="203">#REF!</definedName>
    <definedName name="ROF_4_1" localSheetId="204">#REF!</definedName>
    <definedName name="ROF_4_1" localSheetId="205">#REF!</definedName>
    <definedName name="ROF_4_1" localSheetId="206">#REF!</definedName>
    <definedName name="ROF_4_1">#REF!</definedName>
    <definedName name="ROF_4_2" localSheetId="134">#REF!</definedName>
    <definedName name="ROF_4_2" localSheetId="178">#REF!</definedName>
    <definedName name="ROF_4_2" localSheetId="184">#REF!</definedName>
    <definedName name="ROF_4_2" localSheetId="193">#REF!</definedName>
    <definedName name="ROF_4_2" localSheetId="194">#REF!</definedName>
    <definedName name="ROF_4_2" localSheetId="202">#REF!</definedName>
    <definedName name="ROF_4_2" localSheetId="203">#REF!</definedName>
    <definedName name="ROF_4_2" localSheetId="204">#REF!</definedName>
    <definedName name="ROF_4_2" localSheetId="205">#REF!</definedName>
    <definedName name="ROF_4_2" localSheetId="206">#REF!</definedName>
    <definedName name="ROF_4_2">#REF!</definedName>
    <definedName name="ROF_4_3" localSheetId="134">#REF!</definedName>
    <definedName name="ROF_4_3" localSheetId="178">#REF!</definedName>
    <definedName name="ROF_4_3" localSheetId="184">#REF!</definedName>
    <definedName name="ROF_4_3" localSheetId="193">#REF!</definedName>
    <definedName name="ROF_4_3" localSheetId="194">#REF!</definedName>
    <definedName name="ROF_4_3" localSheetId="202">#REF!</definedName>
    <definedName name="ROF_4_3" localSheetId="203">#REF!</definedName>
    <definedName name="ROF_4_3" localSheetId="204">#REF!</definedName>
    <definedName name="ROF_4_3" localSheetId="205">#REF!</definedName>
    <definedName name="ROF_4_3" localSheetId="206">#REF!</definedName>
    <definedName name="ROF_4_3">#REF!</definedName>
    <definedName name="ROF_4_4" localSheetId="134">#REF!</definedName>
    <definedName name="ROF_4_4" localSheetId="178">#REF!</definedName>
    <definedName name="ROF_4_4" localSheetId="184">#REF!</definedName>
    <definedName name="ROF_4_4" localSheetId="193">#REF!</definedName>
    <definedName name="ROF_4_4" localSheetId="194">#REF!</definedName>
    <definedName name="ROF_4_4" localSheetId="202">#REF!</definedName>
    <definedName name="ROF_4_4" localSheetId="203">#REF!</definedName>
    <definedName name="ROF_4_4" localSheetId="204">#REF!</definedName>
    <definedName name="ROF_4_4" localSheetId="205">#REF!</definedName>
    <definedName name="ROF_4_4" localSheetId="206">#REF!</definedName>
    <definedName name="ROF_4_4">#REF!</definedName>
    <definedName name="ROF_4_5" localSheetId="134">#REF!</definedName>
    <definedName name="ROF_4_5" localSheetId="178">#REF!</definedName>
    <definedName name="ROF_4_5" localSheetId="184">#REF!</definedName>
    <definedName name="ROF_4_5" localSheetId="193">#REF!</definedName>
    <definedName name="ROF_4_5" localSheetId="194">#REF!</definedName>
    <definedName name="ROF_4_5" localSheetId="202">#REF!</definedName>
    <definedName name="ROF_4_5" localSheetId="203">#REF!</definedName>
    <definedName name="ROF_4_5" localSheetId="204">#REF!</definedName>
    <definedName name="ROF_4_5" localSheetId="205">#REF!</definedName>
    <definedName name="ROF_4_5" localSheetId="206">#REF!</definedName>
    <definedName name="ROF_4_5">#REF!</definedName>
    <definedName name="ROF_final" localSheetId="134">#REF!</definedName>
    <definedName name="ROF_final" localSheetId="178">#REF!</definedName>
    <definedName name="ROF_final" localSheetId="184">#REF!</definedName>
    <definedName name="ROF_final" localSheetId="193">#REF!</definedName>
    <definedName name="ROF_final" localSheetId="194">#REF!</definedName>
    <definedName name="ROF_final" localSheetId="202">#REF!</definedName>
    <definedName name="ROF_final" localSheetId="203">#REF!</definedName>
    <definedName name="ROF_final" localSheetId="204">#REF!</definedName>
    <definedName name="ROF_final" localSheetId="205">#REF!</definedName>
    <definedName name="ROF_final" localSheetId="206">#REF!</definedName>
    <definedName name="ROF_final">#REF!</definedName>
    <definedName name="ROFT_1" localSheetId="127">#REF!</definedName>
    <definedName name="ROFT_1" localSheetId="134">#REF!</definedName>
    <definedName name="ROFT_1" localSheetId="178">#REF!</definedName>
    <definedName name="ROFT_1" localSheetId="184">#REF!</definedName>
    <definedName name="ROFT_1" localSheetId="193">#REF!</definedName>
    <definedName name="ROFT_1" localSheetId="194">#REF!</definedName>
    <definedName name="ROFT_1" localSheetId="121">#REF!</definedName>
    <definedName name="ROFT_1" localSheetId="202">#REF!</definedName>
    <definedName name="ROFT_1" localSheetId="203">#REF!</definedName>
    <definedName name="ROFT_1" localSheetId="204">#REF!</definedName>
    <definedName name="ROFT_1" localSheetId="205">#REF!</definedName>
    <definedName name="ROFT_1" localSheetId="206">#REF!</definedName>
    <definedName name="ROFT_1">#REF!</definedName>
    <definedName name="ROFT_1_1" localSheetId="134">#REF!</definedName>
    <definedName name="ROFT_1_1" localSheetId="178">#REF!</definedName>
    <definedName name="ROFT_1_1" localSheetId="184">#REF!</definedName>
    <definedName name="ROFT_1_1" localSheetId="193">#REF!</definedName>
    <definedName name="ROFT_1_1" localSheetId="194">#REF!</definedName>
    <definedName name="ROFT_1_1" localSheetId="202">#REF!</definedName>
    <definedName name="ROFT_1_1" localSheetId="203">#REF!</definedName>
    <definedName name="ROFT_1_1" localSheetId="204">#REF!</definedName>
    <definedName name="ROFT_1_1" localSheetId="205">#REF!</definedName>
    <definedName name="ROFT_1_1" localSheetId="206">#REF!</definedName>
    <definedName name="ROFT_1_1">#REF!</definedName>
    <definedName name="ROFT_1_2" localSheetId="134">#REF!</definedName>
    <definedName name="ROFT_1_2" localSheetId="178">#REF!</definedName>
    <definedName name="ROFT_1_2" localSheetId="184">#REF!</definedName>
    <definedName name="ROFT_1_2" localSheetId="193">#REF!</definedName>
    <definedName name="ROFT_1_2" localSheetId="194">#REF!</definedName>
    <definedName name="ROFT_1_2" localSheetId="202">#REF!</definedName>
    <definedName name="ROFT_1_2" localSheetId="203">#REF!</definedName>
    <definedName name="ROFT_1_2" localSheetId="204">#REF!</definedName>
    <definedName name="ROFT_1_2" localSheetId="205">#REF!</definedName>
    <definedName name="ROFT_1_2" localSheetId="206">#REF!</definedName>
    <definedName name="ROFT_1_2">#REF!</definedName>
    <definedName name="ROFT_1_3" localSheetId="134">#REF!</definedName>
    <definedName name="ROFT_1_3" localSheetId="178">#REF!</definedName>
    <definedName name="ROFT_1_3" localSheetId="184">#REF!</definedName>
    <definedName name="ROFT_1_3" localSheetId="193">#REF!</definedName>
    <definedName name="ROFT_1_3" localSheetId="194">#REF!</definedName>
    <definedName name="ROFT_1_3" localSheetId="202">#REF!</definedName>
    <definedName name="ROFT_1_3" localSheetId="203">#REF!</definedName>
    <definedName name="ROFT_1_3" localSheetId="204">#REF!</definedName>
    <definedName name="ROFT_1_3" localSheetId="205">#REF!</definedName>
    <definedName name="ROFT_1_3" localSheetId="206">#REF!</definedName>
    <definedName name="ROFT_1_3">#REF!</definedName>
    <definedName name="ROFT_1_4" localSheetId="134">#REF!</definedName>
    <definedName name="ROFT_1_4" localSheetId="178">#REF!</definedName>
    <definedName name="ROFT_1_4" localSheetId="184">#REF!</definedName>
    <definedName name="ROFT_1_4" localSheetId="193">#REF!</definedName>
    <definedName name="ROFT_1_4" localSheetId="194">#REF!</definedName>
    <definedName name="ROFT_1_4" localSheetId="202">#REF!</definedName>
    <definedName name="ROFT_1_4" localSheetId="203">#REF!</definedName>
    <definedName name="ROFT_1_4" localSheetId="204">#REF!</definedName>
    <definedName name="ROFT_1_4" localSheetId="205">#REF!</definedName>
    <definedName name="ROFT_1_4" localSheetId="206">#REF!</definedName>
    <definedName name="ROFT_1_4">#REF!</definedName>
    <definedName name="ROFT_1_5" localSheetId="134">#REF!</definedName>
    <definedName name="ROFT_1_5" localSheetId="178">#REF!</definedName>
    <definedName name="ROFT_1_5" localSheetId="184">#REF!</definedName>
    <definedName name="ROFT_1_5" localSheetId="193">#REF!</definedName>
    <definedName name="ROFT_1_5" localSheetId="194">#REF!</definedName>
    <definedName name="ROFT_1_5" localSheetId="202">#REF!</definedName>
    <definedName name="ROFT_1_5" localSheetId="203">#REF!</definedName>
    <definedName name="ROFT_1_5" localSheetId="204">#REF!</definedName>
    <definedName name="ROFT_1_5" localSheetId="205">#REF!</definedName>
    <definedName name="ROFT_1_5" localSheetId="206">#REF!</definedName>
    <definedName name="ROFT_1_5">#REF!</definedName>
    <definedName name="ROFT_2_1" localSheetId="134">#REF!</definedName>
    <definedName name="ROFT_2_1" localSheetId="178">#REF!</definedName>
    <definedName name="ROFT_2_1" localSheetId="184">#REF!</definedName>
    <definedName name="ROFT_2_1" localSheetId="193">#REF!</definedName>
    <definedName name="ROFT_2_1" localSheetId="194">#REF!</definedName>
    <definedName name="ROFT_2_1" localSheetId="202">#REF!</definedName>
    <definedName name="ROFT_2_1" localSheetId="203">#REF!</definedName>
    <definedName name="ROFT_2_1" localSheetId="204">#REF!</definedName>
    <definedName name="ROFT_2_1" localSheetId="205">#REF!</definedName>
    <definedName name="ROFT_2_1" localSheetId="206">#REF!</definedName>
    <definedName name="ROFT_2_1">#REF!</definedName>
    <definedName name="ROFT_2_2" localSheetId="134">#REF!</definedName>
    <definedName name="ROFT_2_2" localSheetId="178">#REF!</definedName>
    <definedName name="ROFT_2_2" localSheetId="184">#REF!</definedName>
    <definedName name="ROFT_2_2" localSheetId="193">#REF!</definedName>
    <definedName name="ROFT_2_2" localSheetId="194">#REF!</definedName>
    <definedName name="ROFT_2_2" localSheetId="202">#REF!</definedName>
    <definedName name="ROFT_2_2" localSheetId="203">#REF!</definedName>
    <definedName name="ROFT_2_2" localSheetId="204">#REF!</definedName>
    <definedName name="ROFT_2_2" localSheetId="205">#REF!</definedName>
    <definedName name="ROFT_2_2" localSheetId="206">#REF!</definedName>
    <definedName name="ROFT_2_2">#REF!</definedName>
    <definedName name="ROFT_2_3" localSheetId="134">#REF!</definedName>
    <definedName name="ROFT_2_3" localSheetId="178">#REF!</definedName>
    <definedName name="ROFT_2_3" localSheetId="184">#REF!</definedName>
    <definedName name="ROFT_2_3" localSheetId="193">#REF!</definedName>
    <definedName name="ROFT_2_3" localSheetId="194">#REF!</definedName>
    <definedName name="ROFT_2_3" localSheetId="202">#REF!</definedName>
    <definedName name="ROFT_2_3" localSheetId="203">#REF!</definedName>
    <definedName name="ROFT_2_3" localSheetId="204">#REF!</definedName>
    <definedName name="ROFT_2_3" localSheetId="205">#REF!</definedName>
    <definedName name="ROFT_2_3" localSheetId="206">#REF!</definedName>
    <definedName name="ROFT_2_3">#REF!</definedName>
    <definedName name="ROFT_2_4" localSheetId="134">#REF!</definedName>
    <definedName name="ROFT_2_4" localSheetId="178">#REF!</definedName>
    <definedName name="ROFT_2_4" localSheetId="184">#REF!</definedName>
    <definedName name="ROFT_2_4" localSheetId="193">#REF!</definedName>
    <definedName name="ROFT_2_4" localSheetId="194">#REF!</definedName>
    <definedName name="ROFT_2_4" localSheetId="202">#REF!</definedName>
    <definedName name="ROFT_2_4" localSheetId="203">#REF!</definedName>
    <definedName name="ROFT_2_4" localSheetId="204">#REF!</definedName>
    <definedName name="ROFT_2_4" localSheetId="205">#REF!</definedName>
    <definedName name="ROFT_2_4" localSheetId="206">#REF!</definedName>
    <definedName name="ROFT_2_4">#REF!</definedName>
    <definedName name="ROFT_2_5" localSheetId="134">#REF!</definedName>
    <definedName name="ROFT_2_5" localSheetId="178">#REF!</definedName>
    <definedName name="ROFT_2_5" localSheetId="184">#REF!</definedName>
    <definedName name="ROFT_2_5" localSheetId="193">#REF!</definedName>
    <definedName name="ROFT_2_5" localSheetId="194">#REF!</definedName>
    <definedName name="ROFT_2_5" localSheetId="202">#REF!</definedName>
    <definedName name="ROFT_2_5" localSheetId="203">#REF!</definedName>
    <definedName name="ROFT_2_5" localSheetId="204">#REF!</definedName>
    <definedName name="ROFT_2_5" localSheetId="205">#REF!</definedName>
    <definedName name="ROFT_2_5" localSheetId="206">#REF!</definedName>
    <definedName name="ROFT_2_5">#REF!</definedName>
    <definedName name="ROFT_3_1" localSheetId="134">#REF!</definedName>
    <definedName name="ROFT_3_1" localSheetId="178">#REF!</definedName>
    <definedName name="ROFT_3_1" localSheetId="184">#REF!</definedName>
    <definedName name="ROFT_3_1" localSheetId="193">#REF!</definedName>
    <definedName name="ROFT_3_1" localSheetId="194">#REF!</definedName>
    <definedName name="ROFT_3_1" localSheetId="202">#REF!</definedName>
    <definedName name="ROFT_3_1" localSheetId="203">#REF!</definedName>
    <definedName name="ROFT_3_1" localSheetId="204">#REF!</definedName>
    <definedName name="ROFT_3_1" localSheetId="205">#REF!</definedName>
    <definedName name="ROFT_3_1" localSheetId="206">#REF!</definedName>
    <definedName name="ROFT_3_1">#REF!</definedName>
    <definedName name="ROFT_3_2" localSheetId="134">#REF!</definedName>
    <definedName name="ROFT_3_2" localSheetId="178">#REF!</definedName>
    <definedName name="ROFT_3_2" localSheetId="184">#REF!</definedName>
    <definedName name="ROFT_3_2" localSheetId="193">#REF!</definedName>
    <definedName name="ROFT_3_2" localSheetId="194">#REF!</definedName>
    <definedName name="ROFT_3_2" localSheetId="202">#REF!</definedName>
    <definedName name="ROFT_3_2" localSheetId="203">#REF!</definedName>
    <definedName name="ROFT_3_2" localSheetId="204">#REF!</definedName>
    <definedName name="ROFT_3_2" localSheetId="205">#REF!</definedName>
    <definedName name="ROFT_3_2" localSheetId="206">#REF!</definedName>
    <definedName name="ROFT_3_2">#REF!</definedName>
    <definedName name="ROFT_3_3" localSheetId="134">#REF!</definedName>
    <definedName name="ROFT_3_3" localSheetId="178">#REF!</definedName>
    <definedName name="ROFT_3_3" localSheetId="184">#REF!</definedName>
    <definedName name="ROFT_3_3" localSheetId="193">#REF!</definedName>
    <definedName name="ROFT_3_3" localSheetId="194">#REF!</definedName>
    <definedName name="ROFT_3_3" localSheetId="202">#REF!</definedName>
    <definedName name="ROFT_3_3" localSheetId="203">#REF!</definedName>
    <definedName name="ROFT_3_3" localSheetId="204">#REF!</definedName>
    <definedName name="ROFT_3_3" localSheetId="205">#REF!</definedName>
    <definedName name="ROFT_3_3" localSheetId="206">#REF!</definedName>
    <definedName name="ROFT_3_3">#REF!</definedName>
    <definedName name="ROFT_3_4" localSheetId="134">#REF!</definedName>
    <definedName name="ROFT_3_4" localSheetId="178">#REF!</definedName>
    <definedName name="ROFT_3_4" localSheetId="184">#REF!</definedName>
    <definedName name="ROFT_3_4" localSheetId="193">#REF!</definedName>
    <definedName name="ROFT_3_4" localSheetId="194">#REF!</definedName>
    <definedName name="ROFT_3_4" localSheetId="202">#REF!</definedName>
    <definedName name="ROFT_3_4" localSheetId="203">#REF!</definedName>
    <definedName name="ROFT_3_4" localSheetId="204">#REF!</definedName>
    <definedName name="ROFT_3_4" localSheetId="205">#REF!</definedName>
    <definedName name="ROFT_3_4" localSheetId="206">#REF!</definedName>
    <definedName name="ROFT_3_4">#REF!</definedName>
    <definedName name="ROFT_3_5" localSheetId="134">#REF!</definedName>
    <definedName name="ROFT_3_5" localSheetId="178">#REF!</definedName>
    <definedName name="ROFT_3_5" localSheetId="184">#REF!</definedName>
    <definedName name="ROFT_3_5" localSheetId="193">#REF!</definedName>
    <definedName name="ROFT_3_5" localSheetId="194">#REF!</definedName>
    <definedName name="ROFT_3_5" localSheetId="202">#REF!</definedName>
    <definedName name="ROFT_3_5" localSheetId="203">#REF!</definedName>
    <definedName name="ROFT_3_5" localSheetId="204">#REF!</definedName>
    <definedName name="ROFT_3_5" localSheetId="205">#REF!</definedName>
    <definedName name="ROFT_3_5" localSheetId="206">#REF!</definedName>
    <definedName name="ROFT_3_5">#REF!</definedName>
    <definedName name="ROFT_4_1" localSheetId="134">#REF!</definedName>
    <definedName name="ROFT_4_1" localSheetId="178">#REF!</definedName>
    <definedName name="ROFT_4_1" localSheetId="184">#REF!</definedName>
    <definedName name="ROFT_4_1" localSheetId="193">#REF!</definedName>
    <definedName name="ROFT_4_1" localSheetId="194">#REF!</definedName>
    <definedName name="ROFT_4_1" localSheetId="202">#REF!</definedName>
    <definedName name="ROFT_4_1" localSheetId="203">#REF!</definedName>
    <definedName name="ROFT_4_1" localSheetId="204">#REF!</definedName>
    <definedName name="ROFT_4_1" localSheetId="205">#REF!</definedName>
    <definedName name="ROFT_4_1" localSheetId="206">#REF!</definedName>
    <definedName name="ROFT_4_1">#REF!</definedName>
    <definedName name="ROFT_4_2" localSheetId="134">#REF!</definedName>
    <definedName name="ROFT_4_2" localSheetId="178">#REF!</definedName>
    <definedName name="ROFT_4_2" localSheetId="184">#REF!</definedName>
    <definedName name="ROFT_4_2" localSheetId="193">#REF!</definedName>
    <definedName name="ROFT_4_2" localSheetId="194">#REF!</definedName>
    <definedName name="ROFT_4_2" localSheetId="202">#REF!</definedName>
    <definedName name="ROFT_4_2" localSheetId="203">#REF!</definedName>
    <definedName name="ROFT_4_2" localSheetId="204">#REF!</definedName>
    <definedName name="ROFT_4_2" localSheetId="205">#REF!</definedName>
    <definedName name="ROFT_4_2" localSheetId="206">#REF!</definedName>
    <definedName name="ROFT_4_2">#REF!</definedName>
    <definedName name="ROFT_4_3" localSheetId="134">#REF!</definedName>
    <definedName name="ROFT_4_3" localSheetId="178">#REF!</definedName>
    <definedName name="ROFT_4_3" localSheetId="184">#REF!</definedName>
    <definedName name="ROFT_4_3" localSheetId="193">#REF!</definedName>
    <definedName name="ROFT_4_3" localSheetId="194">#REF!</definedName>
    <definedName name="ROFT_4_3" localSheetId="202">#REF!</definedName>
    <definedName name="ROFT_4_3" localSheetId="203">#REF!</definedName>
    <definedName name="ROFT_4_3" localSheetId="204">#REF!</definedName>
    <definedName name="ROFT_4_3" localSheetId="205">#REF!</definedName>
    <definedName name="ROFT_4_3" localSheetId="206">#REF!</definedName>
    <definedName name="ROFT_4_3">#REF!</definedName>
    <definedName name="ROFT_4_4" localSheetId="134">#REF!</definedName>
    <definedName name="ROFT_4_4" localSheetId="178">#REF!</definedName>
    <definedName name="ROFT_4_4" localSheetId="184">#REF!</definedName>
    <definedName name="ROFT_4_4" localSheetId="193">#REF!</definedName>
    <definedName name="ROFT_4_4" localSheetId="194">#REF!</definedName>
    <definedName name="ROFT_4_4" localSheetId="202">#REF!</definedName>
    <definedName name="ROFT_4_4" localSheetId="203">#REF!</definedName>
    <definedName name="ROFT_4_4" localSheetId="204">#REF!</definedName>
    <definedName name="ROFT_4_4" localSheetId="205">#REF!</definedName>
    <definedName name="ROFT_4_4" localSheetId="206">#REF!</definedName>
    <definedName name="ROFT_4_4">#REF!</definedName>
    <definedName name="ROFT_4_5" localSheetId="134">#REF!</definedName>
    <definedName name="ROFT_4_5" localSheetId="178">#REF!</definedName>
    <definedName name="ROFT_4_5" localSheetId="184">#REF!</definedName>
    <definedName name="ROFT_4_5" localSheetId="193">#REF!</definedName>
    <definedName name="ROFT_4_5" localSheetId="194">#REF!</definedName>
    <definedName name="ROFT_4_5" localSheetId="202">#REF!</definedName>
    <definedName name="ROFT_4_5" localSheetId="203">#REF!</definedName>
    <definedName name="ROFT_4_5" localSheetId="204">#REF!</definedName>
    <definedName name="ROFT_4_5" localSheetId="205">#REF!</definedName>
    <definedName name="ROFT_4_5" localSheetId="206">#REF!</definedName>
    <definedName name="ROFT_4_5">#REF!</definedName>
    <definedName name="ROFT_final" localSheetId="134">#REF!</definedName>
    <definedName name="ROFT_final" localSheetId="178">#REF!</definedName>
    <definedName name="ROFT_final" localSheetId="184">#REF!</definedName>
    <definedName name="ROFT_final" localSheetId="193">#REF!</definedName>
    <definedName name="ROFT_final" localSheetId="194">#REF!</definedName>
    <definedName name="ROFT_final" localSheetId="202">#REF!</definedName>
    <definedName name="ROFT_final" localSheetId="203">#REF!</definedName>
    <definedName name="ROFT_final" localSheetId="204">#REF!</definedName>
    <definedName name="ROFT_final" localSheetId="205">#REF!</definedName>
    <definedName name="ROFT_final" localSheetId="206">#REF!</definedName>
    <definedName name="ROFT_final">#REF!</definedName>
    <definedName name="ROMANIA" localSheetId="134">#REF!</definedName>
    <definedName name="ROMANIA" localSheetId="178">#REF!</definedName>
    <definedName name="ROMANIA" localSheetId="184">#REF!</definedName>
    <definedName name="ROMANIA" localSheetId="193">#REF!</definedName>
    <definedName name="ROMANIA" localSheetId="194">#REF!</definedName>
    <definedName name="ROMANIA" localSheetId="202">#REF!</definedName>
    <definedName name="ROMANIA" localSheetId="203">#REF!</definedName>
    <definedName name="ROMANIA" localSheetId="204">#REF!</definedName>
    <definedName name="ROMANIA" localSheetId="205">#REF!</definedName>
    <definedName name="Romania" localSheetId="206">#REF!</definedName>
    <definedName name="ROMANIA" localSheetId="99">#REF!</definedName>
    <definedName name="ROMANIA" localSheetId="78">#REF!</definedName>
    <definedName name="ROMANIA" localSheetId="79">#REF!</definedName>
    <definedName name="ROMANIA" localSheetId="87">#REF!</definedName>
    <definedName name="ROMANIA" localSheetId="88">#REF!</definedName>
    <definedName name="ROMANIA">#REF!</definedName>
    <definedName name="RoundFactorLong">5</definedName>
    <definedName name="RoundFactorMed">3</definedName>
    <definedName name="RoundFactorShort">5</definedName>
    <definedName name="Row" localSheetId="127">#REF!</definedName>
    <definedName name="Row" localSheetId="178">#REF!</definedName>
    <definedName name="Row" localSheetId="184">#REF!</definedName>
    <definedName name="Row" localSheetId="193">#REF!</definedName>
    <definedName name="Row" localSheetId="194">#REF!</definedName>
    <definedName name="Row" localSheetId="121">#REF!</definedName>
    <definedName name="Row" localSheetId="202">#REF!</definedName>
    <definedName name="Row" localSheetId="203">#REF!</definedName>
    <definedName name="Row" localSheetId="204">#REF!</definedName>
    <definedName name="Row" localSheetId="205">#REF!</definedName>
    <definedName name="Row" localSheetId="206">#REF!</definedName>
    <definedName name="Row">#REF!</definedName>
    <definedName name="roy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peo" localSheetId="193">#REF!,#REF!,#REF!</definedName>
    <definedName name="rpeo" localSheetId="194">#REF!,#REF!,#REF!</definedName>
    <definedName name="rpeo" localSheetId="202">#REF!,#REF!,#REF!</definedName>
    <definedName name="rpeo" localSheetId="203">#REF!,#REF!,#REF!</definedName>
    <definedName name="rpeo" localSheetId="204">#REF!,#REF!,#REF!</definedName>
    <definedName name="rpeo" localSheetId="205">#REF!,#REF!,#REF!</definedName>
    <definedName name="rpeo" localSheetId="206">#REF!,#REF!,#REF!</definedName>
    <definedName name="rpeo" localSheetId="99">#REF!,#REF!,#REF!</definedName>
    <definedName name="rpeo" localSheetId="100">#REF!,#REF!,#REF!</definedName>
    <definedName name="rpeo" localSheetId="101">#REF!,#REF!,#REF!</definedName>
    <definedName name="rpeo" localSheetId="102">#REF!,#REF!,#REF!</definedName>
    <definedName name="rpeo" localSheetId="39">#REF!,#REF!,#REF!</definedName>
    <definedName name="rpeo" localSheetId="40">#REF!,#REF!,#REF!</definedName>
    <definedName name="rpeo" localSheetId="41">#REF!,#REF!,#REF!</definedName>
    <definedName name="rpeo" localSheetId="42">#REF!,#REF!,#REF!</definedName>
    <definedName name="rpeo" localSheetId="43">#REF!,#REF!,#REF!</definedName>
    <definedName name="rpeo" localSheetId="44">#REF!,#REF!,#REF!</definedName>
    <definedName name="rpeo" localSheetId="45">#REF!,#REF!,#REF!</definedName>
    <definedName name="rpeo" localSheetId="46">#REF!,#REF!,#REF!</definedName>
    <definedName name="rpeo" localSheetId="47">#REF!,#REF!,#REF!</definedName>
    <definedName name="rpeo" localSheetId="48">#REF!,#REF!,#REF!</definedName>
    <definedName name="rpeo" localSheetId="49">#REF!,#REF!,#REF!</definedName>
    <definedName name="rpeo" localSheetId="51">#REF!,#REF!,#REF!</definedName>
    <definedName name="rpeo" localSheetId="52">#REF!,#REF!,#REF!</definedName>
    <definedName name="rpeo" localSheetId="53">#REF!,#REF!,#REF!</definedName>
    <definedName name="rpeo" localSheetId="54">#REF!,#REF!,#REF!</definedName>
    <definedName name="rpeo" localSheetId="55">#REF!,#REF!,#REF!</definedName>
    <definedName name="rpeo" localSheetId="56">#REF!,#REF!,#REF!</definedName>
    <definedName name="rpeo" localSheetId="57">#REF!,#REF!,#REF!</definedName>
    <definedName name="rpeo" localSheetId="96">#REF!,#REF!,#REF!</definedName>
    <definedName name="rpeo" localSheetId="97">#REF!,#REF!,#REF!</definedName>
    <definedName name="rpeo" localSheetId="98">#REF!,#REF!,#REF!</definedName>
    <definedName name="rpeo">#REF!,#REF!,#REF!</definedName>
    <definedName name="RPS_1" localSheetId="134">#REF!</definedName>
    <definedName name="RPS_1" localSheetId="178">#REF!</definedName>
    <definedName name="RPS_1" localSheetId="184">#REF!</definedName>
    <definedName name="RPS_1" localSheetId="193">#REF!</definedName>
    <definedName name="RPS_1" localSheetId="194">#REF!</definedName>
    <definedName name="RPS_1" localSheetId="202">#REF!</definedName>
    <definedName name="RPS_1" localSheetId="203">#REF!</definedName>
    <definedName name="RPS_1" localSheetId="204">#REF!</definedName>
    <definedName name="RPS_1" localSheetId="205">#REF!</definedName>
    <definedName name="RPS_1" localSheetId="206">#REF!</definedName>
    <definedName name="RPS_1">#REF!</definedName>
    <definedName name="RPS_2" localSheetId="134">#REF!</definedName>
    <definedName name="RPS_2" localSheetId="178">#REF!</definedName>
    <definedName name="RPS_2" localSheetId="184">#REF!</definedName>
    <definedName name="RPS_2" localSheetId="193">#REF!</definedName>
    <definedName name="RPS_2" localSheetId="194">#REF!</definedName>
    <definedName name="RPS_2" localSheetId="202">#REF!</definedName>
    <definedName name="RPS_2" localSheetId="203">#REF!</definedName>
    <definedName name="RPS_2" localSheetId="204">#REF!</definedName>
    <definedName name="RPS_2" localSheetId="205">#REF!</definedName>
    <definedName name="RPS_2" localSheetId="206">#REF!</definedName>
    <definedName name="RPS_2">#REF!</definedName>
    <definedName name="RPS_3" localSheetId="134">#REF!</definedName>
    <definedName name="RPS_3" localSheetId="178">#REF!</definedName>
    <definedName name="RPS_3" localSheetId="184">#REF!</definedName>
    <definedName name="RPS_3" localSheetId="193">#REF!</definedName>
    <definedName name="RPS_3" localSheetId="194">#REF!</definedName>
    <definedName name="RPS_3" localSheetId="202">#REF!</definedName>
    <definedName name="RPS_3" localSheetId="203">#REF!</definedName>
    <definedName name="RPS_3" localSheetId="204">#REF!</definedName>
    <definedName name="RPS_3" localSheetId="205">#REF!</definedName>
    <definedName name="RPS_3" localSheetId="206">#REF!</definedName>
    <definedName name="RPS_3">#REF!</definedName>
    <definedName name="RPS_4" localSheetId="134">#REF!</definedName>
    <definedName name="RPS_4" localSheetId="178">#REF!</definedName>
    <definedName name="RPS_4" localSheetId="184">#REF!</definedName>
    <definedName name="RPS_4" localSheetId="193">#REF!</definedName>
    <definedName name="RPS_4" localSheetId="194">#REF!</definedName>
    <definedName name="RPS_4" localSheetId="202">#REF!</definedName>
    <definedName name="RPS_4" localSheetId="203">#REF!</definedName>
    <definedName name="RPS_4" localSheetId="204">#REF!</definedName>
    <definedName name="RPS_4" localSheetId="205">#REF!</definedName>
    <definedName name="RPS_4" localSheetId="206">#REF!</definedName>
    <definedName name="RPS_4">#REF!</definedName>
    <definedName name="RPS_final" localSheetId="134">#REF!</definedName>
    <definedName name="RPS_final" localSheetId="178">#REF!</definedName>
    <definedName name="RPS_final" localSheetId="184">#REF!</definedName>
    <definedName name="RPS_final" localSheetId="193">#REF!</definedName>
    <definedName name="RPS_final" localSheetId="194">#REF!</definedName>
    <definedName name="RPS_final" localSheetId="202">#REF!</definedName>
    <definedName name="RPS_final" localSheetId="203">#REF!</definedName>
    <definedName name="RPS_final" localSheetId="204">#REF!</definedName>
    <definedName name="RPS_final" localSheetId="205">#REF!</definedName>
    <definedName name="RPS_final" localSheetId="206">#REF!</definedName>
    <definedName name="RPS_final">#REF!</definedName>
    <definedName name="RPST_1" localSheetId="134">#REF!</definedName>
    <definedName name="RPST_1" localSheetId="178">#REF!</definedName>
    <definedName name="RPST_1" localSheetId="184">#REF!</definedName>
    <definedName name="RPST_1" localSheetId="193">#REF!</definedName>
    <definedName name="RPST_1" localSheetId="194">#REF!</definedName>
    <definedName name="RPST_1" localSheetId="202">#REF!</definedName>
    <definedName name="RPST_1" localSheetId="203">#REF!</definedName>
    <definedName name="RPST_1" localSheetId="204">#REF!</definedName>
    <definedName name="RPST_1" localSheetId="205">#REF!</definedName>
    <definedName name="RPST_1" localSheetId="206">#REF!</definedName>
    <definedName name="RPST_1">#REF!</definedName>
    <definedName name="RPST_2" localSheetId="134">#REF!</definedName>
    <definedName name="RPST_2" localSheetId="178">#REF!</definedName>
    <definedName name="RPST_2" localSheetId="184">#REF!</definedName>
    <definedName name="RPST_2" localSheetId="193">#REF!</definedName>
    <definedName name="RPST_2" localSheetId="194">#REF!</definedName>
    <definedName name="RPST_2" localSheetId="202">#REF!</definedName>
    <definedName name="RPST_2" localSheetId="203">#REF!</definedName>
    <definedName name="RPST_2" localSheetId="204">#REF!</definedName>
    <definedName name="RPST_2" localSheetId="205">#REF!</definedName>
    <definedName name="RPST_2" localSheetId="206">#REF!</definedName>
    <definedName name="RPST_2">#REF!</definedName>
    <definedName name="RPST_3" localSheetId="134">#REF!</definedName>
    <definedName name="RPST_3" localSheetId="178">#REF!</definedName>
    <definedName name="RPST_3" localSheetId="184">#REF!</definedName>
    <definedName name="RPST_3" localSheetId="193">#REF!</definedName>
    <definedName name="RPST_3" localSheetId="194">#REF!</definedName>
    <definedName name="RPST_3" localSheetId="202">#REF!</definedName>
    <definedName name="RPST_3" localSheetId="203">#REF!</definedName>
    <definedName name="RPST_3" localSheetId="204">#REF!</definedName>
    <definedName name="RPST_3" localSheetId="205">#REF!</definedName>
    <definedName name="RPST_3" localSheetId="206">#REF!</definedName>
    <definedName name="RPST_3">#REF!</definedName>
    <definedName name="RPST_4" localSheetId="134">#REF!</definedName>
    <definedName name="RPST_4" localSheetId="178">#REF!</definedName>
    <definedName name="RPST_4" localSheetId="184">#REF!</definedName>
    <definedName name="RPST_4" localSheetId="193">#REF!</definedName>
    <definedName name="RPST_4" localSheetId="194">#REF!</definedName>
    <definedName name="RPST_4" localSheetId="202">#REF!</definedName>
    <definedName name="RPST_4" localSheetId="203">#REF!</definedName>
    <definedName name="RPST_4" localSheetId="204">#REF!</definedName>
    <definedName name="RPST_4" localSheetId="205">#REF!</definedName>
    <definedName name="RPST_4" localSheetId="206">#REF!</definedName>
    <definedName name="RPST_4">#REF!</definedName>
    <definedName name="RPST_final" localSheetId="134">#REF!</definedName>
    <definedName name="RPST_final" localSheetId="178">#REF!</definedName>
    <definedName name="RPST_final" localSheetId="184">#REF!</definedName>
    <definedName name="RPST_final" localSheetId="193">#REF!</definedName>
    <definedName name="RPST_final" localSheetId="194">#REF!</definedName>
    <definedName name="RPST_final" localSheetId="202">#REF!</definedName>
    <definedName name="RPST_final" localSheetId="203">#REF!</definedName>
    <definedName name="RPST_final" localSheetId="204">#REF!</definedName>
    <definedName name="RPST_final" localSheetId="205">#REF!</definedName>
    <definedName name="RPST_final" localSheetId="206">#REF!</definedName>
    <definedName name="RPST_final">#REF!</definedName>
    <definedName name="rr" localSheetId="124" hidden="1">{"Riqfin97",#N/A,FALSE,"Tran";"Riqfinpro",#N/A,FALSE,"Tran"}</definedName>
    <definedName name="rr" localSheetId="127" hidden="1">{"Riqfin97",#N/A,FALSE,"Tran";"Riqfinpro",#N/A,FALSE,"Tran"}</definedName>
    <definedName name="rr" localSheetId="129" hidden="1">{"Riqfin97",#N/A,FALSE,"Tran";"Riqfinpro",#N/A,FALSE,"Tran"}</definedName>
    <definedName name="rr" localSheetId="130" hidden="1">{"Riqfin97",#N/A,FALSE,"Tran";"Riqfinpro",#N/A,FALSE,"Tran"}</definedName>
    <definedName name="rr" localSheetId="132" hidden="1">{"Riqfin97",#N/A,FALSE,"Tran";"Riqfinpro",#N/A,FALSE,"Tran"}</definedName>
    <definedName name="rr" localSheetId="133" hidden="1">{"Riqfin97",#N/A,FALSE,"Tran";"Riqfinpro",#N/A,FALSE,"Tran"}</definedName>
    <definedName name="rr" localSheetId="134" hidden="1">{"Riqfin97",#N/A,FALSE,"Tran";"Riqfinpro",#N/A,FALSE,"Tran"}</definedName>
    <definedName name="rr" localSheetId="178" hidden="1">{"Riqfin97",#N/A,FALSE,"Tran";"Riqfinpro",#N/A,FALSE,"Tran"}</definedName>
    <definedName name="rr" localSheetId="184" hidden="1">{"Riqfin97",#N/A,FALSE,"Tran";"Riqfinpro",#N/A,FALSE,"Tran"}</definedName>
    <definedName name="rr" localSheetId="186" hidden="1">{"Riqfin97",#N/A,FALSE,"Tran";"Riqfinpro",#N/A,FALSE,"Tran"}</definedName>
    <definedName name="rr" localSheetId="192" hidden="1">{"Riqfin97",#N/A,FALSE,"Tran";"Riqfinpro",#N/A,FALSE,"Tran"}</definedName>
    <definedName name="rr" localSheetId="193" hidden="1">{"Riqfin97",#N/A,FALSE,"Tran";"Riqfinpro",#N/A,FALSE,"Tran"}</definedName>
    <definedName name="rr" localSheetId="194" hidden="1">{"Riqfin97",#N/A,FALSE,"Tran";"Riqfinpro",#N/A,FALSE,"Tran"}</definedName>
    <definedName name="rr" localSheetId="121" hidden="1">{"Riqfin97",#N/A,FALSE,"Tran";"Riqfinpro",#N/A,FALSE,"Tran"}</definedName>
    <definedName name="rr" localSheetId="202" hidden="1">{"Riqfin97",#N/A,FALSE,"Tran";"Riqfinpro",#N/A,FALSE,"Tran"}</definedName>
    <definedName name="rr" localSheetId="203" hidden="1">{"Riqfin97",#N/A,FALSE,"Tran";"Riqfinpro",#N/A,FALSE,"Tran"}</definedName>
    <definedName name="rr" localSheetId="204" hidden="1">{"Riqfin97",#N/A,FALSE,"Tran";"Riqfinpro",#N/A,FALSE,"Tran"}</definedName>
    <definedName name="rr" localSheetId="205" hidden="1">{"Riqfin97",#N/A,FALSE,"Tran";"Riqfinpro",#N/A,FALSE,"Tran"}</definedName>
    <definedName name="rr" localSheetId="206" hidden="1">{"Riqfin97",#N/A,FALSE,"Tran";"Riqfinpro",#N/A,FALSE,"Tran"}</definedName>
    <definedName name="rr" localSheetId="0" hidden="1">{"Riqfin97",#N/A,FALSE,"Tran";"Riqfinpro",#N/A,FALSE,"Tran"}</definedName>
    <definedName name="rr" localSheetId="9" hidden="1">{"Riqfin97",#N/A,FALSE,"Tran";"Riqfinpro",#N/A,FALSE,"Tran"}</definedName>
    <definedName name="rr" localSheetId="99" hidden="1">{"Riqfin97",#N/A,FALSE,"Tran";"Riqfinpro",#N/A,FALSE,"Tran"}</definedName>
    <definedName name="rr" localSheetId="100" hidden="1">{"Riqfin97",#N/A,FALSE,"Tran";"Riqfinpro",#N/A,FALSE,"Tran"}</definedName>
    <definedName name="rr" localSheetId="101" hidden="1">{"Riqfin97",#N/A,FALSE,"Tran";"Riqfinpro",#N/A,FALSE,"Tran"}</definedName>
    <definedName name="rr" localSheetId="102" hidden="1">{"Riqfin97",#N/A,FALSE,"Tran";"Riqfinpro",#N/A,FALSE,"Tran"}</definedName>
    <definedName name="rr" localSheetId="104" hidden="1">{"Riqfin97",#N/A,FALSE,"Tran";"Riqfinpro",#N/A,FALSE,"Tran"}</definedName>
    <definedName name="rr" localSheetId="105" hidden="1">{"Riqfin97",#N/A,FALSE,"Tran";"Riqfinpro",#N/A,FALSE,"Tran"}</definedName>
    <definedName name="rr" localSheetId="108" hidden="1">{"Riqfin97",#N/A,FALSE,"Tran";"Riqfinpro",#N/A,FALSE,"Tran"}</definedName>
    <definedName name="rr" localSheetId="109" hidden="1">{"Riqfin97",#N/A,FALSE,"Tran";"Riqfinpro",#N/A,FALSE,"Tran"}</definedName>
    <definedName name="rr" localSheetId="110" hidden="1">{"Riqfin97",#N/A,FALSE,"Tran";"Riqfinpro",#N/A,FALSE,"Tran"}</definedName>
    <definedName name="rr" localSheetId="112" hidden="1">{"Riqfin97",#N/A,FALSE,"Tran";"Riqfinpro",#N/A,FALSE,"Tran"}</definedName>
    <definedName name="rr" localSheetId="14" hidden="1">{"Riqfin97",#N/A,FALSE,"Tran";"Riqfinpro",#N/A,FALSE,"Tran"}</definedName>
    <definedName name="rr" localSheetId="16" hidden="1">{"Riqfin97",#N/A,FALSE,"Tran";"Riqfinpro",#N/A,FALSE,"Tran"}</definedName>
    <definedName name="rr" localSheetId="1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" hidden="1">{"Riqfin97",#N/A,FALSE,"Tran";"Riqfinpro",#N/A,FALSE,"Tran"}</definedName>
    <definedName name="rr" localSheetId="38" hidden="1">{"Riqfin97",#N/A,FALSE,"Tran";"Riqfinpro",#N/A,FALSE,"Tran"}</definedName>
    <definedName name="rr" localSheetId="39" hidden="1">{"Riqfin97",#N/A,FALSE,"Tran";"Riqfinpro",#N/A,FALSE,"Tran"}</definedName>
    <definedName name="rr" localSheetId="40" hidden="1">{"Riqfin97",#N/A,FALSE,"Tran";"Riqfinpro",#N/A,FALSE,"Tran"}</definedName>
    <definedName name="rr" localSheetId="41" hidden="1">{"Riqfin97",#N/A,FALSE,"Tran";"Riqfinpro",#N/A,FALSE,"Tran"}</definedName>
    <definedName name="rr" localSheetId="42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5" hidden="1">{"Riqfin97",#N/A,FALSE,"Tran";"Riqfinpro",#N/A,FALSE,"Tran"}</definedName>
    <definedName name="rr" localSheetId="46" hidden="1">{"Riqfin97",#N/A,FALSE,"Tran";"Riqfinpro",#N/A,FALSE,"Tran"}</definedName>
    <definedName name="rr" localSheetId="47" hidden="1">{"Riqfin97",#N/A,FALSE,"Tran";"Riqfinpro",#N/A,FALSE,"Tran"}</definedName>
    <definedName name="rr" localSheetId="48" hidden="1">{"Riqfin97",#N/A,FALSE,"Tran";"Riqfinpro",#N/A,FALSE,"Tran"}</definedName>
    <definedName name="rr" localSheetId="49" hidden="1">{"Riqfin97",#N/A,FALSE,"Tran";"Riqfinpro",#N/A,FALSE,"Tran"}</definedName>
    <definedName name="rr" localSheetId="51" hidden="1">{"Riqfin97",#N/A,FALSE,"Tran";"Riqfinpro",#N/A,FALSE,"Tran"}</definedName>
    <definedName name="rr" localSheetId="52" hidden="1">{"Riqfin97",#N/A,FALSE,"Tran";"Riqfinpro",#N/A,FALSE,"Tran"}</definedName>
    <definedName name="rr" localSheetId="53" hidden="1">{"Riqfin97",#N/A,FALSE,"Tran";"Riqfinpro",#N/A,FALSE,"Tran"}</definedName>
    <definedName name="rr" localSheetId="54" hidden="1">{"Riqfin97",#N/A,FALSE,"Tran";"Riqfinpro",#N/A,FALSE,"Tran"}</definedName>
    <definedName name="rr" localSheetId="55" hidden="1">{"Riqfin97",#N/A,FALSE,"Tran";"Riqfinpro",#N/A,FALSE,"Tran"}</definedName>
    <definedName name="rr" localSheetId="56" hidden="1">{"Riqfin97",#N/A,FALSE,"Tran";"Riqfinpro",#N/A,FALSE,"Tran"}</definedName>
    <definedName name="rr" localSheetId="57" hidden="1">{"Riqfin97",#N/A,FALSE,"Tran";"Riqfinpro",#N/A,FALSE,"Tran"}</definedName>
    <definedName name="rr" localSheetId="61" hidden="1">{"Riqfin97",#N/A,FALSE,"Tran";"Riqfinpro",#N/A,FALSE,"Tran"}</definedName>
    <definedName name="rr" localSheetId="62" hidden="1">{"Riqfin97",#N/A,FALSE,"Tran";"Riqfinpro",#N/A,FALSE,"Tran"}</definedName>
    <definedName name="rr" localSheetId="63" hidden="1">{"Riqfin97",#N/A,FALSE,"Tran";"Riqfinpro",#N/A,FALSE,"Tran"}</definedName>
    <definedName name="rr" localSheetId="64" hidden="1">{"Riqfin97",#N/A,FALSE,"Tran";"Riqfinpro",#N/A,FALSE,"Tran"}</definedName>
    <definedName name="rr" localSheetId="65" hidden="1">{"Riqfin97",#N/A,FALSE,"Tran";"Riqfinpro",#N/A,FALSE,"Tran"}</definedName>
    <definedName name="rr" localSheetId="66" hidden="1">{"Riqfin97",#N/A,FALSE,"Tran";"Riqfinpro",#N/A,FALSE,"Tran"}</definedName>
    <definedName name="rr" localSheetId="67" hidden="1">{"Riqfin97",#N/A,FALSE,"Tran";"Riqfinpro",#N/A,FALSE,"Tran"}</definedName>
    <definedName name="rr" localSheetId="70" hidden="1">{"Riqfin97",#N/A,FALSE,"Tran";"Riqfinpro",#N/A,FALSE,"Tran"}</definedName>
    <definedName name="rr" localSheetId="73" hidden="1">{"Riqfin97",#N/A,FALSE,"Tran";"Riqfinpro",#N/A,FALSE,"Tran"}</definedName>
    <definedName name="rr" localSheetId="74" hidden="1">{"Riqfin97",#N/A,FALSE,"Tran";"Riqfinpro",#N/A,FALSE,"Tran"}</definedName>
    <definedName name="rr" localSheetId="75" hidden="1">{"Riqfin97",#N/A,FALSE,"Tran";"Riqfinpro",#N/A,FALSE,"Tran"}</definedName>
    <definedName name="rr" localSheetId="76" hidden="1">{"Riqfin97",#N/A,FALSE,"Tran";"Riqfinpro",#N/A,FALSE,"Tran"}</definedName>
    <definedName name="rr" localSheetId="78" hidden="1">{"Riqfin97",#N/A,FALSE,"Tran";"Riqfinpro",#N/A,FALSE,"Tran"}</definedName>
    <definedName name="rr" localSheetId="79" hidden="1">{"Riqfin97",#N/A,FALSE,"Tran";"Riqfinpro",#N/A,FALSE,"Tran"}</definedName>
    <definedName name="rr" localSheetId="80" hidden="1">{"Riqfin97",#N/A,FALSE,"Tran";"Riqfinpro",#N/A,FALSE,"Tran"}</definedName>
    <definedName name="rr" localSheetId="81" hidden="1">{"Riqfin97",#N/A,FALSE,"Tran";"Riqfinpro",#N/A,FALSE,"Tran"}</definedName>
    <definedName name="rr" localSheetId="82" hidden="1">{"Riqfin97",#N/A,FALSE,"Tran";"Riqfinpro",#N/A,FALSE,"Tran"}</definedName>
    <definedName name="rr" localSheetId="85" hidden="1">{"Riqfin97",#N/A,FALSE,"Tran";"Riqfinpro",#N/A,FALSE,"Tran"}</definedName>
    <definedName name="rr" localSheetId="86" hidden="1">{"Riqfin97",#N/A,FALSE,"Tran";"Riqfinpro",#N/A,FALSE,"Tran"}</definedName>
    <definedName name="rr" localSheetId="87" hidden="1">{"Riqfin97",#N/A,FALSE,"Tran";"Riqfinpro",#N/A,FALSE,"Tran"}</definedName>
    <definedName name="rr" localSheetId="88" hidden="1">{"Riqfin97",#N/A,FALSE,"Tran";"Riqfinpro",#N/A,FALSE,"Tran"}</definedName>
    <definedName name="rr" localSheetId="8" hidden="1">{"Riqfin97",#N/A,FALSE,"Tran";"Riqfinpro",#N/A,FALSE,"Tran"}</definedName>
    <definedName name="rr" localSheetId="96" hidden="1">{"Riqfin97",#N/A,FALSE,"Tran";"Riqfinpro",#N/A,FALSE,"Tran"}</definedName>
    <definedName name="rr" localSheetId="97" hidden="1">{"Riqfin97",#N/A,FALSE,"Tran";"Riqfinpro",#N/A,FALSE,"Tran"}</definedName>
    <definedName name="rr" localSheetId="98" hidden="1">{"Riqfin97",#N/A,FALSE,"Tran";"Riqfinpro",#N/A,FALSE,"Tran"}</definedName>
    <definedName name="rr" hidden="1">{"Riqfin97",#N/A,FALSE,"Tran";"Riqfinpro",#N/A,FALSE,"Tran"}</definedName>
    <definedName name="rrasrra" localSheetId="193">#REF!</definedName>
    <definedName name="rrasrra" localSheetId="194">#REF!</definedName>
    <definedName name="rrasrra" localSheetId="202">#REF!</definedName>
    <definedName name="rrasrra" localSheetId="203">#REF!</definedName>
    <definedName name="rrasrra" localSheetId="204">#REF!</definedName>
    <definedName name="rrasrra" localSheetId="205">#REF!</definedName>
    <definedName name="rrasrra" localSheetId="206">#REF!</definedName>
    <definedName name="rrasrra" localSheetId="112">#REF!</definedName>
    <definedName name="rrasrra">#REF!</definedName>
    <definedName name="rrr" localSheetId="124" hidden="1">{"Riqfin97",#N/A,FALSE,"Tran";"Riqfinpro",#N/A,FALSE,"Tran"}</definedName>
    <definedName name="rrr" localSheetId="127" hidden="1">{"Riqfin97",#N/A,FALSE,"Tran";"Riqfinpro",#N/A,FALSE,"Tran"}</definedName>
    <definedName name="rrr" localSheetId="129" hidden="1">{"Riqfin97",#N/A,FALSE,"Tran";"Riqfinpro",#N/A,FALSE,"Tran"}</definedName>
    <definedName name="rrr" localSheetId="130" hidden="1">{"Riqfin97",#N/A,FALSE,"Tran";"Riqfinpro",#N/A,FALSE,"Tran"}</definedName>
    <definedName name="rrr" localSheetId="132" hidden="1">{"Riqfin97",#N/A,FALSE,"Tran";"Riqfinpro",#N/A,FALSE,"Tran"}</definedName>
    <definedName name="rrr" localSheetId="133" hidden="1">{"Riqfin97",#N/A,FALSE,"Tran";"Riqfinpro",#N/A,FALSE,"Tran"}</definedName>
    <definedName name="rrr" localSheetId="134" hidden="1">{"Riqfin97",#N/A,FALSE,"Tran";"Riqfinpro",#N/A,FALSE,"Tran"}</definedName>
    <definedName name="rrr" localSheetId="178" hidden="1">{"Riqfin97",#N/A,FALSE,"Tran";"Riqfinpro",#N/A,FALSE,"Tran"}</definedName>
    <definedName name="rrr" localSheetId="184" hidden="1">{"Riqfin97",#N/A,FALSE,"Tran";"Riqfinpro",#N/A,FALSE,"Tran"}</definedName>
    <definedName name="rrr" localSheetId="186" hidden="1">{"Riqfin97",#N/A,FALSE,"Tran";"Riqfinpro",#N/A,FALSE,"Tran"}</definedName>
    <definedName name="rrr" localSheetId="192" hidden="1">{"Riqfin97",#N/A,FALSE,"Tran";"Riqfinpro",#N/A,FALSE,"Tran"}</definedName>
    <definedName name="rrr" localSheetId="193" hidden="1">{"Riqfin97",#N/A,FALSE,"Tran";"Riqfinpro",#N/A,FALSE,"Tran"}</definedName>
    <definedName name="rrr" localSheetId="194" hidden="1">{"Riqfin97",#N/A,FALSE,"Tran";"Riqfinpro",#N/A,FALSE,"Tran"}</definedName>
    <definedName name="rrr" localSheetId="121" hidden="1">{"Riqfin97",#N/A,FALSE,"Tran";"Riqfinpro",#N/A,FALSE,"Tran"}</definedName>
    <definedName name="rrr" localSheetId="202" hidden="1">{"Riqfin97",#N/A,FALSE,"Tran";"Riqfinpro",#N/A,FALSE,"Tran"}</definedName>
    <definedName name="rrr" localSheetId="203" hidden="1">{"Riqfin97",#N/A,FALSE,"Tran";"Riqfinpro",#N/A,FALSE,"Tran"}</definedName>
    <definedName name="rrr" localSheetId="204" hidden="1">{"Riqfin97",#N/A,FALSE,"Tran";"Riqfinpro",#N/A,FALSE,"Tran"}</definedName>
    <definedName name="rrr" localSheetId="205" hidden="1">{"Riqfin97",#N/A,FALSE,"Tran";"Riqfinpro",#N/A,FALSE,"Tran"}</definedName>
    <definedName name="rrr" localSheetId="206" hidden="1">{"Riqfin97",#N/A,FALSE,"Tran";"Riqfinpro",#N/A,FALSE,"Tran"}</definedName>
    <definedName name="rrr" localSheetId="0" hidden="1">{"Riqfin97",#N/A,FALSE,"Tran";"Riqfinpro",#N/A,FALSE,"Tran"}</definedName>
    <definedName name="rrr" localSheetId="9" hidden="1">{"Riqfin97",#N/A,FALSE,"Tran";"Riqfinpro",#N/A,FALSE,"Tran"}</definedName>
    <definedName name="rrr" localSheetId="99" hidden="1">{"Riqfin97",#N/A,FALSE,"Tran";"Riqfinpro",#N/A,FALSE,"Tran"}</definedName>
    <definedName name="rrr" localSheetId="100" hidden="1">{"Riqfin97",#N/A,FALSE,"Tran";"Riqfinpro",#N/A,FALSE,"Tran"}</definedName>
    <definedName name="rrr" localSheetId="101" hidden="1">{"Riqfin97",#N/A,FALSE,"Tran";"Riqfinpro",#N/A,FALSE,"Tran"}</definedName>
    <definedName name="rrr" localSheetId="102" hidden="1">{"Riqfin97",#N/A,FALSE,"Tran";"Riqfinpro",#N/A,FALSE,"Tran"}</definedName>
    <definedName name="rrr" localSheetId="104" hidden="1">{"Riqfin97",#N/A,FALSE,"Tran";"Riqfinpro",#N/A,FALSE,"Tran"}</definedName>
    <definedName name="rrr" localSheetId="105" hidden="1">{"Riqfin97",#N/A,FALSE,"Tran";"Riqfinpro",#N/A,FALSE,"Tran"}</definedName>
    <definedName name="rrr" localSheetId="108" hidden="1">{"Riqfin97",#N/A,FALSE,"Tran";"Riqfinpro",#N/A,FALSE,"Tran"}</definedName>
    <definedName name="rrr" localSheetId="109" hidden="1">{"Riqfin97",#N/A,FALSE,"Tran";"Riqfinpro",#N/A,FALSE,"Tran"}</definedName>
    <definedName name="rrr" localSheetId="110" hidden="1">{"Riqfin97",#N/A,FALSE,"Tran";"Riqfinpro",#N/A,FALSE,"Tran"}</definedName>
    <definedName name="rrr" localSheetId="112" hidden="1">{"Riqfin97",#N/A,FALSE,"Tran";"Riqfinpro",#N/A,FALSE,"Tran"}</definedName>
    <definedName name="rrr" localSheetId="14" hidden="1">{"Riqfin97",#N/A,FALSE,"Tran";"Riqfinpro",#N/A,FALSE,"Tran"}</definedName>
    <definedName name="rrr" localSheetId="16" hidden="1">{"Riqfin97",#N/A,FALSE,"Tran";"Riqfinpro",#N/A,FALSE,"Tran"}</definedName>
    <definedName name="rrr" localSheetId="1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localSheetId="61" hidden="1">{"Riqfin97",#N/A,FALSE,"Tran";"Riqfinpro",#N/A,FALSE,"Tran"}</definedName>
    <definedName name="rrr" localSheetId="62" hidden="1">{"Riqfin97",#N/A,FALSE,"Tran";"Riqfinpro",#N/A,FALSE,"Tran"}</definedName>
    <definedName name="rrr" localSheetId="63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70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localSheetId="75" hidden="1">{"Riqfin97",#N/A,FALSE,"Tran";"Riqfinpro",#N/A,FALSE,"Tran"}</definedName>
    <definedName name="rrr" localSheetId="76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81" hidden="1">{"Riqfin97",#N/A,FALSE,"Tran";"Riqfinpro",#N/A,FALSE,"Tran"}</definedName>
    <definedName name="rrr" localSheetId="82" hidden="1">{"Riqfin97",#N/A,FALSE,"Tran";"Riqfinpro",#N/A,FALSE,"Tran"}</definedName>
    <definedName name="rrr" localSheetId="85" hidden="1">{"Riqfin97",#N/A,FALSE,"Tran";"Riqfinpro",#N/A,FALSE,"Tran"}</definedName>
    <definedName name="rrr" localSheetId="86" hidden="1">{"Riqfin97",#N/A,FALSE,"Tran";"Riqfinpro",#N/A,FALSE,"Tran"}</definedName>
    <definedName name="rrr" localSheetId="87" hidden="1">{"Riqfin97",#N/A,FALSE,"Tran";"Riqfinpro",#N/A,FALSE,"Tran"}</definedName>
    <definedName name="rrr" localSheetId="88" hidden="1">{"Riqfin97",#N/A,FALSE,"Tran";"Riqfinpro",#N/A,FALSE,"Tran"}</definedName>
    <definedName name="rrr" localSheetId="8" hidden="1">{"Riqfin97",#N/A,FALSE,"Tran";"Riqfinpro",#N/A,FALSE,"Tran"}</definedName>
    <definedName name="rrr" localSheetId="96" hidden="1">{"Riqfin97",#N/A,FALSE,"Tran";"Riqfinpro",#N/A,FALSE,"Tran"}</definedName>
    <definedName name="rrr" localSheetId="97" hidden="1">{"Riqfin97",#N/A,FALSE,"Tran";"Riqfinpro",#N/A,FALSE,"Tran"}</definedName>
    <definedName name="rrr" localSheetId="98" hidden="1">{"Riqfin97",#N/A,FALSE,"Tran";"Riqfinpro",#N/A,FALSE,"Tran"}</definedName>
    <definedName name="rrr" hidden="1">{"Riqfin97",#N/A,FALSE,"Tran";"Riqfinpro",#N/A,FALSE,"Tran"}</definedName>
    <definedName name="rrrgg" localSheetId="124" hidden="1">{"Riqfin97",#N/A,FALSE,"Tran";"Riqfinpro",#N/A,FALSE,"Tran"}</definedName>
    <definedName name="rrrgg" localSheetId="127" hidden="1">{"Riqfin97",#N/A,FALSE,"Tran";"Riqfinpro",#N/A,FALSE,"Tran"}</definedName>
    <definedName name="rrrgg" localSheetId="129" hidden="1">{"Riqfin97",#N/A,FALSE,"Tran";"Riqfinpro",#N/A,FALSE,"Tran"}</definedName>
    <definedName name="rrrgg" localSheetId="130" hidden="1">{"Riqfin97",#N/A,FALSE,"Tran";"Riqfinpro",#N/A,FALSE,"Tran"}</definedName>
    <definedName name="rrrgg" localSheetId="132" hidden="1">{"Riqfin97",#N/A,FALSE,"Tran";"Riqfinpro",#N/A,FALSE,"Tran"}</definedName>
    <definedName name="rrrgg" localSheetId="133" hidden="1">{"Riqfin97",#N/A,FALSE,"Tran";"Riqfinpro",#N/A,FALSE,"Tran"}</definedName>
    <definedName name="rrrgg" localSheetId="134" hidden="1">{"Riqfin97",#N/A,FALSE,"Tran";"Riqfinpro",#N/A,FALSE,"Tran"}</definedName>
    <definedName name="rrrgg" localSheetId="178" hidden="1">{"Riqfin97",#N/A,FALSE,"Tran";"Riqfinpro",#N/A,FALSE,"Tran"}</definedName>
    <definedName name="rrrgg" localSheetId="184" hidden="1">{"Riqfin97",#N/A,FALSE,"Tran";"Riqfinpro",#N/A,FALSE,"Tran"}</definedName>
    <definedName name="rrrgg" localSheetId="186" hidden="1">{"Riqfin97",#N/A,FALSE,"Tran";"Riqfinpro",#N/A,FALSE,"Tran"}</definedName>
    <definedName name="rrrgg" localSheetId="192" hidden="1">{"Riqfin97",#N/A,FALSE,"Tran";"Riqfinpro",#N/A,FALSE,"Tran"}</definedName>
    <definedName name="rrrgg" localSheetId="193" hidden="1">{"Riqfin97",#N/A,FALSE,"Tran";"Riqfinpro",#N/A,FALSE,"Tran"}</definedName>
    <definedName name="rrrgg" localSheetId="194" hidden="1">{"Riqfin97",#N/A,FALSE,"Tran";"Riqfinpro",#N/A,FALSE,"Tran"}</definedName>
    <definedName name="rrrgg" localSheetId="121" hidden="1">{"Riqfin97",#N/A,FALSE,"Tran";"Riqfinpro",#N/A,FALSE,"Tran"}</definedName>
    <definedName name="rrrgg" localSheetId="202" hidden="1">{"Riqfin97",#N/A,FALSE,"Tran";"Riqfinpro",#N/A,FALSE,"Tran"}</definedName>
    <definedName name="rrrgg" localSheetId="203" hidden="1">{"Riqfin97",#N/A,FALSE,"Tran";"Riqfinpro",#N/A,FALSE,"Tran"}</definedName>
    <definedName name="rrrgg" localSheetId="204" hidden="1">{"Riqfin97",#N/A,FALSE,"Tran";"Riqfinpro",#N/A,FALSE,"Tran"}</definedName>
    <definedName name="rrrgg" localSheetId="205" hidden="1">{"Riqfin97",#N/A,FALSE,"Tran";"Riqfinpro",#N/A,FALSE,"Tran"}</definedName>
    <definedName name="rrrgg" localSheetId="206" hidden="1">{"Riqfin97",#N/A,FALSE,"Tran";"Riqfinpro",#N/A,FALSE,"Tran"}</definedName>
    <definedName name="rrrgg" localSheetId="9" hidden="1">{"Riqfin97",#N/A,FALSE,"Tran";"Riqfinpro",#N/A,FALSE,"Tran"}</definedName>
    <definedName name="rrrgg" localSheetId="99" hidden="1">{"Riqfin97",#N/A,FALSE,"Tran";"Riqfinpro",#N/A,FALSE,"Tran"}</definedName>
    <definedName name="rrrgg" localSheetId="104" hidden="1">{"Riqfin97",#N/A,FALSE,"Tran";"Riqfinpro",#N/A,FALSE,"Tran"}</definedName>
    <definedName name="rrrgg" localSheetId="105" hidden="1">{"Riqfin97",#N/A,FALSE,"Tran";"Riqfinpro",#N/A,FALSE,"Tran"}</definedName>
    <definedName name="rrrgg" localSheetId="108" hidden="1">{"Riqfin97",#N/A,FALSE,"Tran";"Riqfinpro",#N/A,FALSE,"Tran"}</definedName>
    <definedName name="rrrgg" localSheetId="109" hidden="1">{"Riqfin97",#N/A,FALSE,"Tran";"Riqfinpro",#N/A,FALSE,"Tran"}</definedName>
    <definedName name="rrrgg" localSheetId="110" hidden="1">{"Riqfin97",#N/A,FALSE,"Tran";"Riqfinpro",#N/A,FALSE,"Tran"}</definedName>
    <definedName name="rrrgg" localSheetId="112" hidden="1">{"Riqfin97",#N/A,FALSE,"Tran";"Riqfinpro",#N/A,FALSE,"Tran"}</definedName>
    <definedName name="rrrgg" localSheetId="14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localSheetId="38" hidden="1">{"Riqfin97",#N/A,FALSE,"Tran";"Riqfinpro",#N/A,FALSE,"Tran"}</definedName>
    <definedName name="rrrgg" localSheetId="39" hidden="1">{"Riqfin97",#N/A,FALSE,"Tran";"Riqfinpro",#N/A,FALSE,"Tran"}</definedName>
    <definedName name="rrrgg" localSheetId="40" hidden="1">{"Riqfin97",#N/A,FALSE,"Tran";"Riqfinpro",#N/A,FALSE,"Tran"}</definedName>
    <definedName name="rrrgg" localSheetId="41" hidden="1">{"Riqfin97",#N/A,FALSE,"Tran";"Riqfinpro",#N/A,FALSE,"Tran"}</definedName>
    <definedName name="rrrgg" localSheetId="42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5" hidden="1">{"Riqfin97",#N/A,FALSE,"Tran";"Riqfinpro",#N/A,FALSE,"Tran"}</definedName>
    <definedName name="rrrgg" localSheetId="46" hidden="1">{"Riqfin97",#N/A,FALSE,"Tran";"Riqfinpro",#N/A,FALSE,"Tran"}</definedName>
    <definedName name="rrrgg" localSheetId="47" hidden="1">{"Riqfin97",#N/A,FALSE,"Tran";"Riqfinpro",#N/A,FALSE,"Tran"}</definedName>
    <definedName name="rrrgg" localSheetId="48" hidden="1">{"Riqfin97",#N/A,FALSE,"Tran";"Riqfinpro",#N/A,FALSE,"Tran"}</definedName>
    <definedName name="rrrgg" localSheetId="49" hidden="1">{"Riqfin97",#N/A,FALSE,"Tran";"Riqfinpro",#N/A,FALSE,"Tran"}</definedName>
    <definedName name="rrrgg" localSheetId="51" hidden="1">{"Riqfin97",#N/A,FALSE,"Tran";"Riqfinpro",#N/A,FALSE,"Tran"}</definedName>
    <definedName name="rrrgg" localSheetId="52" hidden="1">{"Riqfin97",#N/A,FALSE,"Tran";"Riqfinpro",#N/A,FALSE,"Tran"}</definedName>
    <definedName name="rrrgg" localSheetId="53" hidden="1">{"Riqfin97",#N/A,FALSE,"Tran";"Riqfinpro",#N/A,FALSE,"Tran"}</definedName>
    <definedName name="rrrgg" localSheetId="65" hidden="1">{"Riqfin97",#N/A,FALSE,"Tran";"Riqfinpro",#N/A,FALSE,"Tran"}</definedName>
    <definedName name="rrrgg" localSheetId="66" hidden="1">{"Riqfin97",#N/A,FALSE,"Tran";"Riqfinpro",#N/A,FALSE,"Tran"}</definedName>
    <definedName name="rrrgg" localSheetId="67" hidden="1">{"Riqfin97",#N/A,FALSE,"Tran";"Riqfinpro",#N/A,FALSE,"Tran"}</definedName>
    <definedName name="rrrgg" localSheetId="8" hidden="1">{"Riqfin97",#N/A,FALSE,"Tran";"Riqfinpro",#N/A,FALSE,"Tran"}</definedName>
    <definedName name="rrrgg" hidden="1">{"Riqfin97",#N/A,FALSE,"Tran";"Riqfinpro",#N/A,FALSE,"Tran"}</definedName>
    <definedName name="rrrr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>#REF!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>#REF!</definedName>
    <definedName name="rrrr" localSheetId="20">#REF!</definedName>
    <definedName name="rrrr" localSheetId="2">#REF!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5" localSheetId="127">#REF!</definedName>
    <definedName name="rrrr5" localSheetId="134">#REF!</definedName>
    <definedName name="rrrr5" localSheetId="178">#REF!</definedName>
    <definedName name="rrrr5" localSheetId="184">#REF!</definedName>
    <definedName name="rrrr5" localSheetId="193">#REF!</definedName>
    <definedName name="rrrr5" localSheetId="194">#REF!</definedName>
    <definedName name="rrrr5" localSheetId="121">#REF!</definedName>
    <definedName name="rrrr5" localSheetId="202">#REF!</definedName>
    <definedName name="rrrr5" localSheetId="203">#REF!</definedName>
    <definedName name="rrrr5" localSheetId="204">#REF!</definedName>
    <definedName name="rrrr5" localSheetId="205">#REF!</definedName>
    <definedName name="rrrr5" localSheetId="206">#REF!</definedName>
    <definedName name="rrrr5" localSheetId="112">#REF!</definedName>
    <definedName name="rrrr5" localSheetId="16">#REF!</definedName>
    <definedName name="rrrr5" localSheetId="19">#REF!</definedName>
    <definedName name="rrrr5" localSheetId="20">#REF!</definedName>
    <definedName name="rrrr5">#REF!</definedName>
    <definedName name="rrrrrr" localSheetId="124" hidden="1">{"Tab1",#N/A,FALSE,"P";"Tab2",#N/A,FALSE,"P"}</definedName>
    <definedName name="rrrrrr" localSheetId="127" hidden="1">{"Tab1",#N/A,FALSE,"P";"Tab2",#N/A,FALSE,"P"}</definedName>
    <definedName name="rrrrrr" localSheetId="129" hidden="1">{"Tab1",#N/A,FALSE,"P";"Tab2",#N/A,FALSE,"P"}</definedName>
    <definedName name="rrrrrr" localSheetId="130" hidden="1">{"Tab1",#N/A,FALSE,"P";"Tab2",#N/A,FALSE,"P"}</definedName>
    <definedName name="rrrrrr" localSheetId="132" hidden="1">{"Tab1",#N/A,FALSE,"P";"Tab2",#N/A,FALSE,"P"}</definedName>
    <definedName name="rrrrrr" localSheetId="133" hidden="1">{"Tab1",#N/A,FALSE,"P";"Tab2",#N/A,FALSE,"P"}</definedName>
    <definedName name="rrrrrr" localSheetId="134" hidden="1">{"Tab1",#N/A,FALSE,"P";"Tab2",#N/A,FALSE,"P"}</definedName>
    <definedName name="rrrrrr" localSheetId="178" hidden="1">{"Tab1",#N/A,FALSE,"P";"Tab2",#N/A,FALSE,"P"}</definedName>
    <definedName name="rrrrrr" localSheetId="184" hidden="1">{"Tab1",#N/A,FALSE,"P";"Tab2",#N/A,FALSE,"P"}</definedName>
    <definedName name="rrrrrr" localSheetId="186" hidden="1">{"Tab1",#N/A,FALSE,"P";"Tab2",#N/A,FALSE,"P"}</definedName>
    <definedName name="rrrrrr" localSheetId="192" hidden="1">{"Tab1",#N/A,FALSE,"P";"Tab2",#N/A,FALSE,"P"}</definedName>
    <definedName name="rrrrrr" localSheetId="193" hidden="1">{"Tab1",#N/A,FALSE,"P";"Tab2",#N/A,FALSE,"P"}</definedName>
    <definedName name="rrrrrr" localSheetId="194" hidden="1">{"Tab1",#N/A,FALSE,"P";"Tab2",#N/A,FALSE,"P"}</definedName>
    <definedName name="rrrrrr" localSheetId="121" hidden="1">{"Tab1",#N/A,FALSE,"P";"Tab2",#N/A,FALSE,"P"}</definedName>
    <definedName name="rrrrrr" localSheetId="202" hidden="1">{"Tab1",#N/A,FALSE,"P";"Tab2",#N/A,FALSE,"P"}</definedName>
    <definedName name="rrrrrr" localSheetId="203" hidden="1">{"Tab1",#N/A,FALSE,"P";"Tab2",#N/A,FALSE,"P"}</definedName>
    <definedName name="rrrrrr" localSheetId="204" hidden="1">{"Tab1",#N/A,FALSE,"P";"Tab2",#N/A,FALSE,"P"}</definedName>
    <definedName name="rrrrrr" localSheetId="205" hidden="1">{"Tab1",#N/A,FALSE,"P";"Tab2",#N/A,FALSE,"P"}</definedName>
    <definedName name="rrrrrr" localSheetId="206" hidden="1">{"Tab1",#N/A,FALSE,"P";"Tab2",#N/A,FALSE,"P"}</definedName>
    <definedName name="rrrrrr" localSheetId="0" hidden="1">#REF!</definedName>
    <definedName name="rrrrrr" localSheetId="99" hidden="1">#REF!</definedName>
    <definedName name="rrrrrr" localSheetId="100" hidden="1">#REF!</definedName>
    <definedName name="rrrrrr" localSheetId="101" hidden="1">#REF!</definedName>
    <definedName name="rrrrrr" localSheetId="102" hidden="1">#REF!</definedName>
    <definedName name="rrrrrr" localSheetId="104" hidden="1">#REF!</definedName>
    <definedName name="rrrrrr" localSheetId="105" hidden="1">#REF!</definedName>
    <definedName name="rrrrrr" localSheetId="108" hidden="1">#REF!</definedName>
    <definedName name="rrrrrr" localSheetId="109" hidden="1">#REF!</definedName>
    <definedName name="rrrrrr" localSheetId="110" hidden="1">#REF!</definedName>
    <definedName name="rrrrrr" localSheetId="112" hidden="1">#REF!</definedName>
    <definedName name="rrrrrr" localSheetId="14" hidden="1">#REF!</definedName>
    <definedName name="rrrrrr" localSheetId="16" hidden="1">#REF!</definedName>
    <definedName name="rrrrrr" localSheetId="1" hidden="1">#REF!</definedName>
    <definedName name="rrrrrr" localSheetId="19" hidden="1">#REF!</definedName>
    <definedName name="rrrrrr" localSheetId="20" hidden="1">#REF!</definedName>
    <definedName name="rrrrrr" localSheetId="2" hidden="1">#REF!</definedName>
    <definedName name="rrrrrr" localSheetId="44" hidden="1">#REF!</definedName>
    <definedName name="rrrrrr" localSheetId="45" hidden="1">#REF!</definedName>
    <definedName name="rrrrrr" localSheetId="46" hidden="1">#REF!</definedName>
    <definedName name="rrrrrr" localSheetId="47" hidden="1">#REF!</definedName>
    <definedName name="rrrrrr" localSheetId="48" hidden="1">#REF!</definedName>
    <definedName name="rrrrrr" localSheetId="49" hidden="1">#REF!</definedName>
    <definedName name="rrrrrr" localSheetId="51" hidden="1">#REF!</definedName>
    <definedName name="rrrrrr" localSheetId="52" hidden="1">#REF!</definedName>
    <definedName name="rrrrrr" localSheetId="53" hidden="1">#REF!</definedName>
    <definedName name="rrrrrr" localSheetId="54" hidden="1">#REF!</definedName>
    <definedName name="rrrrrr" localSheetId="55" hidden="1">#REF!</definedName>
    <definedName name="rrrrrr" localSheetId="56" hidden="1">#REF!</definedName>
    <definedName name="rrrrrr" localSheetId="57" hidden="1">#REF!</definedName>
    <definedName name="rrrrrr" localSheetId="65" hidden="1">#REF!</definedName>
    <definedName name="rrrrrr" localSheetId="66" hidden="1">#REF!</definedName>
    <definedName name="rrrrrr" localSheetId="67" hidden="1">#REF!</definedName>
    <definedName name="rrrrrr" localSheetId="8" hidden="1">#REF!</definedName>
    <definedName name="rrrrrr" localSheetId="96" hidden="1">#REF!</definedName>
    <definedName name="rrrrrr" localSheetId="97" hidden="1">#REF!</definedName>
    <definedName name="rrrrrr" localSheetId="98" hidden="1">#REF!</definedName>
    <definedName name="rrrrrr" hidden="1">{"Tab1",#N/A,FALSE,"P";"Tab2",#N/A,FALSE,"P"}</definedName>
    <definedName name="rrrrrrr" localSheetId="124" hidden="1">{"Tab1",#N/A,FALSE,"P";"Tab2",#N/A,FALSE,"P"}</definedName>
    <definedName name="rrrrrrr" localSheetId="127" hidden="1">{"Tab1",#N/A,FALSE,"P";"Tab2",#N/A,FALSE,"P"}</definedName>
    <definedName name="rrrrrrr" localSheetId="129" hidden="1">{"Tab1",#N/A,FALSE,"P";"Tab2",#N/A,FALSE,"P"}</definedName>
    <definedName name="rrrrrrr" localSheetId="130" hidden="1">{"Tab1",#N/A,FALSE,"P";"Tab2",#N/A,FALSE,"P"}</definedName>
    <definedName name="rrrrrrr" localSheetId="132" hidden="1">{"Tab1",#N/A,FALSE,"P";"Tab2",#N/A,FALSE,"P"}</definedName>
    <definedName name="rrrrrrr" localSheetId="133" hidden="1">{"Tab1",#N/A,FALSE,"P";"Tab2",#N/A,FALSE,"P"}</definedName>
    <definedName name="rrrrrrr" localSheetId="134" hidden="1">{"Tab1",#N/A,FALSE,"P";"Tab2",#N/A,FALSE,"P"}</definedName>
    <definedName name="rrrrrrr" localSheetId="178" hidden="1">{"Tab1",#N/A,FALSE,"P";"Tab2",#N/A,FALSE,"P"}</definedName>
    <definedName name="rrrrrrr" localSheetId="184" hidden="1">{"Tab1",#N/A,FALSE,"P";"Tab2",#N/A,FALSE,"P"}</definedName>
    <definedName name="rrrrrrr" localSheetId="186" hidden="1">{"Tab1",#N/A,FALSE,"P";"Tab2",#N/A,FALSE,"P"}</definedName>
    <definedName name="rrrrrrr" localSheetId="192" hidden="1">{"Tab1",#N/A,FALSE,"P";"Tab2",#N/A,FALSE,"P"}</definedName>
    <definedName name="rrrrrrr" localSheetId="193" hidden="1">{"Tab1",#N/A,FALSE,"P";"Tab2",#N/A,FALSE,"P"}</definedName>
    <definedName name="rrrrrrr" localSheetId="194" hidden="1">{"Tab1",#N/A,FALSE,"P";"Tab2",#N/A,FALSE,"P"}</definedName>
    <definedName name="rrrrrrr" localSheetId="121" hidden="1">{"Tab1",#N/A,FALSE,"P";"Tab2",#N/A,FALSE,"P"}</definedName>
    <definedName name="rrrrrrr" localSheetId="202" hidden="1">{"Tab1",#N/A,FALSE,"P";"Tab2",#N/A,FALSE,"P"}</definedName>
    <definedName name="rrrrrrr" localSheetId="203" hidden="1">{"Tab1",#N/A,FALSE,"P";"Tab2",#N/A,FALSE,"P"}</definedName>
    <definedName name="rrrrrrr" localSheetId="204" hidden="1">{"Tab1",#N/A,FALSE,"P";"Tab2",#N/A,FALSE,"P"}</definedName>
    <definedName name="rrrrrrr" localSheetId="205" hidden="1">{"Tab1",#N/A,FALSE,"P";"Tab2",#N/A,FALSE,"P"}</definedName>
    <definedName name="rrrrrrr" localSheetId="206" hidden="1">{"Tab1",#N/A,FALSE,"P";"Tab2",#N/A,FALSE,"P"}</definedName>
    <definedName name="rrrrrrr" localSheetId="99" hidden="1">{"Tab1",#N/A,FALSE,"P";"Tab2",#N/A,FALSE,"P"}</definedName>
    <definedName name="rrrrrrr" localSheetId="104" hidden="1">{"Tab1",#N/A,FALSE,"P";"Tab2",#N/A,FALSE,"P"}</definedName>
    <definedName name="rrrrrrr" localSheetId="105" hidden="1">{"Tab1",#N/A,FALSE,"P";"Tab2",#N/A,FALSE,"P"}</definedName>
    <definedName name="rrrrrrr" localSheetId="108" hidden="1">{"Tab1",#N/A,FALSE,"P";"Tab2",#N/A,FALSE,"P"}</definedName>
    <definedName name="rrrrrrr" localSheetId="109" hidden="1">{"Tab1",#N/A,FALSE,"P";"Tab2",#N/A,FALSE,"P"}</definedName>
    <definedName name="rrrrrrr" localSheetId="110" hidden="1">{"Tab1",#N/A,FALSE,"P";"Tab2",#N/A,FALSE,"P"}</definedName>
    <definedName name="rrrrrrr" localSheetId="112">#REF!</definedName>
    <definedName name="rrrrrrr" localSheetId="16">#REF!</definedName>
    <definedName name="rrrrrrr" localSheetId="19">#REF!</definedName>
    <definedName name="rrrrrrr" localSheetId="20">#REF!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7" hidden="1">{"Tab1",#N/A,FALSE,"P";"Tab2",#N/A,FALSE,"P"}</definedName>
    <definedName name="rrrrrrr" localSheetId="8">#REF!</definedName>
    <definedName name="rrrrrrr" hidden="1">{"Tab1",#N/A,FALSE,"P";"Tab2",#N/A,FALSE,"P"}</definedName>
    <definedName name="rsefd" localSheetId="124" hidden="1">{"'1999'!$A$1:$F$66"}</definedName>
    <definedName name="rsefd" localSheetId="127" hidden="1">{"'1999'!$A$1:$F$66"}</definedName>
    <definedName name="rsefd" localSheetId="129" hidden="1">{"'1999'!$A$1:$F$66"}</definedName>
    <definedName name="rsefd" localSheetId="130" hidden="1">{"'1999'!$A$1:$F$66"}</definedName>
    <definedName name="rsefd" localSheetId="132" hidden="1">{"'1999'!$A$1:$F$66"}</definedName>
    <definedName name="rsefd" localSheetId="133" hidden="1">{"'1999'!$A$1:$F$66"}</definedName>
    <definedName name="rsefd" localSheetId="134" hidden="1">{"'1999'!$A$1:$F$66"}</definedName>
    <definedName name="rsefd" localSheetId="178" hidden="1">{"'1999'!$A$1:$F$66"}</definedName>
    <definedName name="rsefd" localSheetId="184" hidden="1">{"'1999'!$A$1:$F$66"}</definedName>
    <definedName name="rsefd" localSheetId="186" hidden="1">{"'1999'!$A$1:$F$66"}</definedName>
    <definedName name="rsefd" localSheetId="192" hidden="1">{"'1999'!$A$1:$F$66"}</definedName>
    <definedName name="rsefd" localSheetId="193" hidden="1">{"'1999'!$A$1:$F$66"}</definedName>
    <definedName name="rsefd" localSheetId="194" hidden="1">{"'1999'!$A$1:$F$66"}</definedName>
    <definedName name="rsefd" localSheetId="121" hidden="1">{"'1999'!$A$1:$F$66"}</definedName>
    <definedName name="rsefd" localSheetId="202" hidden="1">{"'1999'!$A$1:$F$66"}</definedName>
    <definedName name="rsefd" localSheetId="203" hidden="1">{"'1999'!$A$1:$F$66"}</definedName>
    <definedName name="rsefd" localSheetId="204" hidden="1">{"'1999'!$A$1:$F$66"}</definedName>
    <definedName name="rsefd" localSheetId="205" hidden="1">{"'1999'!$A$1:$F$66"}</definedName>
    <definedName name="rsefd" localSheetId="206" hidden="1">{"'1999'!$A$1:$F$66"}</definedName>
    <definedName name="rsefd" localSheetId="0" hidden="1">{"'1999'!$A$1:$F$66"}</definedName>
    <definedName name="rsefd" localSheetId="9" hidden="1">{"'1999'!$A$1:$F$66"}</definedName>
    <definedName name="rsefd" localSheetId="99" hidden="1">{"'1999'!$A$1:$F$66"}</definedName>
    <definedName name="rsefd" localSheetId="100" hidden="1">{"'1999'!$A$1:$F$66"}</definedName>
    <definedName name="rsefd" localSheetId="101" hidden="1">{"'1999'!$A$1:$F$66"}</definedName>
    <definedName name="rsefd" localSheetId="102" hidden="1">{"'1999'!$A$1:$F$66"}</definedName>
    <definedName name="rsefd" localSheetId="104" hidden="1">{"'1999'!$A$1:$F$66"}</definedName>
    <definedName name="rsefd" localSheetId="105" hidden="1">{"'1999'!$A$1:$F$66"}</definedName>
    <definedName name="rsefd" localSheetId="108" hidden="1">{"'1999'!$A$1:$F$66"}</definedName>
    <definedName name="rsefd" localSheetId="109" hidden="1">{"'1999'!$A$1:$F$66"}</definedName>
    <definedName name="rsefd" localSheetId="110" hidden="1">{"'1999'!$A$1:$F$66"}</definedName>
    <definedName name="rsefd" localSheetId="112" hidden="1">{"'1999'!$A$1:$F$66"}</definedName>
    <definedName name="rsefd" localSheetId="14" hidden="1">{"'1999'!$A$1:$F$66"}</definedName>
    <definedName name="rsefd" localSheetId="16" hidden="1">{"'1999'!$A$1:$F$66"}</definedName>
    <definedName name="rsefd" localSheetId="1" hidden="1">{"'1999'!$A$1:$F$66"}</definedName>
    <definedName name="rsefd" localSheetId="19" hidden="1">{"'1999'!$A$1:$F$66"}</definedName>
    <definedName name="rsefd" localSheetId="20" hidden="1">{"'1999'!$A$1:$F$66"}</definedName>
    <definedName name="rsefd" localSheetId="2" hidden="1">{"'1999'!$A$1:$F$66"}</definedName>
    <definedName name="rsefd" localSheetId="38" hidden="1">{"'1999'!$A$1:$F$66"}</definedName>
    <definedName name="rsefd" localSheetId="39" hidden="1">{"'1999'!$A$1:$F$66"}</definedName>
    <definedName name="rsefd" localSheetId="40" hidden="1">{"'1999'!$A$1:$F$66"}</definedName>
    <definedName name="rsefd" localSheetId="41" hidden="1">{"'1999'!$A$1:$F$66"}</definedName>
    <definedName name="rsefd" localSheetId="42" hidden="1">{"'1999'!$A$1:$F$66"}</definedName>
    <definedName name="rsefd" localSheetId="43" hidden="1">{"'1999'!$A$1:$F$66"}</definedName>
    <definedName name="rsefd" localSheetId="44" hidden="1">{"'1999'!$A$1:$F$66"}</definedName>
    <definedName name="rsefd" localSheetId="45" hidden="1">{"'1999'!$A$1:$F$66"}</definedName>
    <definedName name="rsefd" localSheetId="46" hidden="1">{"'1999'!$A$1:$F$66"}</definedName>
    <definedName name="rsefd" localSheetId="47" hidden="1">{"'1999'!$A$1:$F$66"}</definedName>
    <definedName name="rsefd" localSheetId="48" hidden="1">{"'1999'!$A$1:$F$66"}</definedName>
    <definedName name="rsefd" localSheetId="49" hidden="1">{"'1999'!$A$1:$F$66"}</definedName>
    <definedName name="rsefd" localSheetId="51" hidden="1">{"'1999'!$A$1:$F$66"}</definedName>
    <definedName name="rsefd" localSheetId="52" hidden="1">{"'1999'!$A$1:$F$66"}</definedName>
    <definedName name="rsefd" localSheetId="53" hidden="1">{"'1999'!$A$1:$F$66"}</definedName>
    <definedName name="rsefd" localSheetId="54" hidden="1">{"'1999'!$A$1:$F$66"}</definedName>
    <definedName name="rsefd" localSheetId="55" hidden="1">{"'1999'!$A$1:$F$66"}</definedName>
    <definedName name="rsefd" localSheetId="56" hidden="1">{"'1999'!$A$1:$F$66"}</definedName>
    <definedName name="rsefd" localSheetId="57" hidden="1">{"'1999'!$A$1:$F$66"}</definedName>
    <definedName name="rsefd" localSheetId="61" hidden="1">{"'1999'!$A$1:$F$66"}</definedName>
    <definedName name="rsefd" localSheetId="62" hidden="1">{"'1999'!$A$1:$F$66"}</definedName>
    <definedName name="rsefd" localSheetId="63" hidden="1">{"'1999'!$A$1:$F$66"}</definedName>
    <definedName name="rsefd" localSheetId="64" hidden="1">{"'1999'!$A$1:$F$66"}</definedName>
    <definedName name="rsefd" localSheetId="65" hidden="1">{"'1999'!$A$1:$F$66"}</definedName>
    <definedName name="rsefd" localSheetId="66" hidden="1">{"'1999'!$A$1:$F$66"}</definedName>
    <definedName name="rsefd" localSheetId="67" hidden="1">{"'1999'!$A$1:$F$66"}</definedName>
    <definedName name="rsefd" localSheetId="70" hidden="1">{"'1999'!$A$1:$F$66"}</definedName>
    <definedName name="rsefd" localSheetId="73" hidden="1">{"'1999'!$A$1:$F$66"}</definedName>
    <definedName name="rsefd" localSheetId="74" hidden="1">{"'1999'!$A$1:$F$66"}</definedName>
    <definedName name="rsefd" localSheetId="75" hidden="1">{"'1999'!$A$1:$F$66"}</definedName>
    <definedName name="rsefd" localSheetId="76" hidden="1">{"'1999'!$A$1:$F$66"}</definedName>
    <definedName name="rsefd" localSheetId="78" hidden="1">{"'1999'!$A$1:$F$66"}</definedName>
    <definedName name="rsefd" localSheetId="79" hidden="1">{"'1999'!$A$1:$F$66"}</definedName>
    <definedName name="rsefd" localSheetId="80" hidden="1">{"'1999'!$A$1:$F$66"}</definedName>
    <definedName name="rsefd" localSheetId="81" hidden="1">{"'1999'!$A$1:$F$66"}</definedName>
    <definedName name="rsefd" localSheetId="82" hidden="1">{"'1999'!$A$1:$F$66"}</definedName>
    <definedName name="rsefd" localSheetId="85" hidden="1">{"'1999'!$A$1:$F$66"}</definedName>
    <definedName name="rsefd" localSheetId="86" hidden="1">{"'1999'!$A$1:$F$66"}</definedName>
    <definedName name="rsefd" localSheetId="87" hidden="1">{"'1999'!$A$1:$F$66"}</definedName>
    <definedName name="rsefd" localSheetId="88" hidden="1">{"'1999'!$A$1:$F$66"}</definedName>
    <definedName name="rsefd" localSheetId="8" hidden="1">{"'1999'!$A$1:$F$66"}</definedName>
    <definedName name="rsefd" localSheetId="96" hidden="1">{"'1999'!$A$1:$F$66"}</definedName>
    <definedName name="rsefd" localSheetId="97" hidden="1">{"'1999'!$A$1:$F$66"}</definedName>
    <definedName name="rsefd" localSheetId="98" hidden="1">{"'1999'!$A$1:$F$66"}</definedName>
    <definedName name="rsefd" hidden="1">{"'1999'!$A$1:$F$66"}</definedName>
    <definedName name="RSVMENU" localSheetId="134">#REF!</definedName>
    <definedName name="RSVMENU" localSheetId="178">#REF!</definedName>
    <definedName name="RSVMENU" localSheetId="184">#REF!</definedName>
    <definedName name="RSVMENU" localSheetId="193">#REF!</definedName>
    <definedName name="RSVMENU" localSheetId="194">#REF!</definedName>
    <definedName name="RSVMENU" localSheetId="202">#REF!</definedName>
    <definedName name="RSVMENU" localSheetId="203">#REF!</definedName>
    <definedName name="RSVMENU">#REF!</definedName>
    <definedName name="rszeggbdzxvgb" localSheetId="124" hidden="1">{"'1999'!$A$1:$F$66"}</definedName>
    <definedName name="rszeggbdzxvgb" localSheetId="127" hidden="1">{"'1999'!$A$1:$F$66"}</definedName>
    <definedName name="rszeggbdzxvgb" localSheetId="129" hidden="1">{"'1999'!$A$1:$F$66"}</definedName>
    <definedName name="rszeggbdzxvgb" localSheetId="130" hidden="1">{"'1999'!$A$1:$F$66"}</definedName>
    <definedName name="rszeggbdzxvgb" localSheetId="132" hidden="1">{"'1999'!$A$1:$F$66"}</definedName>
    <definedName name="rszeggbdzxvgb" localSheetId="133" hidden="1">{"'1999'!$A$1:$F$66"}</definedName>
    <definedName name="rszeggbdzxvgb" localSheetId="134" hidden="1">{"'1999'!$A$1:$F$66"}</definedName>
    <definedName name="rszeggbdzxvgb" localSheetId="178" hidden="1">{"'1999'!$A$1:$F$66"}</definedName>
    <definedName name="rszeggbdzxvgb" localSheetId="184" hidden="1">{"'1999'!$A$1:$F$66"}</definedName>
    <definedName name="rszeggbdzxvgb" localSheetId="186" hidden="1">{"'1999'!$A$1:$F$66"}</definedName>
    <definedName name="rszeggbdzxvgb" localSheetId="192" hidden="1">{"'1999'!$A$1:$F$66"}</definedName>
    <definedName name="rszeggbdzxvgb" localSheetId="193" hidden="1">{"'1999'!$A$1:$F$66"}</definedName>
    <definedName name="rszeggbdzxvgb" localSheetId="194" hidden="1">{"'1999'!$A$1:$F$66"}</definedName>
    <definedName name="rszeggbdzxvgb" localSheetId="121" hidden="1">{"'1999'!$A$1:$F$66"}</definedName>
    <definedName name="rszeggbdzxvgb" localSheetId="202" hidden="1">{"'1999'!$A$1:$F$66"}</definedName>
    <definedName name="rszeggbdzxvgb" localSheetId="203" hidden="1">{"'1999'!$A$1:$F$66"}</definedName>
    <definedName name="rszeggbdzxvgb" localSheetId="204" hidden="1">{"'1999'!$A$1:$F$66"}</definedName>
    <definedName name="rszeggbdzxvgb" localSheetId="205" hidden="1">{"'1999'!$A$1:$F$66"}</definedName>
    <definedName name="rszeggbdzxvgb" localSheetId="206" hidden="1">{"'1999'!$A$1:$F$66"}</definedName>
    <definedName name="rszeggbdzxvgb" localSheetId="0" hidden="1">{"'1999'!$A$1:$F$66"}</definedName>
    <definedName name="rszeggbdzxvgb" localSheetId="9" hidden="1">{"'1999'!$A$1:$F$66"}</definedName>
    <definedName name="rszeggbdzxvgb" localSheetId="99" hidden="1">{"'1999'!$A$1:$F$66"}</definedName>
    <definedName name="rszeggbdzxvgb" localSheetId="100" hidden="1">{"'1999'!$A$1:$F$66"}</definedName>
    <definedName name="rszeggbdzxvgb" localSheetId="101" hidden="1">{"'1999'!$A$1:$F$66"}</definedName>
    <definedName name="rszeggbdzxvgb" localSheetId="102" hidden="1">{"'1999'!$A$1:$F$66"}</definedName>
    <definedName name="rszeggbdzxvgb" localSheetId="104" hidden="1">{"'1999'!$A$1:$F$66"}</definedName>
    <definedName name="rszeggbdzxvgb" localSheetId="105" hidden="1">{"'1999'!$A$1:$F$66"}</definedName>
    <definedName name="rszeggbdzxvgb" localSheetId="108" hidden="1">{"'1999'!$A$1:$F$66"}</definedName>
    <definedName name="rszeggbdzxvgb" localSheetId="109" hidden="1">{"'1999'!$A$1:$F$66"}</definedName>
    <definedName name="rszeggbdzxvgb" localSheetId="110" hidden="1">{"'1999'!$A$1:$F$66"}</definedName>
    <definedName name="rszeggbdzxvgb" localSheetId="112" hidden="1">{"'1999'!$A$1:$F$66"}</definedName>
    <definedName name="rszeggbdzxvgb" localSheetId="14" hidden="1">{"'1999'!$A$1:$F$66"}</definedName>
    <definedName name="rszeggbdzxvgb" localSheetId="16" hidden="1">{"'1999'!$A$1:$F$66"}</definedName>
    <definedName name="rszeggbdzxvgb" localSheetId="1" hidden="1">{"'1999'!$A$1:$F$66"}</definedName>
    <definedName name="rszeggbdzxvgb" localSheetId="19" hidden="1">{"'1999'!$A$1:$F$66"}</definedName>
    <definedName name="rszeggbdzxvgb" localSheetId="20" hidden="1">{"'1999'!$A$1:$F$66"}</definedName>
    <definedName name="rszeggbdzxvgb" localSheetId="2" hidden="1">{"'1999'!$A$1:$F$66"}</definedName>
    <definedName name="rszeggbdzxvgb" localSheetId="38" hidden="1">{"'1999'!$A$1:$F$66"}</definedName>
    <definedName name="rszeggbdzxvgb" localSheetId="39" hidden="1">{"'1999'!$A$1:$F$66"}</definedName>
    <definedName name="rszeggbdzxvgb" localSheetId="40" hidden="1">{"'1999'!$A$1:$F$66"}</definedName>
    <definedName name="rszeggbdzxvgb" localSheetId="41" hidden="1">{"'1999'!$A$1:$F$66"}</definedName>
    <definedName name="rszeggbdzxvgb" localSheetId="42" hidden="1">{"'1999'!$A$1:$F$66"}</definedName>
    <definedName name="rszeggbdzxvgb" localSheetId="43" hidden="1">{"'1999'!$A$1:$F$66"}</definedName>
    <definedName name="rszeggbdzxvgb" localSheetId="44" hidden="1">{"'1999'!$A$1:$F$66"}</definedName>
    <definedName name="rszeggbdzxvgb" localSheetId="45" hidden="1">{"'1999'!$A$1:$F$66"}</definedName>
    <definedName name="rszeggbdzxvgb" localSheetId="46" hidden="1">{"'1999'!$A$1:$F$66"}</definedName>
    <definedName name="rszeggbdzxvgb" localSheetId="47" hidden="1">{"'1999'!$A$1:$F$66"}</definedName>
    <definedName name="rszeggbdzxvgb" localSheetId="48" hidden="1">{"'1999'!$A$1:$F$66"}</definedName>
    <definedName name="rszeggbdzxvgb" localSheetId="49" hidden="1">{"'1999'!$A$1:$F$66"}</definedName>
    <definedName name="rszeggbdzxvgb" localSheetId="51" hidden="1">{"'1999'!$A$1:$F$66"}</definedName>
    <definedName name="rszeggbdzxvgb" localSheetId="52" hidden="1">{"'1999'!$A$1:$F$66"}</definedName>
    <definedName name="rszeggbdzxvgb" localSheetId="53" hidden="1">{"'1999'!$A$1:$F$66"}</definedName>
    <definedName name="rszeggbdzxvgb" localSheetId="54" hidden="1">{"'1999'!$A$1:$F$66"}</definedName>
    <definedName name="rszeggbdzxvgb" localSheetId="55" hidden="1">{"'1999'!$A$1:$F$66"}</definedName>
    <definedName name="rszeggbdzxvgb" localSheetId="56" hidden="1">{"'1999'!$A$1:$F$66"}</definedName>
    <definedName name="rszeggbdzxvgb" localSheetId="57" hidden="1">{"'1999'!$A$1:$F$66"}</definedName>
    <definedName name="rszeggbdzxvgb" localSheetId="61" hidden="1">{"'1999'!$A$1:$F$66"}</definedName>
    <definedName name="rszeggbdzxvgb" localSheetId="62" hidden="1">{"'1999'!$A$1:$F$66"}</definedName>
    <definedName name="rszeggbdzxvgb" localSheetId="63" hidden="1">{"'1999'!$A$1:$F$66"}</definedName>
    <definedName name="rszeggbdzxvgb" localSheetId="64" hidden="1">{"'1999'!$A$1:$F$66"}</definedName>
    <definedName name="rszeggbdzxvgb" localSheetId="65" hidden="1">{"'1999'!$A$1:$F$66"}</definedName>
    <definedName name="rszeggbdzxvgb" localSheetId="66" hidden="1">{"'1999'!$A$1:$F$66"}</definedName>
    <definedName name="rszeggbdzxvgb" localSheetId="67" hidden="1">{"'1999'!$A$1:$F$66"}</definedName>
    <definedName name="rszeggbdzxvgb" localSheetId="70" hidden="1">{"'1999'!$A$1:$F$66"}</definedName>
    <definedName name="rszeggbdzxvgb" localSheetId="73" hidden="1">{"'1999'!$A$1:$F$66"}</definedName>
    <definedName name="rszeggbdzxvgb" localSheetId="74" hidden="1">{"'1999'!$A$1:$F$66"}</definedName>
    <definedName name="rszeggbdzxvgb" localSheetId="75" hidden="1">{"'1999'!$A$1:$F$66"}</definedName>
    <definedName name="rszeggbdzxvgb" localSheetId="76" hidden="1">{"'1999'!$A$1:$F$66"}</definedName>
    <definedName name="rszeggbdzxvgb" localSheetId="78" hidden="1">{"'1999'!$A$1:$F$66"}</definedName>
    <definedName name="rszeggbdzxvgb" localSheetId="79" hidden="1">{"'1999'!$A$1:$F$66"}</definedName>
    <definedName name="rszeggbdzxvgb" localSheetId="80" hidden="1">{"'1999'!$A$1:$F$66"}</definedName>
    <definedName name="rszeggbdzxvgb" localSheetId="81" hidden="1">{"'1999'!$A$1:$F$66"}</definedName>
    <definedName name="rszeggbdzxvgb" localSheetId="82" hidden="1">{"'1999'!$A$1:$F$66"}</definedName>
    <definedName name="rszeggbdzxvgb" localSheetId="85" hidden="1">{"'1999'!$A$1:$F$66"}</definedName>
    <definedName name="rszeggbdzxvgb" localSheetId="86" hidden="1">{"'1999'!$A$1:$F$66"}</definedName>
    <definedName name="rszeggbdzxvgb" localSheetId="87" hidden="1">{"'1999'!$A$1:$F$66"}</definedName>
    <definedName name="rszeggbdzxvgb" localSheetId="88" hidden="1">{"'1999'!$A$1:$F$66"}</definedName>
    <definedName name="rszeggbdzxvgb" localSheetId="8" hidden="1">{"'1999'!$A$1:$F$66"}</definedName>
    <definedName name="rszeggbdzxvgb" localSheetId="96" hidden="1">{"'1999'!$A$1:$F$66"}</definedName>
    <definedName name="rszeggbdzxvgb" localSheetId="97" hidden="1">{"'1999'!$A$1:$F$66"}</definedName>
    <definedName name="rszeggbdzxvgb" localSheetId="98" hidden="1">{"'1999'!$A$1:$F$66"}</definedName>
    <definedName name="rszeggbdzxvgb" hidden="1">{"'1999'!$A$1:$F$66"}</definedName>
    <definedName name="rt" localSheetId="124" hidden="1">{"Minpmon",#N/A,FALSE,"Monthinput"}</definedName>
    <definedName name="rt" localSheetId="127" hidden="1">{"Minpmon",#N/A,FALSE,"Monthinput"}</definedName>
    <definedName name="rt" localSheetId="129" hidden="1">{"Minpmon",#N/A,FALSE,"Monthinput"}</definedName>
    <definedName name="rt" localSheetId="130" hidden="1">{"Minpmon",#N/A,FALSE,"Monthinput"}</definedName>
    <definedName name="rt" localSheetId="132" hidden="1">{"Minpmon",#N/A,FALSE,"Monthinput"}</definedName>
    <definedName name="rt" localSheetId="133" hidden="1">{"Minpmon",#N/A,FALSE,"Monthinput"}</definedName>
    <definedName name="rt" localSheetId="134" hidden="1">{"Minpmon",#N/A,FALSE,"Monthinput"}</definedName>
    <definedName name="rt" localSheetId="178" hidden="1">{"Minpmon",#N/A,FALSE,"Monthinput"}</definedName>
    <definedName name="rt" localSheetId="184" hidden="1">{"Minpmon",#N/A,FALSE,"Monthinput"}</definedName>
    <definedName name="rt" localSheetId="186" hidden="1">{"Minpmon",#N/A,FALSE,"Monthinput"}</definedName>
    <definedName name="rt" localSheetId="192" hidden="1">{"Minpmon",#N/A,FALSE,"Monthinput"}</definedName>
    <definedName name="rt" localSheetId="193" hidden="1">{"Minpmon",#N/A,FALSE,"Monthinput"}</definedName>
    <definedName name="rt" localSheetId="194" hidden="1">{"Minpmon",#N/A,FALSE,"Monthinput"}</definedName>
    <definedName name="rt" localSheetId="121" hidden="1">{"Minpmon",#N/A,FALSE,"Monthinput"}</definedName>
    <definedName name="rt" localSheetId="202" hidden="1">{"Minpmon",#N/A,FALSE,"Monthinput"}</definedName>
    <definedName name="rt" localSheetId="203" hidden="1">{"Minpmon",#N/A,FALSE,"Monthinput"}</definedName>
    <definedName name="rt" localSheetId="204" hidden="1">{"Minpmon",#N/A,FALSE,"Monthinput"}</definedName>
    <definedName name="rt" localSheetId="205" hidden="1">{"Minpmon",#N/A,FALSE,"Monthinput"}</definedName>
    <definedName name="rt" localSheetId="206" hidden="1">{"Minpmon",#N/A,FALSE,"Monthinput"}</definedName>
    <definedName name="rt" localSheetId="9" hidden="1">{"Minpmon",#N/A,FALSE,"Monthinput"}</definedName>
    <definedName name="rt" localSheetId="112" hidden="1">{"Minpmon",#N/A,FALSE,"Monthinput"}</definedName>
    <definedName name="rt" localSheetId="14" hidden="1">{"Minpmon",#N/A,FALSE,"Monthinput"}</definedName>
    <definedName name="rt" localSheetId="16">#REF!</definedName>
    <definedName name="rt" localSheetId="1" hidden="1">{"Minpmon",#N/A,FALSE,"Monthinput"}</definedName>
    <definedName name="rt" localSheetId="19">#REF!</definedName>
    <definedName name="rt" localSheetId="20">#REF!</definedName>
    <definedName name="rt" localSheetId="2">#REF!</definedName>
    <definedName name="rt" localSheetId="8" hidden="1">{"Minpmon",#N/A,FALSE,"Monthinput"}</definedName>
    <definedName name="rt" hidden="1">{"Minpmon",#N/A,FALSE,"Monthinput"}</definedName>
    <definedName name="RT_1_1" localSheetId="134">#REF!</definedName>
    <definedName name="RT_1_1" localSheetId="178">#REF!</definedName>
    <definedName name="RT_1_1" localSheetId="184">#REF!</definedName>
    <definedName name="RT_1_1" localSheetId="193">#REF!</definedName>
    <definedName name="RT_1_1" localSheetId="194">#REF!</definedName>
    <definedName name="RT_1_1" localSheetId="202">#REF!</definedName>
    <definedName name="RT_1_1" localSheetId="203">#REF!</definedName>
    <definedName name="RT_1_1" localSheetId="204">#REF!</definedName>
    <definedName name="RT_1_1" localSheetId="205">#REF!</definedName>
    <definedName name="RT_1_1" localSheetId="206">#REF!</definedName>
    <definedName name="RT_1_1">#REF!</definedName>
    <definedName name="RT_1_2" localSheetId="134">#REF!</definedName>
    <definedName name="RT_1_2" localSheetId="178">#REF!</definedName>
    <definedName name="RT_1_2" localSheetId="184">#REF!</definedName>
    <definedName name="RT_1_2" localSheetId="193">#REF!</definedName>
    <definedName name="RT_1_2" localSheetId="194">#REF!</definedName>
    <definedName name="RT_1_2" localSheetId="202">#REF!</definedName>
    <definedName name="RT_1_2" localSheetId="203">#REF!</definedName>
    <definedName name="RT_1_2" localSheetId="204">#REF!</definedName>
    <definedName name="RT_1_2" localSheetId="205">#REF!</definedName>
    <definedName name="RT_1_2" localSheetId="206">#REF!</definedName>
    <definedName name="RT_1_2">#REF!</definedName>
    <definedName name="RT_1_3" localSheetId="134">#REF!</definedName>
    <definedName name="RT_1_3" localSheetId="178">#REF!</definedName>
    <definedName name="RT_1_3" localSheetId="184">#REF!</definedName>
    <definedName name="RT_1_3" localSheetId="193">#REF!</definedName>
    <definedName name="RT_1_3" localSheetId="194">#REF!</definedName>
    <definedName name="RT_1_3" localSheetId="202">#REF!</definedName>
    <definedName name="RT_1_3" localSheetId="203">#REF!</definedName>
    <definedName name="RT_1_3" localSheetId="204">#REF!</definedName>
    <definedName name="RT_1_3" localSheetId="205">#REF!</definedName>
    <definedName name="RT_1_3" localSheetId="206">#REF!</definedName>
    <definedName name="RT_1_3">#REF!</definedName>
    <definedName name="RT_2_1" localSheetId="134">#REF!</definedName>
    <definedName name="RT_2_1" localSheetId="178">#REF!</definedName>
    <definedName name="RT_2_1" localSheetId="184">#REF!</definedName>
    <definedName name="RT_2_1" localSheetId="193">#REF!</definedName>
    <definedName name="RT_2_1" localSheetId="194">#REF!</definedName>
    <definedName name="RT_2_1" localSheetId="202">#REF!</definedName>
    <definedName name="RT_2_1" localSheetId="203">#REF!</definedName>
    <definedName name="RT_2_1" localSheetId="204">#REF!</definedName>
    <definedName name="RT_2_1" localSheetId="205">#REF!</definedName>
    <definedName name="RT_2_1" localSheetId="206">#REF!</definedName>
    <definedName name="RT_2_1">#REF!</definedName>
    <definedName name="RT_2_2" localSheetId="134">#REF!</definedName>
    <definedName name="RT_2_2" localSheetId="178">#REF!</definedName>
    <definedName name="RT_2_2" localSheetId="184">#REF!</definedName>
    <definedName name="RT_2_2" localSheetId="193">#REF!</definedName>
    <definedName name="RT_2_2" localSheetId="194">#REF!</definedName>
    <definedName name="RT_2_2" localSheetId="202">#REF!</definedName>
    <definedName name="RT_2_2" localSheetId="203">#REF!</definedName>
    <definedName name="RT_2_2" localSheetId="204">#REF!</definedName>
    <definedName name="RT_2_2" localSheetId="205">#REF!</definedName>
    <definedName name="RT_2_2" localSheetId="206">#REF!</definedName>
    <definedName name="RT_2_2">#REF!</definedName>
    <definedName name="RT_2_3" localSheetId="134">#REF!</definedName>
    <definedName name="RT_2_3" localSheetId="178">#REF!</definedName>
    <definedName name="RT_2_3" localSheetId="184">#REF!</definedName>
    <definedName name="RT_2_3" localSheetId="193">#REF!</definedName>
    <definedName name="RT_2_3" localSheetId="194">#REF!</definedName>
    <definedName name="RT_2_3" localSheetId="202">#REF!</definedName>
    <definedName name="RT_2_3" localSheetId="203">#REF!</definedName>
    <definedName name="RT_2_3" localSheetId="204">#REF!</definedName>
    <definedName name="RT_2_3" localSheetId="205">#REF!</definedName>
    <definedName name="RT_2_3" localSheetId="206">#REF!</definedName>
    <definedName name="RT_2_3">#REF!</definedName>
    <definedName name="RT_3_1" localSheetId="134">#REF!</definedName>
    <definedName name="RT_3_1" localSheetId="178">#REF!</definedName>
    <definedName name="RT_3_1" localSheetId="184">#REF!</definedName>
    <definedName name="RT_3_1" localSheetId="193">#REF!</definedName>
    <definedName name="RT_3_1" localSheetId="194">#REF!</definedName>
    <definedName name="RT_3_1" localSheetId="202">#REF!</definedName>
    <definedName name="RT_3_1" localSheetId="203">#REF!</definedName>
    <definedName name="RT_3_1" localSheetId="204">#REF!</definedName>
    <definedName name="RT_3_1" localSheetId="205">#REF!</definedName>
    <definedName name="RT_3_1" localSheetId="206">#REF!</definedName>
    <definedName name="RT_3_1">#REF!</definedName>
    <definedName name="RT_3_2" localSheetId="134">#REF!</definedName>
    <definedName name="RT_3_2" localSheetId="178">#REF!</definedName>
    <definedName name="RT_3_2" localSheetId="184">#REF!</definedName>
    <definedName name="RT_3_2" localSheetId="193">#REF!</definedName>
    <definedName name="RT_3_2" localSheetId="194">#REF!</definedName>
    <definedName name="RT_3_2" localSheetId="202">#REF!</definedName>
    <definedName name="RT_3_2" localSheetId="203">#REF!</definedName>
    <definedName name="RT_3_2" localSheetId="204">#REF!</definedName>
    <definedName name="RT_3_2" localSheetId="205">#REF!</definedName>
    <definedName name="RT_3_2" localSheetId="206">#REF!</definedName>
    <definedName name="RT_3_2">#REF!</definedName>
    <definedName name="RT_3_3" localSheetId="134">#REF!</definedName>
    <definedName name="RT_3_3" localSheetId="178">#REF!</definedName>
    <definedName name="RT_3_3" localSheetId="184">#REF!</definedName>
    <definedName name="RT_3_3" localSheetId="193">#REF!</definedName>
    <definedName name="RT_3_3" localSheetId="194">#REF!</definedName>
    <definedName name="RT_3_3" localSheetId="202">#REF!</definedName>
    <definedName name="RT_3_3" localSheetId="203">#REF!</definedName>
    <definedName name="RT_3_3" localSheetId="204">#REF!</definedName>
    <definedName name="RT_3_3" localSheetId="205">#REF!</definedName>
    <definedName name="RT_3_3" localSheetId="206">#REF!</definedName>
    <definedName name="RT_3_3">#REF!</definedName>
    <definedName name="RT_4_1" localSheetId="134">#REF!</definedName>
    <definedName name="RT_4_1" localSheetId="178">#REF!</definedName>
    <definedName name="RT_4_1" localSheetId="184">#REF!</definedName>
    <definedName name="RT_4_1" localSheetId="193">#REF!</definedName>
    <definedName name="RT_4_1" localSheetId="194">#REF!</definedName>
    <definedName name="RT_4_1" localSheetId="202">#REF!</definedName>
    <definedName name="RT_4_1" localSheetId="203">#REF!</definedName>
    <definedName name="RT_4_1" localSheetId="204">#REF!</definedName>
    <definedName name="RT_4_1" localSheetId="205">#REF!</definedName>
    <definedName name="RT_4_1" localSheetId="206">#REF!</definedName>
    <definedName name="RT_4_1">#REF!</definedName>
    <definedName name="RT_4_2" localSheetId="134">#REF!</definedName>
    <definedName name="RT_4_2" localSheetId="178">#REF!</definedName>
    <definedName name="RT_4_2" localSheetId="184">#REF!</definedName>
    <definedName name="RT_4_2" localSheetId="193">#REF!</definedName>
    <definedName name="RT_4_2" localSheetId="194">#REF!</definedName>
    <definedName name="RT_4_2" localSheetId="202">#REF!</definedName>
    <definedName name="RT_4_2" localSheetId="203">#REF!</definedName>
    <definedName name="RT_4_2" localSheetId="204">#REF!</definedName>
    <definedName name="RT_4_2" localSheetId="205">#REF!</definedName>
    <definedName name="RT_4_2" localSheetId="206">#REF!</definedName>
    <definedName name="RT_4_2">#REF!</definedName>
    <definedName name="RT_4_3" localSheetId="134">#REF!</definedName>
    <definedName name="RT_4_3" localSheetId="178">#REF!</definedName>
    <definedName name="RT_4_3" localSheetId="184">#REF!</definedName>
    <definedName name="RT_4_3" localSheetId="193">#REF!</definedName>
    <definedName name="RT_4_3" localSheetId="194">#REF!</definedName>
    <definedName name="RT_4_3" localSheetId="202">#REF!</definedName>
    <definedName name="RT_4_3" localSheetId="203">#REF!</definedName>
    <definedName name="RT_4_3" localSheetId="204">#REF!</definedName>
    <definedName name="RT_4_3" localSheetId="205">#REF!</definedName>
    <definedName name="RT_4_3" localSheetId="206">#REF!</definedName>
    <definedName name="RT_4_3">#REF!</definedName>
    <definedName name="RT_final" localSheetId="134">#REF!</definedName>
    <definedName name="RT_final" localSheetId="178">#REF!</definedName>
    <definedName name="RT_final" localSheetId="184">#REF!</definedName>
    <definedName name="RT_final" localSheetId="193">#REF!</definedName>
    <definedName name="RT_final" localSheetId="194">#REF!</definedName>
    <definedName name="RT_final" localSheetId="202">#REF!</definedName>
    <definedName name="RT_final" localSheetId="203">#REF!</definedName>
    <definedName name="RT_final" localSheetId="204">#REF!</definedName>
    <definedName name="RT_final" localSheetId="205">#REF!</definedName>
    <definedName name="RT_final" localSheetId="206">#REF!</definedName>
    <definedName name="RT_final">#REF!</definedName>
    <definedName name="rte" localSheetId="124" hidden="1">{"Riqfin97",#N/A,FALSE,"Tran";"Riqfinpro",#N/A,FALSE,"Tran"}</definedName>
    <definedName name="rte" localSheetId="127" hidden="1">{"Riqfin97",#N/A,FALSE,"Tran";"Riqfinpro",#N/A,FALSE,"Tran"}</definedName>
    <definedName name="rte" localSheetId="129" hidden="1">{"Riqfin97",#N/A,FALSE,"Tran";"Riqfinpro",#N/A,FALSE,"Tran"}</definedName>
    <definedName name="rte" localSheetId="130" hidden="1">{"Riqfin97",#N/A,FALSE,"Tran";"Riqfinpro",#N/A,FALSE,"Tran"}</definedName>
    <definedName name="rte" localSheetId="132" hidden="1">{"Riqfin97",#N/A,FALSE,"Tran";"Riqfinpro",#N/A,FALSE,"Tran"}</definedName>
    <definedName name="rte" localSheetId="133" hidden="1">{"Riqfin97",#N/A,FALSE,"Tran";"Riqfinpro",#N/A,FALSE,"Tran"}</definedName>
    <definedName name="rte" localSheetId="134" hidden="1">{"Riqfin97",#N/A,FALSE,"Tran";"Riqfinpro",#N/A,FALSE,"Tran"}</definedName>
    <definedName name="rte" localSheetId="178" hidden="1">{"Riqfin97",#N/A,FALSE,"Tran";"Riqfinpro",#N/A,FALSE,"Tran"}</definedName>
    <definedName name="rte" localSheetId="184" hidden="1">{"Riqfin97",#N/A,FALSE,"Tran";"Riqfinpro",#N/A,FALSE,"Tran"}</definedName>
    <definedName name="rte" localSheetId="186" hidden="1">{"Riqfin97",#N/A,FALSE,"Tran";"Riqfinpro",#N/A,FALSE,"Tran"}</definedName>
    <definedName name="rte" localSheetId="192" hidden="1">{"Riqfin97",#N/A,FALSE,"Tran";"Riqfinpro",#N/A,FALSE,"Tran"}</definedName>
    <definedName name="rte" localSheetId="193" hidden="1">{"Riqfin97",#N/A,FALSE,"Tran";"Riqfinpro",#N/A,FALSE,"Tran"}</definedName>
    <definedName name="rte" localSheetId="194" hidden="1">{"Riqfin97",#N/A,FALSE,"Tran";"Riqfinpro",#N/A,FALSE,"Tran"}</definedName>
    <definedName name="rte" localSheetId="121" hidden="1">{"Riqfin97",#N/A,FALSE,"Tran";"Riqfinpro",#N/A,FALSE,"Tran"}</definedName>
    <definedName name="rte" localSheetId="202" hidden="1">{"Riqfin97",#N/A,FALSE,"Tran";"Riqfinpro",#N/A,FALSE,"Tran"}</definedName>
    <definedName name="rte" localSheetId="203" hidden="1">{"Riqfin97",#N/A,FALSE,"Tran";"Riqfinpro",#N/A,FALSE,"Tran"}</definedName>
    <definedName name="rte" localSheetId="204" hidden="1">{"Riqfin97",#N/A,FALSE,"Tran";"Riqfinpro",#N/A,FALSE,"Tran"}</definedName>
    <definedName name="rte" localSheetId="205" hidden="1">{"Riqfin97",#N/A,FALSE,"Tran";"Riqfinpro",#N/A,FALSE,"Tran"}</definedName>
    <definedName name="rte" localSheetId="206" hidden="1">{"Riqfin97",#N/A,FALSE,"Tran";"Riqfinpro",#N/A,FALSE,"Tran"}</definedName>
    <definedName name="rte" localSheetId="9" hidden="1">{"Riqfin97",#N/A,FALSE,"Tran";"Riqfinpro",#N/A,FALSE,"Tran"}</definedName>
    <definedName name="rte" localSheetId="99" hidden="1">{"Riqfin97",#N/A,FALSE,"Tran";"Riqfinpro",#N/A,FALSE,"Tran"}</definedName>
    <definedName name="rte" localSheetId="104" hidden="1">{"Riqfin97",#N/A,FALSE,"Tran";"Riqfinpro",#N/A,FALSE,"Tran"}</definedName>
    <definedName name="rte" localSheetId="105" hidden="1">{"Riqfin97",#N/A,FALSE,"Tran";"Riqfinpro",#N/A,FALSE,"Tran"}</definedName>
    <definedName name="rte" localSheetId="108" hidden="1">{"Riqfin97",#N/A,FALSE,"Tran";"Riqfinpro",#N/A,FALSE,"Tran"}</definedName>
    <definedName name="rte" localSheetId="109" hidden="1">{"Riqfin97",#N/A,FALSE,"Tran";"Riqfinpro",#N/A,FALSE,"Tran"}</definedName>
    <definedName name="rte" localSheetId="110" hidden="1">{"Riqfin97",#N/A,FALSE,"Tran";"Riqfinpro",#N/A,FALSE,"Tran"}</definedName>
    <definedName name="rte" localSheetId="112" hidden="1">{"Riqfin97",#N/A,FALSE,"Tran";"Riqfinpro",#N/A,FALSE,"Tran"}</definedName>
    <definedName name="rte" localSheetId="14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67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P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124" hidden="1">{"Main Economic Indicators",#N/A,FALSE,"C"}</definedName>
    <definedName name="rtr" localSheetId="127" hidden="1">{"Main Economic Indicators",#N/A,FALSE,"C"}</definedName>
    <definedName name="rtr" localSheetId="129" hidden="1">{"Main Economic Indicators",#N/A,FALSE,"C"}</definedName>
    <definedName name="rtr" localSheetId="130" hidden="1">{"Main Economic Indicators",#N/A,FALSE,"C"}</definedName>
    <definedName name="rtr" localSheetId="132" hidden="1">{"Main Economic Indicators",#N/A,FALSE,"C"}</definedName>
    <definedName name="rtr" localSheetId="133" hidden="1">{"Main Economic Indicators",#N/A,FALSE,"C"}</definedName>
    <definedName name="rtr" localSheetId="134" hidden="1">{"Main Economic Indicators",#N/A,FALSE,"C"}</definedName>
    <definedName name="rtr" localSheetId="178" hidden="1">{"Main Economic Indicators",#N/A,FALSE,"C"}</definedName>
    <definedName name="rtr" localSheetId="184" hidden="1">{"Main Economic Indicators",#N/A,FALSE,"C"}</definedName>
    <definedName name="rtr" localSheetId="186" hidden="1">{"Main Economic Indicators",#N/A,FALSE,"C"}</definedName>
    <definedName name="rtr" localSheetId="192" hidden="1">{"Main Economic Indicators",#N/A,FALSE,"C"}</definedName>
    <definedName name="rtr" localSheetId="193" hidden="1">{"Main Economic Indicators",#N/A,FALSE,"C"}</definedName>
    <definedName name="rtr" localSheetId="194" hidden="1">{"Main Economic Indicators",#N/A,FALSE,"C"}</definedName>
    <definedName name="rtr" localSheetId="121" hidden="1">{"Main Economic Indicators",#N/A,FALSE,"C"}</definedName>
    <definedName name="rtr" localSheetId="202" hidden="1">{"Main Economic Indicators",#N/A,FALSE,"C"}</definedName>
    <definedName name="rtr" localSheetId="203" hidden="1">{"Main Economic Indicators",#N/A,FALSE,"C"}</definedName>
    <definedName name="rtr" localSheetId="204" hidden="1">{"Main Economic Indicators",#N/A,FALSE,"C"}</definedName>
    <definedName name="rtr" localSheetId="205" hidden="1">{"Main Economic Indicators",#N/A,FALSE,"C"}</definedName>
    <definedName name="rtr" localSheetId="206" hidden="1">{"Main Economic Indicators",#N/A,FALSE,"C"}</definedName>
    <definedName name="rtr" localSheetId="0" hidden="1">{"Main Economic Indicators",#N/A,FALSE,"C"}</definedName>
    <definedName name="rtr" localSheetId="9" hidden="1">{"Main Economic Indicators",#N/A,FALSE,"C"}</definedName>
    <definedName name="rtr" localSheetId="99" hidden="1">{"Main Economic Indicators",#N/A,FALSE,"C"}</definedName>
    <definedName name="rtr" localSheetId="100" hidden="1">{"Main Economic Indicators",#N/A,FALSE,"C"}</definedName>
    <definedName name="rtr" localSheetId="101" hidden="1">{"Main Economic Indicators",#N/A,FALSE,"C"}</definedName>
    <definedName name="rtr" localSheetId="102" hidden="1">{"Main Economic Indicators",#N/A,FALSE,"C"}</definedName>
    <definedName name="rtr" localSheetId="104" hidden="1">{"Main Economic Indicators",#N/A,FALSE,"C"}</definedName>
    <definedName name="rtr" localSheetId="105" hidden="1">{"Main Economic Indicators",#N/A,FALSE,"C"}</definedName>
    <definedName name="rtr" localSheetId="108" hidden="1">{"Main Economic Indicators",#N/A,FALSE,"C"}</definedName>
    <definedName name="rtr" localSheetId="109" hidden="1">{"Main Economic Indicators",#N/A,FALSE,"C"}</definedName>
    <definedName name="rtr" localSheetId="110" hidden="1">{"Main Economic Indicators",#N/A,FALSE,"C"}</definedName>
    <definedName name="rtr" localSheetId="112" hidden="1">{"Main Economic Indicators",#N/A,FALSE,"C"}</definedName>
    <definedName name="rtr" localSheetId="14" hidden="1">{"Main Economic Indicators",#N/A,FALSE,"C"}</definedName>
    <definedName name="rtr" localSheetId="16" hidden="1">{"Main Economic Indicators",#N/A,FALSE,"C"}</definedName>
    <definedName name="rtr" localSheetId="1" hidden="1">{"Main Economic Indicators",#N/A,FALSE,"C"}</definedName>
    <definedName name="rtr" localSheetId="19" hidden="1">{"Main Economic Indicators",#N/A,FALSE,"C"}</definedName>
    <definedName name="rtr" localSheetId="20" hidden="1">{"Main Economic Indicators",#N/A,FALSE,"C"}</definedName>
    <definedName name="rtr" localSheetId="2" hidden="1">{"Main Economic Indicators",#N/A,FALSE,"C"}</definedName>
    <definedName name="rtr" localSheetId="38" hidden="1">{"Main Economic Indicators",#N/A,FALSE,"C"}</definedName>
    <definedName name="rtr" localSheetId="39" hidden="1">{"Main Economic Indicators",#N/A,FALSE,"C"}</definedName>
    <definedName name="rtr" localSheetId="40" hidden="1">{"Main Economic Indicators",#N/A,FALSE,"C"}</definedName>
    <definedName name="rtr" localSheetId="41" hidden="1">{"Main Economic Indicators",#N/A,FALSE,"C"}</definedName>
    <definedName name="rtr" localSheetId="42" hidden="1">{"Main Economic Indicators",#N/A,FALSE,"C"}</definedName>
    <definedName name="rtr" localSheetId="43" hidden="1">{"Main Economic Indicators",#N/A,FALSE,"C"}</definedName>
    <definedName name="rtr" localSheetId="44" hidden="1">{"Main Economic Indicators",#N/A,FALSE,"C"}</definedName>
    <definedName name="rtr" localSheetId="45" hidden="1">{"Main Economic Indicators",#N/A,FALSE,"C"}</definedName>
    <definedName name="rtr" localSheetId="46" hidden="1">{"Main Economic Indicators",#N/A,FALSE,"C"}</definedName>
    <definedName name="rtr" localSheetId="47" hidden="1">{"Main Economic Indicators",#N/A,FALSE,"C"}</definedName>
    <definedName name="rtr" localSheetId="48" hidden="1">{"Main Economic Indicators",#N/A,FALSE,"C"}</definedName>
    <definedName name="rtr" localSheetId="49" hidden="1">{"Main Economic Indicators",#N/A,FALSE,"C"}</definedName>
    <definedName name="rtr" localSheetId="51" hidden="1">{"Main Economic Indicators",#N/A,FALSE,"C"}</definedName>
    <definedName name="rtr" localSheetId="52" hidden="1">{"Main Economic Indicators",#N/A,FALSE,"C"}</definedName>
    <definedName name="rtr" localSheetId="53" hidden="1">{"Main Economic Indicators",#N/A,FALSE,"C"}</definedName>
    <definedName name="rtr" localSheetId="54" hidden="1">{"Main Economic Indicators",#N/A,FALSE,"C"}</definedName>
    <definedName name="rtr" localSheetId="55" hidden="1">{"Main Economic Indicators",#N/A,FALSE,"C"}</definedName>
    <definedName name="rtr" localSheetId="56" hidden="1">{"Main Economic Indicators",#N/A,FALSE,"C"}</definedName>
    <definedName name="rtr" localSheetId="57" hidden="1">{"Main Economic Indicators",#N/A,FALSE,"C"}</definedName>
    <definedName name="rtr" localSheetId="61" hidden="1">{"Main Economic Indicators",#N/A,FALSE,"C"}</definedName>
    <definedName name="rtr" localSheetId="62" hidden="1">{"Main Economic Indicators",#N/A,FALSE,"C"}</definedName>
    <definedName name="rtr" localSheetId="63" hidden="1">{"Main Economic Indicators",#N/A,FALSE,"C"}</definedName>
    <definedName name="rtr" localSheetId="64" hidden="1">{"Main Economic Indicators",#N/A,FALSE,"C"}</definedName>
    <definedName name="rtr" localSheetId="65" hidden="1">{"Main Economic Indicators",#N/A,FALSE,"C"}</definedName>
    <definedName name="rtr" localSheetId="66" hidden="1">{"Main Economic Indicators",#N/A,FALSE,"C"}</definedName>
    <definedName name="rtr" localSheetId="67" hidden="1">{"Main Economic Indicators",#N/A,FALSE,"C"}</definedName>
    <definedName name="rtr" localSheetId="70" hidden="1">{"Main Economic Indicators",#N/A,FALSE,"C"}</definedName>
    <definedName name="rtr" localSheetId="73" hidden="1">{"Main Economic Indicators",#N/A,FALSE,"C"}</definedName>
    <definedName name="rtr" localSheetId="74" hidden="1">{"Main Economic Indicators",#N/A,FALSE,"C"}</definedName>
    <definedName name="rtr" localSheetId="75" hidden="1">{"Main Economic Indicators",#N/A,FALSE,"C"}</definedName>
    <definedName name="rtr" localSheetId="76" hidden="1">{"Main Economic Indicators",#N/A,FALSE,"C"}</definedName>
    <definedName name="rtr" localSheetId="78" hidden="1">{"Main Economic Indicators",#N/A,FALSE,"C"}</definedName>
    <definedName name="rtr" localSheetId="79" hidden="1">{"Main Economic Indicators",#N/A,FALSE,"C"}</definedName>
    <definedName name="rtr" localSheetId="80" hidden="1">{"Main Economic Indicators",#N/A,FALSE,"C"}</definedName>
    <definedName name="rtr" localSheetId="81" hidden="1">{"Main Economic Indicators",#N/A,FALSE,"C"}</definedName>
    <definedName name="rtr" localSheetId="82" hidden="1">{"Main Economic Indicators",#N/A,FALSE,"C"}</definedName>
    <definedName name="rtr" localSheetId="85" hidden="1">{"Main Economic Indicators",#N/A,FALSE,"C"}</definedName>
    <definedName name="rtr" localSheetId="86" hidden="1">{"Main Economic Indicators",#N/A,FALSE,"C"}</definedName>
    <definedName name="rtr" localSheetId="87" hidden="1">{"Main Economic Indicators",#N/A,FALSE,"C"}</definedName>
    <definedName name="rtr" localSheetId="88" hidden="1">{"Main Economic Indicators",#N/A,FALSE,"C"}</definedName>
    <definedName name="rtr" localSheetId="8" hidden="1">{"Main Economic Indicators",#N/A,FALSE,"C"}</definedName>
    <definedName name="rtr" localSheetId="96" hidden="1">{"Main Economic Indicators",#N/A,FALSE,"C"}</definedName>
    <definedName name="rtr" localSheetId="97" hidden="1">{"Main Economic Indicators",#N/A,FALSE,"C"}</definedName>
    <definedName name="rtr" localSheetId="98" hidden="1">{"Main Economic Indicators",#N/A,FALSE,"C"}</definedName>
    <definedName name="rtr" hidden="1">{"Main Economic Indicators",#N/A,FALSE,"C"}</definedName>
    <definedName name="rtre" localSheetId="124" hidden="1">{"Main Economic Indicators",#N/A,FALSE,"C"}</definedName>
    <definedName name="rtre" localSheetId="127" hidden="1">{"Main Economic Indicators",#N/A,FALSE,"C"}</definedName>
    <definedName name="rtre" localSheetId="129" hidden="1">{"Main Economic Indicators",#N/A,FALSE,"C"}</definedName>
    <definedName name="rtre" localSheetId="130" hidden="1">{"Main Economic Indicators",#N/A,FALSE,"C"}</definedName>
    <definedName name="rtre" localSheetId="132" hidden="1">{"Main Economic Indicators",#N/A,FALSE,"C"}</definedName>
    <definedName name="rtre" localSheetId="133" hidden="1">{"Main Economic Indicators",#N/A,FALSE,"C"}</definedName>
    <definedName name="rtre" localSheetId="134" hidden="1">{"Main Economic Indicators",#N/A,FALSE,"C"}</definedName>
    <definedName name="rtre" localSheetId="178" hidden="1">{"Main Economic Indicators",#N/A,FALSE,"C"}</definedName>
    <definedName name="rtre" localSheetId="184" hidden="1">{"Main Economic Indicators",#N/A,FALSE,"C"}</definedName>
    <definedName name="rtre" localSheetId="186" hidden="1">{"Main Economic Indicators",#N/A,FALSE,"C"}</definedName>
    <definedName name="rtre" localSheetId="192" hidden="1">{"Main Economic Indicators",#N/A,FALSE,"C"}</definedName>
    <definedName name="rtre" localSheetId="193" hidden="1">{"Main Economic Indicators",#N/A,FALSE,"C"}</definedName>
    <definedName name="rtre" localSheetId="194" hidden="1">{"Main Economic Indicators",#N/A,FALSE,"C"}</definedName>
    <definedName name="rtre" localSheetId="121" hidden="1">{"Main Economic Indicators",#N/A,FALSE,"C"}</definedName>
    <definedName name="rtre" localSheetId="202" hidden="1">{"Main Economic Indicators",#N/A,FALSE,"C"}</definedName>
    <definedName name="rtre" localSheetId="203" hidden="1">{"Main Economic Indicators",#N/A,FALSE,"C"}</definedName>
    <definedName name="rtre" localSheetId="204" hidden="1">{"Main Economic Indicators",#N/A,FALSE,"C"}</definedName>
    <definedName name="rtre" localSheetId="205" hidden="1">{"Main Economic Indicators",#N/A,FALSE,"C"}</definedName>
    <definedName name="rtre" localSheetId="206" hidden="1">{"Main Economic Indicators",#N/A,FALSE,"C"}</definedName>
    <definedName name="rtre" localSheetId="0" hidden="1">{"Main Economic Indicators",#N/A,FALSE,"C"}</definedName>
    <definedName name="rtre" localSheetId="9" hidden="1">{"Main Economic Indicators",#N/A,FALSE,"C"}</definedName>
    <definedName name="rtre" localSheetId="99" hidden="1">{"Main Economic Indicators",#N/A,FALSE,"C"}</definedName>
    <definedName name="rtre" localSheetId="100" hidden="1">{"Main Economic Indicators",#N/A,FALSE,"C"}</definedName>
    <definedName name="rtre" localSheetId="101" hidden="1">{"Main Economic Indicators",#N/A,FALSE,"C"}</definedName>
    <definedName name="rtre" localSheetId="102" hidden="1">{"Main Economic Indicators",#N/A,FALSE,"C"}</definedName>
    <definedName name="rtre" localSheetId="104" hidden="1">{"Main Economic Indicators",#N/A,FALSE,"C"}</definedName>
    <definedName name="rtre" localSheetId="105" hidden="1">{"Main Economic Indicators",#N/A,FALSE,"C"}</definedName>
    <definedName name="rtre" localSheetId="108" hidden="1">{"Main Economic Indicators",#N/A,FALSE,"C"}</definedName>
    <definedName name="rtre" localSheetId="109" hidden="1">{"Main Economic Indicators",#N/A,FALSE,"C"}</definedName>
    <definedName name="rtre" localSheetId="110" hidden="1">{"Main Economic Indicators",#N/A,FALSE,"C"}</definedName>
    <definedName name="rtre" localSheetId="112" hidden="1">{"Main Economic Indicators",#N/A,FALSE,"C"}</definedName>
    <definedName name="rtre" localSheetId="14" hidden="1">{"Main Economic Indicators",#N/A,FALSE,"C"}</definedName>
    <definedName name="rtre" localSheetId="16" hidden="1">{"Main Economic Indicators",#N/A,FALSE,"C"}</definedName>
    <definedName name="rtre" localSheetId="1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57" hidden="1">{"Main Economic Indicators",#N/A,FALSE,"C"}</definedName>
    <definedName name="rtre" localSheetId="61" hidden="1">{"Main Economic Indicators",#N/A,FALSE,"C"}</definedName>
    <definedName name="rtre" localSheetId="62" hidden="1">{"Main Economic Indicators",#N/A,FALSE,"C"}</definedName>
    <definedName name="rtre" localSheetId="63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7" hidden="1">{"Main Economic Indicators",#N/A,FALSE,"C"}</definedName>
    <definedName name="rtre" localSheetId="70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localSheetId="75" hidden="1">{"Main Economic Indicators",#N/A,FALSE,"C"}</definedName>
    <definedName name="rtre" localSheetId="76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81" hidden="1">{"Main Economic Indicators",#N/A,FALSE,"C"}</definedName>
    <definedName name="rtre" localSheetId="82" hidden="1">{"Main Economic Indicators",#N/A,FALSE,"C"}</definedName>
    <definedName name="rtre" localSheetId="85" hidden="1">{"Main Economic Indicators",#N/A,FALSE,"C"}</definedName>
    <definedName name="rtre" localSheetId="86" hidden="1">{"Main Economic Indicators",#N/A,FALSE,"C"}</definedName>
    <definedName name="rtre" localSheetId="87" hidden="1">{"Main Economic Indicators",#N/A,FALSE,"C"}</definedName>
    <definedName name="rtre" localSheetId="88" hidden="1">{"Main Economic Indicators",#N/A,FALSE,"C"}</definedName>
    <definedName name="rtre" localSheetId="8" hidden="1">{"Main Economic Indicators",#N/A,FALSE,"C"}</definedName>
    <definedName name="rtre" localSheetId="96" hidden="1">{"Main Economic Indicators",#N/A,FALSE,"C"}</definedName>
    <definedName name="rtre" localSheetId="97" hidden="1">{"Main Economic Indicators",#N/A,FALSE,"C"}</definedName>
    <definedName name="rtre" localSheetId="98" hidden="1">{"Main Economic Indicators",#N/A,FALSE,"C"}</definedName>
    <definedName name="rtre" hidden="1">{"Main Economic Indicators",#N/A,FALSE,"C"}</definedName>
    <definedName name="rty" localSheetId="124" hidden="1">{"Riqfin97",#N/A,FALSE,"Tran";"Riqfinpro",#N/A,FALSE,"Tran"}</definedName>
    <definedName name="rty" localSheetId="127" hidden="1">{"Riqfin97",#N/A,FALSE,"Tran";"Riqfinpro",#N/A,FALSE,"Tran"}</definedName>
    <definedName name="rty" localSheetId="129" hidden="1">{"Riqfin97",#N/A,FALSE,"Tran";"Riqfinpro",#N/A,FALSE,"Tran"}</definedName>
    <definedName name="rty" localSheetId="130" hidden="1">{"Riqfin97",#N/A,FALSE,"Tran";"Riqfinpro",#N/A,FALSE,"Tran"}</definedName>
    <definedName name="rty" localSheetId="132" hidden="1">{"Riqfin97",#N/A,FALSE,"Tran";"Riqfinpro",#N/A,FALSE,"Tran"}</definedName>
    <definedName name="rty" localSheetId="133" hidden="1">{"Riqfin97",#N/A,FALSE,"Tran";"Riqfinpro",#N/A,FALSE,"Tran"}</definedName>
    <definedName name="rty" localSheetId="134" hidden="1">{"Riqfin97",#N/A,FALSE,"Tran";"Riqfinpro",#N/A,FALSE,"Tran"}</definedName>
    <definedName name="rty" localSheetId="178" hidden="1">{"Riqfin97",#N/A,FALSE,"Tran";"Riqfinpro",#N/A,FALSE,"Tran"}</definedName>
    <definedName name="rty" localSheetId="184" hidden="1">{"Riqfin97",#N/A,FALSE,"Tran";"Riqfinpro",#N/A,FALSE,"Tran"}</definedName>
    <definedName name="rty" localSheetId="186" hidden="1">{"Riqfin97",#N/A,FALSE,"Tran";"Riqfinpro",#N/A,FALSE,"Tran"}</definedName>
    <definedName name="rty" localSheetId="192" hidden="1">{"Riqfin97",#N/A,FALSE,"Tran";"Riqfinpro",#N/A,FALSE,"Tran"}</definedName>
    <definedName name="rty" localSheetId="193" hidden="1">{"Riqfin97",#N/A,FALSE,"Tran";"Riqfinpro",#N/A,FALSE,"Tran"}</definedName>
    <definedName name="rty" localSheetId="194" hidden="1">{"Riqfin97",#N/A,FALSE,"Tran";"Riqfinpro",#N/A,FALSE,"Tran"}</definedName>
    <definedName name="rty" localSheetId="121" hidden="1">{"Riqfin97",#N/A,FALSE,"Tran";"Riqfinpro",#N/A,FALSE,"Tran"}</definedName>
    <definedName name="rty" localSheetId="202" hidden="1">{"Riqfin97",#N/A,FALSE,"Tran";"Riqfinpro",#N/A,FALSE,"Tran"}</definedName>
    <definedName name="rty" localSheetId="203" hidden="1">{"Riqfin97",#N/A,FALSE,"Tran";"Riqfinpro",#N/A,FALSE,"Tran"}</definedName>
    <definedName name="rty" localSheetId="204" hidden="1">{"Riqfin97",#N/A,FALSE,"Tran";"Riqfinpro",#N/A,FALSE,"Tran"}</definedName>
    <definedName name="rty" localSheetId="205" hidden="1">{"Riqfin97",#N/A,FALSE,"Tran";"Riqfinpro",#N/A,FALSE,"Tran"}</definedName>
    <definedName name="rty" localSheetId="206" hidden="1">{"Riqfin97",#N/A,FALSE,"Tran";"Riqfinpro",#N/A,FALSE,"Tran"}</definedName>
    <definedName name="rty" localSheetId="9" hidden="1">{"Riqfin97",#N/A,FALSE,"Tran";"Riqfinpro",#N/A,FALSE,"Tran"}</definedName>
    <definedName name="rty" localSheetId="99" hidden="1">{"Riqfin97",#N/A,FALSE,"Tran";"Riqfinpro",#N/A,FALSE,"Tran"}</definedName>
    <definedName name="rty" localSheetId="104" hidden="1">{"Riqfin97",#N/A,FALSE,"Tran";"Riqfinpro",#N/A,FALSE,"Tran"}</definedName>
    <definedName name="rty" localSheetId="105" hidden="1">{"Riqfin97",#N/A,FALSE,"Tran";"Riqfinpro",#N/A,FALSE,"Tran"}</definedName>
    <definedName name="rty" localSheetId="108" hidden="1">{"Riqfin97",#N/A,FALSE,"Tran";"Riqfinpro",#N/A,FALSE,"Tran"}</definedName>
    <definedName name="rty" localSheetId="109" hidden="1">{"Riqfin97",#N/A,FALSE,"Tran";"Riqfinpro",#N/A,FALSE,"Tran"}</definedName>
    <definedName name="rty" localSheetId="110" hidden="1">{"Riqfin97",#N/A,FALSE,"Tran";"Riqfinpro",#N/A,FALSE,"Tran"}</definedName>
    <definedName name="rty" localSheetId="112" hidden="1">{"Riqfin97",#N/A,FALSE,"Tran";"Riqfinpro",#N/A,FALSE,"Tran"}</definedName>
    <definedName name="rty" localSheetId="14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7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tykjtyfr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ty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 localSheetId="127">#REF!</definedName>
    <definedName name="runs" localSheetId="134">#REF!</definedName>
    <definedName name="runs" localSheetId="178">#REF!</definedName>
    <definedName name="runs" localSheetId="184">#REF!</definedName>
    <definedName name="runs" localSheetId="193">#REF!</definedName>
    <definedName name="runs" localSheetId="194">#REF!</definedName>
    <definedName name="runs" localSheetId="121">#REF!</definedName>
    <definedName name="runs" localSheetId="202">#REF!</definedName>
    <definedName name="runs" localSheetId="203">#REF!</definedName>
    <definedName name="runs" localSheetId="204">#REF!</definedName>
    <definedName name="runs" localSheetId="205">#REF!</definedName>
    <definedName name="runs" localSheetId="206">#REF!</definedName>
    <definedName name="runs">#REF!</definedName>
    <definedName name="Russia" localSheetId="127">#REF!</definedName>
    <definedName name="Russia" localSheetId="178">#REF!</definedName>
    <definedName name="Russia" localSheetId="184">#REF!</definedName>
    <definedName name="Russia" localSheetId="193">#REF!</definedName>
    <definedName name="Russia" localSheetId="194">#REF!</definedName>
    <definedName name="Russia" localSheetId="121">#REF!</definedName>
    <definedName name="Russia" localSheetId="202">#REF!</definedName>
    <definedName name="Russia" localSheetId="203">#REF!</definedName>
    <definedName name="Russia" localSheetId="205">#REF!</definedName>
    <definedName name="Russia" localSheetId="206">#REF!</definedName>
    <definedName name="Russia">#REF!</definedName>
    <definedName name="russia_CA" localSheetId="124">OFFSET(Dates_CA,24,0)</definedName>
    <definedName name="russia_CA" localSheetId="186">OFFSET(Dates_CA,24,0)</definedName>
    <definedName name="russia_CA" localSheetId="192">OFFSET(Dates_CA,24,0)</definedName>
    <definedName name="russia_CA" localSheetId="193">OFFSET(Fiscal81!Dates_CA,24,0)</definedName>
    <definedName name="russia_CA" localSheetId="194">OFFSET(Fiscal82!Dates_CA,24,0)</definedName>
    <definedName name="russia_CA" localSheetId="202">OFFSET(Fiscal90!Dates_CA,24,0)</definedName>
    <definedName name="russia_CA" localSheetId="203">OFFSET(Fiscal91!Dates_CA,24,0)</definedName>
    <definedName name="russia_CA" localSheetId="204">OFFSET(Fiscal92!Dates_CA,24,0)</definedName>
    <definedName name="russia_CA" localSheetId="205">OFFSET(Fiscal93!Dates_CA,24,0)</definedName>
    <definedName name="russia_CA" localSheetId="206">OFFSET(Fiscal94!Dates_CA,24,0)</definedName>
    <definedName name="russia_CA" localSheetId="9">OFFSET(Dates_CA,24,0)</definedName>
    <definedName name="russia_CA" localSheetId="112">OFFSET(Macro113!Dates_CA,24,0)</definedName>
    <definedName name="russia_CA">OFFSET(Dates_CA,24,0)</definedName>
    <definedName name="RUSSIA_CASPIAN_TOTAL" localSheetId="134">#REF!</definedName>
    <definedName name="RUSSIA_CASPIAN_TOTAL" localSheetId="178">#REF!</definedName>
    <definedName name="RUSSIA_CASPIAN_TOTAL" localSheetId="184">#REF!</definedName>
    <definedName name="RUSSIA_CASPIAN_TOTAL" localSheetId="193">#REF!</definedName>
    <definedName name="RUSSIA_CASPIAN_TOTAL" localSheetId="194">#REF!</definedName>
    <definedName name="RUSSIA_CASPIAN_TOTAL" localSheetId="202">#REF!</definedName>
    <definedName name="RUSSIA_CASPIAN_TOTAL" localSheetId="203">#REF!</definedName>
    <definedName name="RUSSIA_CASPIAN_TOTAL" localSheetId="204">#REF!</definedName>
    <definedName name="RUSSIA_CASPIAN_TOTAL" localSheetId="205">#REF!</definedName>
    <definedName name="RUSSIA_CASPIAN_TOTAL" localSheetId="206">#REF!</definedName>
    <definedName name="RUSSIA_CASPIAN_TOTAL" localSheetId="99">#REF!</definedName>
    <definedName name="RUSSIA_CASPIAN_TOTAL" localSheetId="78">#REF!</definedName>
    <definedName name="RUSSIA_CASPIAN_TOTAL" localSheetId="79">#REF!</definedName>
    <definedName name="RUSSIA_CASPIAN_TOTAL" localSheetId="87">#REF!</definedName>
    <definedName name="RUSSIA_CASPIAN_TOTAL" localSheetId="88">#REF!</definedName>
    <definedName name="RUSSIA_CASPIAN_TOTAL">#REF!</definedName>
    <definedName name="russia_GDP" localSheetId="124">OFFSET(Dates_GDP,24,0)</definedName>
    <definedName name="russia_GDP" localSheetId="186">OFFSET(Dates_GDP,24,0)</definedName>
    <definedName name="russia_GDP" localSheetId="192">OFFSET(Dates_GDP,24,0)</definedName>
    <definedName name="russia_GDP" localSheetId="193">OFFSET(Fiscal81!Dates_GDP,24,0)</definedName>
    <definedName name="russia_GDP" localSheetId="194">OFFSET(Fiscal82!Dates_GDP,24,0)</definedName>
    <definedName name="russia_GDP" localSheetId="202">OFFSET(Fiscal90!Dates_GDP,24,0)</definedName>
    <definedName name="russia_GDP" localSheetId="203">OFFSET(Fiscal91!Dates_GDP,24,0)</definedName>
    <definedName name="russia_GDP" localSheetId="204">OFFSET(Dates_GDP,24,0)</definedName>
    <definedName name="russia_GDP" localSheetId="205">OFFSET(Dates_GDP,24,0)</definedName>
    <definedName name="russia_GDP" localSheetId="206">OFFSET(Dates_GDP,24,0)</definedName>
    <definedName name="russia_GDP" localSheetId="9">OFFSET(Dates_GDP,24,0)</definedName>
    <definedName name="russia_GDP" localSheetId="112">OFFSET(Dates_GDP,24,0)</definedName>
    <definedName name="russia_GDP">OFFSET(Dates_GDP,24,0)</definedName>
    <definedName name="RUSSIAN_FEDERATION" localSheetId="134">#REF!</definedName>
    <definedName name="RUSSIAN_FEDERATION" localSheetId="178">#REF!</definedName>
    <definedName name="RUSSIAN_FEDERATION" localSheetId="184">#REF!</definedName>
    <definedName name="RUSSIAN_FEDERATION" localSheetId="193">#REF!</definedName>
    <definedName name="RUSSIAN_FEDERATION" localSheetId="194">#REF!</definedName>
    <definedName name="RUSSIAN_FEDERATION" localSheetId="202">#REF!</definedName>
    <definedName name="RUSSIAN_FEDERATION" localSheetId="203">#REF!</definedName>
    <definedName name="RUSSIAN_FEDERATION" localSheetId="204">#REF!</definedName>
    <definedName name="RUSSIAN_FEDERATION" localSheetId="205">#REF!</definedName>
    <definedName name="RUSSIAN_FEDERATION" localSheetId="206">#REF!</definedName>
    <definedName name="RUSSIAN_FEDERATION" localSheetId="99">#REF!</definedName>
    <definedName name="RUSSIAN_FEDERATION" localSheetId="78">#REF!</definedName>
    <definedName name="RUSSIAN_FEDERATION" localSheetId="79">#REF!</definedName>
    <definedName name="RUSSIAN_FEDERATION" localSheetId="87">#REF!</definedName>
    <definedName name="RUSSIAN_FEDERATION" localSheetId="88">#REF!</definedName>
    <definedName name="RUSSIAN_FEDERATION">#REF!</definedName>
    <definedName name="RUSSIAN_FEDERATION_SXEW" localSheetId="134">#REF!</definedName>
    <definedName name="RUSSIAN_FEDERATION_SXEW" localSheetId="178">#REF!</definedName>
    <definedName name="RUSSIAN_FEDERATION_SXEW" localSheetId="184">#REF!</definedName>
    <definedName name="RUSSIAN_FEDERATION_SXEW" localSheetId="193">#REF!</definedName>
    <definedName name="RUSSIAN_FEDERATION_SXEW" localSheetId="194">#REF!</definedName>
    <definedName name="RUSSIAN_FEDERATION_SXEW" localSheetId="202">#REF!</definedName>
    <definedName name="RUSSIAN_FEDERATION_SXEW" localSheetId="203">#REF!</definedName>
    <definedName name="RUSSIAN_FEDERATION_SXEW" localSheetId="204">#REF!</definedName>
    <definedName name="RUSSIAN_FEDERATION_SXEW" localSheetId="205">#REF!</definedName>
    <definedName name="RUSSIAN_FEDERATION_SXEW" localSheetId="206">#REF!</definedName>
    <definedName name="RUSSIAN_FEDERATION_SXEW" localSheetId="99">#REF!</definedName>
    <definedName name="RUSSIAN_FEDERATION_SXEW" localSheetId="78">#REF!</definedName>
    <definedName name="RUSSIAN_FEDERATION_SXEW" localSheetId="79">#REF!</definedName>
    <definedName name="RUSSIAN_FEDERATION_SXEW" localSheetId="87">#REF!</definedName>
    <definedName name="RUSSIAN_FEDERATION_SXEW" localSheetId="88">#REF!</definedName>
    <definedName name="RUSSIAN_FEDERATION_SXEW">#REF!</definedName>
    <definedName name="rv_corp" localSheetId="134">#REF!</definedName>
    <definedName name="rv_corp" localSheetId="178">#REF!</definedName>
    <definedName name="rv_corp" localSheetId="184">#REF!</definedName>
    <definedName name="rv_corp" localSheetId="193">#REF!</definedName>
    <definedName name="rv_corp" localSheetId="194">#REF!</definedName>
    <definedName name="rv_corp" localSheetId="202">#REF!</definedName>
    <definedName name="rv_corp" localSheetId="203">#REF!</definedName>
    <definedName name="rv_corp" localSheetId="204">#REF!</definedName>
    <definedName name="rv_corp" localSheetId="205">#REF!</definedName>
    <definedName name="rv_corp" localSheetId="206">#REF!</definedName>
    <definedName name="rv_corp" localSheetId="9">#REF!</definedName>
    <definedName name="rv_corp">#REF!</definedName>
    <definedName name="rvrv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127" hidden="1">#REF!,#REF!</definedName>
    <definedName name="Rwvu.Export." localSheetId="129" hidden="1">#REF!,#REF!</definedName>
    <definedName name="Rwvu.Export." localSheetId="130" hidden="1">#REF!,#REF!</definedName>
    <definedName name="Rwvu.Export." localSheetId="132" hidden="1">#REF!,#REF!</definedName>
    <definedName name="Rwvu.Export." localSheetId="133" hidden="1">#REF!,#REF!</definedName>
    <definedName name="Rwvu.Export." localSheetId="134" hidden="1">#REF!,#REF!</definedName>
    <definedName name="Rwvu.Export." localSheetId="178" hidden="1">#REF!,#REF!</definedName>
    <definedName name="Rwvu.Export." localSheetId="184" hidden="1">#REF!,#REF!</definedName>
    <definedName name="Rwvu.Export." localSheetId="193" hidden="1">#REF!,#REF!</definedName>
    <definedName name="Rwvu.Export." localSheetId="194" hidden="1">#REF!,#REF!</definedName>
    <definedName name="Rwvu.Export." localSheetId="121" hidden="1">#REF!,#REF!</definedName>
    <definedName name="Rwvu.Export." localSheetId="202" hidden="1">#REF!,#REF!</definedName>
    <definedName name="Rwvu.Export." localSheetId="203" hidden="1">#REF!,#REF!</definedName>
    <definedName name="Rwvu.Export." localSheetId="204" hidden="1">#REF!,#REF!</definedName>
    <definedName name="Rwvu.Export." localSheetId="205" hidden="1">#REF!,#REF!</definedName>
    <definedName name="Rwvu.Export." localSheetId="206" hidden="1">#REF!,#REF!</definedName>
    <definedName name="Rwvu.Export." localSheetId="0" hidden="1">#REF!,#REF!</definedName>
    <definedName name="Rwvu.Export." localSheetId="99" hidden="1">#REF!,#REF!</definedName>
    <definedName name="Rwvu.Export." localSheetId="100" hidden="1">#REF!,#REF!</definedName>
    <definedName name="Rwvu.Export." localSheetId="101" hidden="1">#REF!,#REF!</definedName>
    <definedName name="Rwvu.Export." localSheetId="102" hidden="1">#REF!,#REF!</definedName>
    <definedName name="Rwvu.Export." localSheetId="104" hidden="1">#REF!,#REF!</definedName>
    <definedName name="Rwvu.Export." localSheetId="105" hidden="1">#REF!,#REF!</definedName>
    <definedName name="Rwvu.Export." localSheetId="108" hidden="1">#REF!,#REF!</definedName>
    <definedName name="Rwvu.Export." localSheetId="109" hidden="1">#REF!,#REF!</definedName>
    <definedName name="Rwvu.Export." localSheetId="110" hidden="1">#REF!,#REF!</definedName>
    <definedName name="Rwvu.Export." localSheetId="14" hidden="1">#REF!,#REF!</definedName>
    <definedName name="Rwvu.Export." localSheetId="16" hidden="1">#REF!,#REF!</definedName>
    <definedName name="Rwvu.Export." localSheetId="1" hidden="1">#REF!,#REF!</definedName>
    <definedName name="Rwvu.Export." localSheetId="19" hidden="1">#REF!,#REF!</definedName>
    <definedName name="Rwvu.Export." localSheetId="20" hidden="1">#REF!,#REF!</definedName>
    <definedName name="Rwvu.Export." localSheetId="2" hidden="1">#REF!,#REF!</definedName>
    <definedName name="Rwvu.Export." localSheetId="38" hidden="1">#REF!,#REF!</definedName>
    <definedName name="Rwvu.Export." localSheetId="39" hidden="1">#REF!,#REF!</definedName>
    <definedName name="Rwvu.Export." localSheetId="41" hidden="1">#REF!,#REF!</definedName>
    <definedName name="Rwvu.Export." localSheetId="44" hidden="1">#REF!,#REF!</definedName>
    <definedName name="Rwvu.Export." localSheetId="45" hidden="1">#REF!,#REF!</definedName>
    <definedName name="Rwvu.Export." localSheetId="46" hidden="1">#REF!,#REF!</definedName>
    <definedName name="Rwvu.Export." localSheetId="47" hidden="1">#REF!,#REF!</definedName>
    <definedName name="Rwvu.Export." localSheetId="48" hidden="1">#REF!,#REF!</definedName>
    <definedName name="Rwvu.Export." localSheetId="49" hidden="1">#REF!,#REF!</definedName>
    <definedName name="Rwvu.Export." localSheetId="51" hidden="1">#REF!,#REF!</definedName>
    <definedName name="Rwvu.Export." localSheetId="52" hidden="1">#REF!,#REF!</definedName>
    <definedName name="Rwvu.Export." localSheetId="53" hidden="1">#REF!,#REF!</definedName>
    <definedName name="Rwvu.Export." localSheetId="54" hidden="1">#REF!,#REF!</definedName>
    <definedName name="Rwvu.Export." localSheetId="55" hidden="1">#REF!,#REF!</definedName>
    <definedName name="Rwvu.Export." localSheetId="56" hidden="1">#REF!,#REF!</definedName>
    <definedName name="Rwvu.Export." localSheetId="57" hidden="1">#REF!,#REF!</definedName>
    <definedName name="Rwvu.Export." localSheetId="61" hidden="1">#REF!,#REF!</definedName>
    <definedName name="Rwvu.Export." localSheetId="62" hidden="1">#REF!,#REF!</definedName>
    <definedName name="Rwvu.Export." localSheetId="63" hidden="1">#REF!,#REF!</definedName>
    <definedName name="Rwvu.Export." localSheetId="64" hidden="1">#REF!,#REF!</definedName>
    <definedName name="Rwvu.Export." localSheetId="65" hidden="1">#REF!,#REF!</definedName>
    <definedName name="Rwvu.Export." localSheetId="66" hidden="1">#REF!,#REF!</definedName>
    <definedName name="Rwvu.Export." localSheetId="70" hidden="1">#REF!,#REF!</definedName>
    <definedName name="Rwvu.Export." localSheetId="72" hidden="1">#REF!,#REF!</definedName>
    <definedName name="Rwvu.Export." localSheetId="73" hidden="1">#REF!,#REF!</definedName>
    <definedName name="Rwvu.Export." localSheetId="74" hidden="1">#REF!,#REF!</definedName>
    <definedName name="Rwvu.Export." localSheetId="75" hidden="1">#REF!,#REF!</definedName>
    <definedName name="Rwvu.Export." localSheetId="76" hidden="1">#REF!,#REF!</definedName>
    <definedName name="Rwvu.Export." localSheetId="78" hidden="1">#REF!,#REF!</definedName>
    <definedName name="Rwvu.Export." localSheetId="79" hidden="1">#REF!,#REF!</definedName>
    <definedName name="Rwvu.Export." localSheetId="80" hidden="1">#REF!,#REF!</definedName>
    <definedName name="Rwvu.Export." localSheetId="81" hidden="1">#REF!,#REF!</definedName>
    <definedName name="Rwvu.Export." localSheetId="82" hidden="1">#REF!,#REF!</definedName>
    <definedName name="Rwvu.Export." localSheetId="85" hidden="1">#REF!,#REF!</definedName>
    <definedName name="Rwvu.Export." localSheetId="86" hidden="1">#REF!,#REF!</definedName>
    <definedName name="Rwvu.Export." localSheetId="87" hidden="1">#REF!,#REF!</definedName>
    <definedName name="Rwvu.Export." localSheetId="88" hidden="1">#REF!,#REF!</definedName>
    <definedName name="Rwvu.Export." localSheetId="8" hidden="1">#REF!,#REF!</definedName>
    <definedName name="Rwvu.Export." localSheetId="96" hidden="1">#REF!,#REF!</definedName>
    <definedName name="Rwvu.Export." localSheetId="97" hidden="1">#REF!,#REF!</definedName>
    <definedName name="Rwvu.Export." localSheetId="98" hidden="1">#REF!,#REF!</definedName>
    <definedName name="Rwvu.Export." hidden="1">#REF!,#REF!</definedName>
    <definedName name="Rwvu.IMPORT." localSheetId="127" hidden="1">#REF!</definedName>
    <definedName name="Rwvu.IMPORT." localSheetId="129" hidden="1">#REF!</definedName>
    <definedName name="Rwvu.IMPORT." localSheetId="130" hidden="1">#REF!</definedName>
    <definedName name="Rwvu.IMPORT." localSheetId="132" hidden="1">#REF!</definedName>
    <definedName name="Rwvu.IMPORT." localSheetId="133" hidden="1">#REF!</definedName>
    <definedName name="Rwvu.IMPORT." localSheetId="134" hidden="1">#REF!</definedName>
    <definedName name="Rwvu.IMPORT." localSheetId="178" hidden="1">#REF!</definedName>
    <definedName name="Rwvu.IMPORT." localSheetId="184" hidden="1">#REF!</definedName>
    <definedName name="Rwvu.IMPORT." localSheetId="193" hidden="1">#REF!</definedName>
    <definedName name="Rwvu.IMPORT." localSheetId="194" hidden="1">#REF!</definedName>
    <definedName name="Rwvu.IMPORT." localSheetId="121" hidden="1">#REF!</definedName>
    <definedName name="Rwvu.IMPORT." localSheetId="202" hidden="1">#REF!</definedName>
    <definedName name="Rwvu.IMPORT." localSheetId="203" hidden="1">#REF!</definedName>
    <definedName name="Rwvu.IMPORT." localSheetId="204" hidden="1">#REF!</definedName>
    <definedName name="Rwvu.IMPORT." localSheetId="205" hidden="1">#REF!</definedName>
    <definedName name="Rwvu.IMPORT." localSheetId="206" hidden="1">#REF!</definedName>
    <definedName name="Rwvu.IMPORT." localSheetId="0" hidden="1">#REF!</definedName>
    <definedName name="Rwvu.IMPORT." localSheetId="99" hidden="1">#REF!</definedName>
    <definedName name="Rwvu.IMPORT." localSheetId="100" hidden="1">#REF!</definedName>
    <definedName name="Rwvu.IMPORT." localSheetId="101" hidden="1">#REF!</definedName>
    <definedName name="Rwvu.IMPORT." localSheetId="102" hidden="1">#REF!</definedName>
    <definedName name="Rwvu.IMPORT." localSheetId="104" hidden="1">#REF!</definedName>
    <definedName name="Rwvu.IMPORT." localSheetId="105" hidden="1">#REF!</definedName>
    <definedName name="Rwvu.IMPORT." localSheetId="108" hidden="1">#REF!</definedName>
    <definedName name="Rwvu.IMPORT." localSheetId="109" hidden="1">#REF!</definedName>
    <definedName name="Rwvu.IMPORT." localSheetId="110" hidden="1">#REF!</definedName>
    <definedName name="Rwvu.IMPORT." localSheetId="14" hidden="1">#REF!</definedName>
    <definedName name="Rwvu.IMPORT." localSheetId="16" hidden="1">#REF!</definedName>
    <definedName name="Rwvu.IMPORT." localSheetId="1" hidden="1">#REF!</definedName>
    <definedName name="Rwvu.IMPORT." localSheetId="19" hidden="1">#REF!</definedName>
    <definedName name="Rwvu.IMPORT." localSheetId="20" hidden="1">#REF!</definedName>
    <definedName name="Rwvu.IMPORT." localSheetId="2" hidden="1">#REF!</definedName>
    <definedName name="Rwvu.IMPORT." localSheetId="38" hidden="1">#REF!</definedName>
    <definedName name="Rwvu.IMPORT." localSheetId="39" hidden="1">#REF!</definedName>
    <definedName name="Rwvu.IMPORT." localSheetId="41" hidden="1">#REF!</definedName>
    <definedName name="Rwvu.IMPORT." localSheetId="44" hidden="1">#REF!</definedName>
    <definedName name="Rwvu.IMPORT." localSheetId="45" hidden="1">#REF!</definedName>
    <definedName name="Rwvu.IMPORT." localSheetId="46" hidden="1">#REF!</definedName>
    <definedName name="Rwvu.IMPORT." localSheetId="47" hidden="1">#REF!</definedName>
    <definedName name="Rwvu.IMPORT." localSheetId="48" hidden="1">#REF!</definedName>
    <definedName name="Rwvu.IMPORT." localSheetId="49" hidden="1">#REF!</definedName>
    <definedName name="Rwvu.IMPORT." localSheetId="51" hidden="1">#REF!</definedName>
    <definedName name="Rwvu.IMPORT." localSheetId="52" hidden="1">#REF!</definedName>
    <definedName name="Rwvu.IMPORT." localSheetId="53" hidden="1">#REF!</definedName>
    <definedName name="Rwvu.IMPORT." localSheetId="54" hidden="1">#REF!</definedName>
    <definedName name="Rwvu.IMPORT." localSheetId="55" hidden="1">#REF!</definedName>
    <definedName name="Rwvu.IMPORT." localSheetId="56" hidden="1">#REF!</definedName>
    <definedName name="Rwvu.IMPORT." localSheetId="57" hidden="1">#REF!</definedName>
    <definedName name="Rwvu.IMPORT." localSheetId="61" hidden="1">#REF!</definedName>
    <definedName name="Rwvu.IMPORT." localSheetId="62" hidden="1">#REF!</definedName>
    <definedName name="Rwvu.IMPORT." localSheetId="63" hidden="1">#REF!</definedName>
    <definedName name="Rwvu.IMPORT." localSheetId="64" hidden="1">#REF!</definedName>
    <definedName name="Rwvu.IMPORT." localSheetId="65" hidden="1">#REF!</definedName>
    <definedName name="Rwvu.IMPORT." localSheetId="66" hidden="1">#REF!</definedName>
    <definedName name="Rwvu.IMPORT." localSheetId="70" hidden="1">#REF!</definedName>
    <definedName name="Rwvu.IMPORT." localSheetId="72" hidden="1">#REF!</definedName>
    <definedName name="Rwvu.IMPORT." localSheetId="73" hidden="1">#REF!</definedName>
    <definedName name="Rwvu.IMPORT." localSheetId="74" hidden="1">#REF!</definedName>
    <definedName name="Rwvu.IMPORT." localSheetId="75" hidden="1">#REF!</definedName>
    <definedName name="Rwvu.IMPORT." localSheetId="76" hidden="1">#REF!</definedName>
    <definedName name="Rwvu.IMPORT." localSheetId="78" hidden="1">#REF!</definedName>
    <definedName name="Rwvu.IMPORT." localSheetId="79" hidden="1">#REF!</definedName>
    <definedName name="Rwvu.IMPORT." localSheetId="80" hidden="1">#REF!</definedName>
    <definedName name="Rwvu.IMPORT." localSheetId="81" hidden="1">#REF!</definedName>
    <definedName name="Rwvu.IMPORT." localSheetId="82" hidden="1">#REF!</definedName>
    <definedName name="Rwvu.IMPORT." localSheetId="85" hidden="1">#REF!</definedName>
    <definedName name="Rwvu.IMPORT." localSheetId="86" hidden="1">#REF!</definedName>
    <definedName name="Rwvu.IMPORT." localSheetId="87" hidden="1">#REF!</definedName>
    <definedName name="Rwvu.IMPORT." localSheetId="88" hidden="1">#REF!</definedName>
    <definedName name="Rwvu.IMPORT." localSheetId="8" hidden="1">#REF!</definedName>
    <definedName name="Rwvu.IMPORT." localSheetId="96" hidden="1">#REF!</definedName>
    <definedName name="Rwvu.IMPORT." localSheetId="97" hidden="1">#REF!</definedName>
    <definedName name="Rwvu.IMPORT." localSheetId="98" hidden="1">#REF!</definedName>
    <definedName name="Rwvu.IMPORT." hidden="1">#REF!</definedName>
    <definedName name="Rwvu.PLA2." localSheetId="127" hidden="1">#REF!</definedName>
    <definedName name="Rwvu.PLA2." localSheetId="129" hidden="1">#REF!</definedName>
    <definedName name="Rwvu.PLA2." localSheetId="130" hidden="1">#REF!</definedName>
    <definedName name="Rwvu.PLA2." localSheetId="132" hidden="1">#REF!</definedName>
    <definedName name="Rwvu.PLA2." localSheetId="133" hidden="1">#REF!</definedName>
    <definedName name="Rwvu.PLA2." localSheetId="134" hidden="1">#REF!</definedName>
    <definedName name="Rwvu.PLA2." localSheetId="178" hidden="1">#REF!</definedName>
    <definedName name="Rwvu.PLA2." localSheetId="184" hidden="1">#REF!</definedName>
    <definedName name="Rwvu.PLA2." localSheetId="193" hidden="1">#REF!</definedName>
    <definedName name="Rwvu.PLA2." localSheetId="194" hidden="1">#REF!</definedName>
    <definedName name="Rwvu.PLA2." localSheetId="121" hidden="1">#REF!</definedName>
    <definedName name="Rwvu.PLA2." localSheetId="202" hidden="1">#REF!</definedName>
    <definedName name="Rwvu.PLA2." localSheetId="203" hidden="1">#REF!</definedName>
    <definedName name="Rwvu.PLA2." localSheetId="204" hidden="1">#REF!</definedName>
    <definedName name="Rwvu.PLA2." localSheetId="205" hidden="1">#REF!</definedName>
    <definedName name="Rwvu.PLA2." localSheetId="206" hidden="1">#REF!</definedName>
    <definedName name="Rwvu.PLA2." localSheetId="0" hidden="1">#REF!</definedName>
    <definedName name="Rwvu.PLA2." localSheetId="99" hidden="1">#REF!</definedName>
    <definedName name="Rwvu.PLA2." localSheetId="100" hidden="1">#REF!</definedName>
    <definedName name="Rwvu.PLA2." localSheetId="101" hidden="1">#REF!</definedName>
    <definedName name="Rwvu.PLA2." localSheetId="102" hidden="1">#REF!</definedName>
    <definedName name="Rwvu.PLA2." localSheetId="108" hidden="1">#REF!</definedName>
    <definedName name="Rwvu.PLA2." localSheetId="109" hidden="1">#REF!</definedName>
    <definedName name="Rwvu.PLA2." localSheetId="14" hidden="1">#REF!</definedName>
    <definedName name="Rwvu.PLA2." localSheetId="16" hidden="1">#REF!</definedName>
    <definedName name="Rwvu.PLA2." localSheetId="1" hidden="1">#REF!</definedName>
    <definedName name="Rwvu.PLA2." localSheetId="19" hidden="1">#REF!</definedName>
    <definedName name="Rwvu.PLA2." localSheetId="20" hidden="1">#REF!</definedName>
    <definedName name="Rwvu.PLA2." localSheetId="2" hidden="1">#REF!</definedName>
    <definedName name="Rwvu.PLA2." localSheetId="38" hidden="1">#REF!</definedName>
    <definedName name="Rwvu.PLA2." localSheetId="39" hidden="1">#REF!</definedName>
    <definedName name="Rwvu.PLA2." localSheetId="40" hidden="1">#REF!</definedName>
    <definedName name="Rwvu.PLA2." localSheetId="41" hidden="1">#REF!</definedName>
    <definedName name="Rwvu.PLA2." localSheetId="42" hidden="1">#REF!</definedName>
    <definedName name="Rwvu.PLA2." localSheetId="43" hidden="1">#REF!</definedName>
    <definedName name="Rwvu.PLA2." localSheetId="44" hidden="1">#REF!</definedName>
    <definedName name="Rwvu.PLA2." localSheetId="45" hidden="1">#REF!</definedName>
    <definedName name="Rwvu.PLA2." localSheetId="46" hidden="1">#REF!</definedName>
    <definedName name="Rwvu.PLA2." localSheetId="47" hidden="1">#REF!</definedName>
    <definedName name="Rwvu.PLA2." localSheetId="48" hidden="1">#REF!</definedName>
    <definedName name="Rwvu.PLA2." localSheetId="49" hidden="1">#REF!</definedName>
    <definedName name="Rwvu.PLA2." localSheetId="51" hidden="1">#REF!</definedName>
    <definedName name="Rwvu.PLA2." localSheetId="52" hidden="1">#REF!</definedName>
    <definedName name="Rwvu.PLA2." localSheetId="53" hidden="1">#REF!</definedName>
    <definedName name="Rwvu.PLA2." localSheetId="54" hidden="1">#REF!</definedName>
    <definedName name="Rwvu.PLA2." localSheetId="55" hidden="1">#REF!</definedName>
    <definedName name="Rwvu.PLA2." localSheetId="56" hidden="1">#REF!</definedName>
    <definedName name="Rwvu.PLA2." localSheetId="57" hidden="1">#REF!</definedName>
    <definedName name="Rwvu.PLA2." localSheetId="61" hidden="1">#REF!</definedName>
    <definedName name="Rwvu.PLA2." localSheetId="62" hidden="1">#REF!</definedName>
    <definedName name="Rwvu.PLA2." localSheetId="63" hidden="1">#REF!</definedName>
    <definedName name="Rwvu.PLA2." localSheetId="64" hidden="1">#REF!</definedName>
    <definedName name="Rwvu.PLA2." localSheetId="70" hidden="1">#REF!</definedName>
    <definedName name="Rwvu.PLA2." localSheetId="72" hidden="1">#REF!</definedName>
    <definedName name="Rwvu.PLA2." localSheetId="73" hidden="1">#REF!</definedName>
    <definedName name="Rwvu.PLA2." localSheetId="74" hidden="1">#REF!</definedName>
    <definedName name="Rwvu.PLA2." localSheetId="75" hidden="1">#REF!</definedName>
    <definedName name="Rwvu.PLA2." localSheetId="76" hidden="1">#REF!</definedName>
    <definedName name="Rwvu.PLA2." localSheetId="78" hidden="1">#REF!</definedName>
    <definedName name="Rwvu.PLA2." localSheetId="79" hidden="1">#REF!</definedName>
    <definedName name="Rwvu.PLA2." localSheetId="80" hidden="1">#REF!</definedName>
    <definedName name="Rwvu.PLA2." localSheetId="81" hidden="1">#REF!</definedName>
    <definedName name="Rwvu.PLA2." localSheetId="82" hidden="1">#REF!</definedName>
    <definedName name="Rwvu.PLA2." localSheetId="85" hidden="1">#REF!</definedName>
    <definedName name="Rwvu.PLA2." localSheetId="86" hidden="1">#REF!</definedName>
    <definedName name="Rwvu.PLA2." localSheetId="87" hidden="1">#REF!</definedName>
    <definedName name="Rwvu.PLA2." localSheetId="88" hidden="1">#REF!</definedName>
    <definedName name="Rwvu.PLA2." localSheetId="8" hidden="1">#REF!</definedName>
    <definedName name="Rwvu.PLA2." localSheetId="96" hidden="1">#REF!</definedName>
    <definedName name="Rwvu.PLA2." localSheetId="97" hidden="1">#REF!</definedName>
    <definedName name="Rwvu.PLA2." localSheetId="98" hidden="1">#REF!</definedName>
    <definedName name="Rwvu.PLA2." hidden="1">#REF!</definedName>
    <definedName name="Rwvu.Print." hidden="1">#N/A</definedName>
    <definedName name="Rwvu.sa97." localSheetId="129" hidden="1">#REF!,#REF!,#REF!,#REF!</definedName>
    <definedName name="Rwvu.sa97." localSheetId="130" hidden="1">#REF!,#REF!,#REF!,#REF!</definedName>
    <definedName name="Rwvu.sa97." localSheetId="132" hidden="1">#REF!,#REF!,#REF!,#REF!</definedName>
    <definedName name="Rwvu.sa97." localSheetId="133" hidden="1">#REF!,#REF!,#REF!,#REF!</definedName>
    <definedName name="Rwvu.sa97." localSheetId="134" hidden="1">#REF!,#REF!,#REF!,#REF!</definedName>
    <definedName name="Rwvu.sa97." localSheetId="178" hidden="1">#REF!,#REF!,#REF!,#REF!</definedName>
    <definedName name="Rwvu.sa97." localSheetId="184" hidden="1">#REF!,#REF!,#REF!,#REF!</definedName>
    <definedName name="Rwvu.sa97." localSheetId="193" hidden="1">#REF!,#REF!,#REF!,#REF!</definedName>
    <definedName name="Rwvu.sa97." localSheetId="194" hidden="1">#REF!,#REF!,#REF!,#REF!</definedName>
    <definedName name="Rwvu.sa97." localSheetId="202" hidden="1">#REF!,#REF!,#REF!,#REF!</definedName>
    <definedName name="Rwvu.sa97." localSheetId="203" hidden="1">#REF!,#REF!,#REF!,#REF!</definedName>
    <definedName name="Rwvu.sa97." localSheetId="204" hidden="1">#REF!,#REF!,#REF!,#REF!</definedName>
    <definedName name="Rwvu.sa97." localSheetId="205" hidden="1">#REF!,#REF!,#REF!,#REF!</definedName>
    <definedName name="Rwvu.sa97." localSheetId="206" hidden="1">#REF!,#REF!,#REF!,#REF!</definedName>
    <definedName name="Rwvu.sa97." localSheetId="0" hidden="1">#REF!,#REF!,#REF!,#REF!</definedName>
    <definedName name="Rwvu.sa97." localSheetId="99" hidden="1">#REF!,#REF!,#REF!,#REF!</definedName>
    <definedName name="Rwvu.sa97." localSheetId="112" hidden="1">#REF!,#REF!,#REF!,#REF!</definedName>
    <definedName name="Rwvu.sa97." localSheetId="14" hidden="1">#REF!,#REF!,#REF!,#REF!</definedName>
    <definedName name="Rwvu.sa97." localSheetId="1" hidden="1">#REF!,#REF!,#REF!,#REF!</definedName>
    <definedName name="Rwvu.sa97." localSheetId="38" hidden="1">#REF!,#REF!,#REF!,#REF!</definedName>
    <definedName name="Rwvu.sa97." localSheetId="39" hidden="1">#REF!,#REF!,#REF!,#REF!</definedName>
    <definedName name="Rwvu.sa97." localSheetId="40" hidden="1">#REF!,#REF!,#REF!,#REF!</definedName>
    <definedName name="Rwvu.sa97." localSheetId="41" hidden="1">#REF!,#REF!,#REF!,#REF!</definedName>
    <definedName name="Rwvu.sa97." localSheetId="42" hidden="1">#REF!,#REF!,#REF!,#REF!</definedName>
    <definedName name="Rwvu.sa97." localSheetId="43" hidden="1">#REF!,#REF!,#REF!,#REF!</definedName>
    <definedName name="Rwvu.sa97." localSheetId="44" hidden="1">#REF!,#REF!,#REF!,#REF!</definedName>
    <definedName name="Rwvu.sa97." localSheetId="45" hidden="1">#REF!,#REF!,#REF!,#REF!</definedName>
    <definedName name="Rwvu.sa97." localSheetId="46" hidden="1">#REF!,#REF!,#REF!,#REF!</definedName>
    <definedName name="Rwvu.sa97." localSheetId="47" hidden="1">#REF!,#REF!,#REF!,#REF!</definedName>
    <definedName name="Rwvu.sa97." localSheetId="48" hidden="1">#REF!,#REF!,#REF!,#REF!</definedName>
    <definedName name="Rwvu.sa97." localSheetId="49" hidden="1">#REF!,#REF!,#REF!,#REF!</definedName>
    <definedName name="Rwvu.sa97." localSheetId="51" hidden="1">#REF!,#REF!,#REF!,#REF!</definedName>
    <definedName name="Rwvu.sa97." localSheetId="52" hidden="1">#REF!,#REF!,#REF!,#REF!</definedName>
    <definedName name="Rwvu.sa97." localSheetId="53" hidden="1">#REF!,#REF!,#REF!,#REF!</definedName>
    <definedName name="Rwvu.sa97." hidden="1">#REF!,#REF!,#REF!,#REF!</definedName>
    <definedName name="rx" localSheetId="127" hidden="1">#REF!</definedName>
    <definedName name="rx" localSheetId="129" hidden="1">#REF!</definedName>
    <definedName name="rx" localSheetId="130" hidden="1">#REF!</definedName>
    <definedName name="rx" localSheetId="132" hidden="1">#REF!</definedName>
    <definedName name="rx" localSheetId="133" hidden="1">#REF!</definedName>
    <definedName name="rx" localSheetId="134" hidden="1">#REF!</definedName>
    <definedName name="rx" localSheetId="178" hidden="1">#REF!</definedName>
    <definedName name="rx" localSheetId="184" hidden="1">#REF!</definedName>
    <definedName name="rx" localSheetId="193" hidden="1">#REF!</definedName>
    <definedName name="rx" localSheetId="194" hidden="1">#REF!</definedName>
    <definedName name="rx" localSheetId="121" hidden="1">#REF!</definedName>
    <definedName name="rx" localSheetId="202" hidden="1">#REF!</definedName>
    <definedName name="rx" localSheetId="203" hidden="1">#REF!</definedName>
    <definedName name="rx" localSheetId="204" hidden="1">#REF!</definedName>
    <definedName name="rx" localSheetId="205" hidden="1">#REF!</definedName>
    <definedName name="rx" localSheetId="206" hidden="1">#REF!</definedName>
    <definedName name="rx" localSheetId="99" hidden="1">#REF!</definedName>
    <definedName name="rx" localSheetId="108" hidden="1">#REF!</definedName>
    <definedName name="rx" localSheetId="109" hidden="1">#REF!</definedName>
    <definedName name="rx" localSheetId="14" hidden="1">#REF!</definedName>
    <definedName name="rx" localSheetId="1" hidden="1">#REF!</definedName>
    <definedName name="rx" localSheetId="2" hidden="1">#REF!</definedName>
    <definedName name="rx" localSheetId="38" hidden="1">#REF!</definedName>
    <definedName name="rx" localSheetId="39" hidden="1">#REF!</definedName>
    <definedName name="rx" localSheetId="40" hidden="1">#REF!</definedName>
    <definedName name="rx" localSheetId="41" hidden="1">#REF!</definedName>
    <definedName name="rx" localSheetId="42" hidden="1">#REF!</definedName>
    <definedName name="rx" localSheetId="43" hidden="1">#REF!</definedName>
    <definedName name="rx" localSheetId="44" hidden="1">#REF!</definedName>
    <definedName name="rx" localSheetId="45" hidden="1">#REF!</definedName>
    <definedName name="rx" localSheetId="46" hidden="1">#REF!</definedName>
    <definedName name="rx" localSheetId="47" hidden="1">#REF!</definedName>
    <definedName name="rx" localSheetId="48" hidden="1">#REF!</definedName>
    <definedName name="rx" localSheetId="49" hidden="1">#REF!</definedName>
    <definedName name="rx" localSheetId="51" hidden="1">#REF!</definedName>
    <definedName name="rx" localSheetId="52" hidden="1">#REF!</definedName>
    <definedName name="rx" localSheetId="53" hidden="1">#REF!</definedName>
    <definedName name="rx" localSheetId="8" hidden="1">#REF!</definedName>
    <definedName name="rx" hidden="1">#REF!</definedName>
    <definedName name="ry" localSheetId="127" hidden="1">#REF!</definedName>
    <definedName name="ry" localSheetId="129" hidden="1">#REF!</definedName>
    <definedName name="ry" localSheetId="130" hidden="1">#REF!</definedName>
    <definedName name="ry" localSheetId="132" hidden="1">#REF!</definedName>
    <definedName name="ry" localSheetId="133" hidden="1">#REF!</definedName>
    <definedName name="ry" localSheetId="134" hidden="1">#REF!</definedName>
    <definedName name="ry" localSheetId="178" hidden="1">#REF!</definedName>
    <definedName name="ry" localSheetId="184" hidden="1">#REF!</definedName>
    <definedName name="ry" localSheetId="193" hidden="1">#REF!</definedName>
    <definedName name="ry" localSheetId="194" hidden="1">#REF!</definedName>
    <definedName name="ry" localSheetId="121" hidden="1">#REF!</definedName>
    <definedName name="ry" localSheetId="202" hidden="1">#REF!</definedName>
    <definedName name="ry" localSheetId="203" hidden="1">#REF!</definedName>
    <definedName name="ry" localSheetId="204" hidden="1">#REF!</definedName>
    <definedName name="ry" localSheetId="99" hidden="1">#REF!</definedName>
    <definedName name="ry" localSheetId="108" hidden="1">#REF!</definedName>
    <definedName name="ry" localSheetId="109" hidden="1">#REF!</definedName>
    <definedName name="ry" localSheetId="14" hidden="1">#REF!</definedName>
    <definedName name="ry" localSheetId="1" hidden="1">#REF!</definedName>
    <definedName name="ry" localSheetId="2" hidden="1">#REF!</definedName>
    <definedName name="ry" localSheetId="44" hidden="1">#REF!</definedName>
    <definedName name="ry" localSheetId="45" hidden="1">#REF!</definedName>
    <definedName name="ry" localSheetId="46" hidden="1">#REF!</definedName>
    <definedName name="ry" localSheetId="47" hidden="1">#REF!</definedName>
    <definedName name="ry" localSheetId="48" hidden="1">#REF!</definedName>
    <definedName name="ry" localSheetId="49" hidden="1">#REF!</definedName>
    <definedName name="ry" localSheetId="51" hidden="1">#REF!</definedName>
    <definedName name="ry" localSheetId="52" hidden="1">#REF!</definedName>
    <definedName name="ry" localSheetId="53" hidden="1">#REF!</definedName>
    <definedName name="ry" localSheetId="8" hidden="1">#REF!</definedName>
    <definedName name="ry" hidden="1">#REF!</definedName>
    <definedName name="s" localSheetId="127" hidden="1">#REF!</definedName>
    <definedName name="S" localSheetId="178" hidden="1">#REF!</definedName>
    <definedName name="S" localSheetId="184" hidden="1">#REF!</definedName>
    <definedName name="S" localSheetId="193" hidden="1">#REF!</definedName>
    <definedName name="S" localSheetId="194" hidden="1">#REF!</definedName>
    <definedName name="s" localSheetId="121" hidden="1">#REF!</definedName>
    <definedName name="S" localSheetId="202" hidden="1">#REF!</definedName>
    <definedName name="S" localSheetId="203" hidden="1">#REF!</definedName>
    <definedName name="s" localSheetId="204" hidden="1">#REF!</definedName>
    <definedName name="s" localSheetId="0" hidden="1">#REF!</definedName>
    <definedName name="s" localSheetId="99" hidden="1">#REF!</definedName>
    <definedName name="s" localSheetId="100" hidden="1">#REF!</definedName>
    <definedName name="s" localSheetId="101" hidden="1">#REF!</definedName>
    <definedName name="s" localSheetId="102" hidden="1">#REF!</definedName>
    <definedName name="s" localSheetId="104" hidden="1">#REF!</definedName>
    <definedName name="s" localSheetId="105" hidden="1">#REF!</definedName>
    <definedName name="s" localSheetId="108" hidden="1">#REF!</definedName>
    <definedName name="s" localSheetId="109" hidden="1">#REF!</definedName>
    <definedName name="s" localSheetId="110" hidden="1">#REF!</definedName>
    <definedName name="s" localSheetId="14" hidden="1">#REF!</definedName>
    <definedName name="s" localSheetId="16" hidden="1">#REF!</definedName>
    <definedName name="s" localSheetId="1" hidden="1">#REF!</definedName>
    <definedName name="s" localSheetId="19" hidden="1">#REF!</definedName>
    <definedName name="s" localSheetId="20" hidden="1">#REF!</definedName>
    <definedName name="s" localSheetId="38" hidden="1">#REF!</definedName>
    <definedName name="s" localSheetId="39" hidden="1">#REF!</definedName>
    <definedName name="s" localSheetId="41" hidden="1">#REF!</definedName>
    <definedName name="s" localSheetId="44" hidden="1">#REF!</definedName>
    <definedName name="s" localSheetId="45" hidden="1">#REF!</definedName>
    <definedName name="s" localSheetId="46" hidden="1">#REF!</definedName>
    <definedName name="s" localSheetId="47" hidden="1">#REF!</definedName>
    <definedName name="s" localSheetId="48" hidden="1">#REF!</definedName>
    <definedName name="s" localSheetId="49" hidden="1">#REF!</definedName>
    <definedName name="s" localSheetId="51" hidden="1">#REF!</definedName>
    <definedName name="s" localSheetId="52" hidden="1">#REF!</definedName>
    <definedName name="s" localSheetId="53" hidden="1">#REF!</definedName>
    <definedName name="s" localSheetId="54" hidden="1">#REF!</definedName>
    <definedName name="s" localSheetId="55" hidden="1">#REF!</definedName>
    <definedName name="s" localSheetId="56" hidden="1">#REF!</definedName>
    <definedName name="s" localSheetId="57" hidden="1">#REF!</definedName>
    <definedName name="s" localSheetId="61" hidden="1">#REF!</definedName>
    <definedName name="s" localSheetId="62" hidden="1">#REF!</definedName>
    <definedName name="s" localSheetId="63" hidden="1">#REF!</definedName>
    <definedName name="s" localSheetId="64" hidden="1">#REF!</definedName>
    <definedName name="s" localSheetId="65" hidden="1">#REF!</definedName>
    <definedName name="s" localSheetId="66" hidden="1">#REF!</definedName>
    <definedName name="s" localSheetId="70" hidden="1">#REF!</definedName>
    <definedName name="s" localSheetId="72" hidden="1">#REF!</definedName>
    <definedName name="s" localSheetId="73" hidden="1">#REF!</definedName>
    <definedName name="s" localSheetId="74" hidden="1">#REF!</definedName>
    <definedName name="s" localSheetId="75" hidden="1">#REF!</definedName>
    <definedName name="s" localSheetId="76" hidden="1">#REF!</definedName>
    <definedName name="s" localSheetId="78" hidden="1">#REF!</definedName>
    <definedName name="s" localSheetId="79" hidden="1">#REF!</definedName>
    <definedName name="s" localSheetId="80" hidden="1">#REF!</definedName>
    <definedName name="s" localSheetId="81" hidden="1">#REF!</definedName>
    <definedName name="s" localSheetId="82" hidden="1">#REF!</definedName>
    <definedName name="S" localSheetId="85">#REF!</definedName>
    <definedName name="S" localSheetId="86">#REF!</definedName>
    <definedName name="s" localSheetId="87" hidden="1">#REF!</definedName>
    <definedName name="s" localSheetId="88" hidden="1">#REF!</definedName>
    <definedName name="s" localSheetId="8" hidden="1">#REF!</definedName>
    <definedName name="s" localSheetId="96" hidden="1">#REF!</definedName>
    <definedName name="s" localSheetId="97" hidden="1">#REF!</definedName>
    <definedName name="s" localSheetId="98" hidden="1">#REF!</definedName>
    <definedName name="S" hidden="1">#REF!</definedName>
    <definedName name="s_cons" localSheetId="193">#REF!</definedName>
    <definedName name="s_cons" localSheetId="194">#REF!</definedName>
    <definedName name="s_cons" localSheetId="202">#REF!</definedName>
    <definedName name="s_cons" localSheetId="203">#REF!</definedName>
    <definedName name="s_cons">#REF!</definedName>
    <definedName name="s_dep_hous" localSheetId="193">#REF!</definedName>
    <definedName name="s_dep_hous" localSheetId="194">#REF!</definedName>
    <definedName name="s_dep_hous" localSheetId="202">#REF!</definedName>
    <definedName name="s_dep_hous" localSheetId="203">#REF!</definedName>
    <definedName name="s_dep_hous">#REF!</definedName>
    <definedName name="s_loans_housepurchase" localSheetId="193">#REF!</definedName>
    <definedName name="s_loans_housepurchase" localSheetId="194">#REF!</definedName>
    <definedName name="s_loans_housepurchase" localSheetId="202">#REF!</definedName>
    <definedName name="s_loans_housepurchase" localSheetId="203">#REF!</definedName>
    <definedName name="s_loans_housepurchase">#REF!</definedName>
    <definedName name="s_loans_NFC" localSheetId="193">#REF!</definedName>
    <definedName name="s_loans_NFC" localSheetId="194">#REF!</definedName>
    <definedName name="s_loans_NFC" localSheetId="202">#REF!</definedName>
    <definedName name="s_loans_NFC" localSheetId="203">#REF!</definedName>
    <definedName name="s_loans_NFC">#REF!</definedName>
    <definedName name="s_overdrafts" localSheetId="193">#REF!</definedName>
    <definedName name="s_overdrafts" localSheetId="194">#REF!</definedName>
    <definedName name="s_overdrafts" localSheetId="202">#REF!</definedName>
    <definedName name="s_overdrafts" localSheetId="203">#REF!</definedName>
    <definedName name="s_overdrafts">#REF!</definedName>
    <definedName name="s_saving_hous" localSheetId="193">#REF!</definedName>
    <definedName name="s_saving_hous" localSheetId="194">#REF!</definedName>
    <definedName name="s_saving_hous" localSheetId="202">#REF!</definedName>
    <definedName name="s_saving_hous" localSheetId="203">#REF!</definedName>
    <definedName name="s_saving_hous">#REF!</definedName>
    <definedName name="S10ACV" localSheetId="193">#REF!,#REF!,#REF!,#REF!,#REF!,#REF!,#REF!,#REF!,#REF!</definedName>
    <definedName name="S10ACV" localSheetId="194">#REF!,#REF!,#REF!,#REF!,#REF!,#REF!,#REF!,#REF!,#REF!</definedName>
    <definedName name="S10ACV" localSheetId="202">#REF!,#REF!,#REF!,#REF!,#REF!,#REF!,#REF!,#REF!,#REF!</definedName>
    <definedName name="S10ACV" localSheetId="203">#REF!,#REF!,#REF!,#REF!,#REF!,#REF!,#REF!,#REF!,#REF!</definedName>
    <definedName name="S10ACV" localSheetId="204">#REF!,#REF!,#REF!,#REF!,#REF!,#REF!,#REF!,#REF!,#REF!</definedName>
    <definedName name="S10ACV" localSheetId="205">#REF!,#REF!,#REF!,#REF!,#REF!,#REF!,#REF!,#REF!,#REF!</definedName>
    <definedName name="S10ACV" localSheetId="206">#REF!,#REF!,#REF!,#REF!,#REF!,#REF!,#REF!,#REF!,#REF!</definedName>
    <definedName name="S10ACV" localSheetId="112">#REF!,#REF!,#REF!,#REF!,#REF!,#REF!,#REF!,#REF!,#REF!</definedName>
    <definedName name="S10ACV">#REF!,#REF!,#REF!,#REF!,#REF!,#REF!,#REF!,#REF!,#REF!</definedName>
    <definedName name="S11ACV" localSheetId="193">#REF!,#REF!,#REF!,#REF!,#REF!,#REF!,#REF!,#REF!,#REF!</definedName>
    <definedName name="S11ACV" localSheetId="194">#REF!,#REF!,#REF!,#REF!,#REF!,#REF!,#REF!,#REF!,#REF!</definedName>
    <definedName name="S11ACV" localSheetId="202">#REF!,#REF!,#REF!,#REF!,#REF!,#REF!,#REF!,#REF!,#REF!</definedName>
    <definedName name="S11ACV" localSheetId="203">#REF!,#REF!,#REF!,#REF!,#REF!,#REF!,#REF!,#REF!,#REF!</definedName>
    <definedName name="S11ACV" localSheetId="204">#REF!,#REF!,#REF!,#REF!,#REF!,#REF!,#REF!,#REF!,#REF!</definedName>
    <definedName name="S11ACV" localSheetId="205">#REF!,#REF!,#REF!,#REF!,#REF!,#REF!,#REF!,#REF!,#REF!</definedName>
    <definedName name="S11ACV" localSheetId="206">#REF!,#REF!,#REF!,#REF!,#REF!,#REF!,#REF!,#REF!,#REF!</definedName>
    <definedName name="S11ACV" localSheetId="112">#REF!,#REF!,#REF!,#REF!,#REF!,#REF!,#REF!,#REF!,#REF!</definedName>
    <definedName name="S11ACV">#REF!,#REF!,#REF!,#REF!,#REF!,#REF!,#REF!,#REF!,#REF!</definedName>
    <definedName name="S12ACV" localSheetId="193">#REF!,#REF!,#REF!,#REF!,#REF!,#REF!,#REF!,#REF!,#REF!</definedName>
    <definedName name="S12ACV" localSheetId="194">#REF!,#REF!,#REF!,#REF!,#REF!,#REF!,#REF!,#REF!,#REF!</definedName>
    <definedName name="S12ACV" localSheetId="202">#REF!,#REF!,#REF!,#REF!,#REF!,#REF!,#REF!,#REF!,#REF!</definedName>
    <definedName name="S12ACV" localSheetId="203">#REF!,#REF!,#REF!,#REF!,#REF!,#REF!,#REF!,#REF!,#REF!</definedName>
    <definedName name="S12ACV" localSheetId="204">#REF!,#REF!,#REF!,#REF!,#REF!,#REF!,#REF!,#REF!,#REF!</definedName>
    <definedName name="S12ACV" localSheetId="205">#REF!,#REF!,#REF!,#REF!,#REF!,#REF!,#REF!,#REF!,#REF!</definedName>
    <definedName name="S12ACV" localSheetId="206">#REF!,#REF!,#REF!,#REF!,#REF!,#REF!,#REF!,#REF!,#REF!</definedName>
    <definedName name="S12ACV" localSheetId="112">#REF!,#REF!,#REF!,#REF!,#REF!,#REF!,#REF!,#REF!,#REF!</definedName>
    <definedName name="S12ACV">#REF!,#REF!,#REF!,#REF!,#REF!,#REF!,#REF!,#REF!,#REF!</definedName>
    <definedName name="S13ACV" localSheetId="193">#REF!,#REF!,#REF!,#REF!,#REF!,#REF!,#REF!,#REF!,#REF!</definedName>
    <definedName name="S13ACV" localSheetId="194">#REF!,#REF!,#REF!,#REF!,#REF!,#REF!,#REF!,#REF!,#REF!</definedName>
    <definedName name="S13ACV" localSheetId="202">#REF!,#REF!,#REF!,#REF!,#REF!,#REF!,#REF!,#REF!,#REF!</definedName>
    <definedName name="S13ACV" localSheetId="203">#REF!,#REF!,#REF!,#REF!,#REF!,#REF!,#REF!,#REF!,#REF!</definedName>
    <definedName name="S13ACV">#REF!,#REF!,#REF!,#REF!,#REF!,#REF!,#REF!,#REF!,#REF!</definedName>
    <definedName name="S14ACV" localSheetId="193">#REF!,#REF!,#REF!,#REF!,#REF!,#REF!,#REF!,#REF!,#REF!</definedName>
    <definedName name="S14ACV" localSheetId="194">#REF!,#REF!,#REF!,#REF!,#REF!,#REF!,#REF!,#REF!,#REF!</definedName>
    <definedName name="S14ACV" localSheetId="202">#REF!,#REF!,#REF!,#REF!,#REF!,#REF!,#REF!,#REF!,#REF!</definedName>
    <definedName name="S14ACV" localSheetId="203">#REF!,#REF!,#REF!,#REF!,#REF!,#REF!,#REF!,#REF!,#REF!</definedName>
    <definedName name="S14ACV">#REF!,#REF!,#REF!,#REF!,#REF!,#REF!,#REF!,#REF!,#REF!</definedName>
    <definedName name="S15ACV" localSheetId="193">#REF!,#REF!,#REF!,#REF!,#REF!,#REF!,#REF!,#REF!,#REF!</definedName>
    <definedName name="S15ACV" localSheetId="194">#REF!,#REF!,#REF!,#REF!,#REF!,#REF!,#REF!,#REF!,#REF!</definedName>
    <definedName name="S15ACV" localSheetId="202">#REF!,#REF!,#REF!,#REF!,#REF!,#REF!,#REF!,#REF!,#REF!</definedName>
    <definedName name="S15ACV" localSheetId="203">#REF!,#REF!,#REF!,#REF!,#REF!,#REF!,#REF!,#REF!,#REF!</definedName>
    <definedName name="S15ACV">#REF!,#REF!,#REF!,#REF!,#REF!,#REF!,#REF!,#REF!,#REF!</definedName>
    <definedName name="S16ACV" localSheetId="193">#REF!,#REF!,#REF!,#REF!,#REF!,#REF!,#REF!,#REF!,#REF!</definedName>
    <definedName name="S16ACV" localSheetId="194">#REF!,#REF!,#REF!,#REF!,#REF!,#REF!,#REF!,#REF!,#REF!</definedName>
    <definedName name="S16ACV" localSheetId="202">#REF!,#REF!,#REF!,#REF!,#REF!,#REF!,#REF!,#REF!,#REF!</definedName>
    <definedName name="S16ACV" localSheetId="203">#REF!,#REF!,#REF!,#REF!,#REF!,#REF!,#REF!,#REF!,#REF!</definedName>
    <definedName name="S16ACV">#REF!,#REF!,#REF!,#REF!,#REF!,#REF!,#REF!,#REF!,#REF!</definedName>
    <definedName name="S17ACV" localSheetId="193">#REF!,#REF!,#REF!,#REF!,#REF!,#REF!,#REF!,#REF!,#REF!</definedName>
    <definedName name="S17ACV" localSheetId="194">#REF!,#REF!,#REF!,#REF!,#REF!,#REF!,#REF!,#REF!,#REF!</definedName>
    <definedName name="S17ACV" localSheetId="202">#REF!,#REF!,#REF!,#REF!,#REF!,#REF!,#REF!,#REF!,#REF!</definedName>
    <definedName name="S17ACV" localSheetId="203">#REF!,#REF!,#REF!,#REF!,#REF!,#REF!,#REF!,#REF!,#REF!</definedName>
    <definedName name="S17ACV">#REF!,#REF!,#REF!,#REF!,#REF!,#REF!,#REF!,#REF!,#REF!</definedName>
    <definedName name="S18ACV" localSheetId="193">#REF!,#REF!,#REF!,#REF!,#REF!,#REF!,#REF!,#REF!,#REF!</definedName>
    <definedName name="S18ACV" localSheetId="194">#REF!,#REF!,#REF!,#REF!,#REF!,#REF!,#REF!,#REF!,#REF!</definedName>
    <definedName name="S18ACV" localSheetId="202">#REF!,#REF!,#REF!,#REF!,#REF!,#REF!,#REF!,#REF!,#REF!</definedName>
    <definedName name="S18ACV" localSheetId="203">#REF!,#REF!,#REF!,#REF!,#REF!,#REF!,#REF!,#REF!,#REF!</definedName>
    <definedName name="S18ACV">#REF!,#REF!,#REF!,#REF!,#REF!,#REF!,#REF!,#REF!,#REF!</definedName>
    <definedName name="S19ACP" localSheetId="193">#REF!,#REF!,#REF!,#REF!,#REF!,#REF!,#REF!,#REF!,#REF!,#REF!,#REF!,#REF!</definedName>
    <definedName name="S19ACP" localSheetId="194">#REF!,#REF!,#REF!,#REF!,#REF!,#REF!,#REF!,#REF!,#REF!,#REF!,#REF!,#REF!</definedName>
    <definedName name="S19ACP" localSheetId="202">#REF!,#REF!,#REF!,#REF!,#REF!,#REF!,#REF!,#REF!,#REF!,#REF!,#REF!,#REF!</definedName>
    <definedName name="S19ACP" localSheetId="203">#REF!,#REF!,#REF!,#REF!,#REF!,#REF!,#REF!,#REF!,#REF!,#REF!,#REF!,#REF!</definedName>
    <definedName name="S19ACP" localSheetId="204">#REF!,#REF!,#REF!,#REF!,#REF!,#REF!,#REF!,#REF!,#REF!,#REF!,#REF!,#REF!</definedName>
    <definedName name="S19ACP" localSheetId="205">#REF!,#REF!,#REF!,#REF!,#REF!,#REF!,#REF!,#REF!,#REF!,#REF!,#REF!,#REF!</definedName>
    <definedName name="S19ACP" localSheetId="206">#REF!,#REF!,#REF!,#REF!,#REF!,#REF!,#REF!,#REF!,#REF!,#REF!,#REF!,#REF!</definedName>
    <definedName name="S19ACP" localSheetId="9">#REF!,#REF!,#REF!,#REF!,#REF!,#REF!,#REF!,#REF!,#REF!,#REF!,#REF!,#REF!</definedName>
    <definedName name="S19ACP" localSheetId="112">#REF!,#REF!,#REF!,#REF!,#REF!,#REF!,#REF!,#REF!,#REF!,#REF!,#REF!,#REF!</definedName>
    <definedName name="S19ACP">#REF!,#REF!,#REF!,#REF!,#REF!,#REF!,#REF!,#REF!,#REF!,#REF!,#REF!,#REF!</definedName>
    <definedName name="S19ACV" localSheetId="193">#REF!,#REF!,#REF!,#REF!,#REF!,#REF!,#REF!,#REF!,#REF!,#REF!,#REF!,#REF!</definedName>
    <definedName name="S19ACV" localSheetId="194">#REF!,#REF!,#REF!,#REF!,#REF!,#REF!,#REF!,#REF!,#REF!,#REF!,#REF!,#REF!</definedName>
    <definedName name="S19ACV" localSheetId="202">#REF!,#REF!,#REF!,#REF!,#REF!,#REF!,#REF!,#REF!,#REF!,#REF!,#REF!,#REF!</definedName>
    <definedName name="S19ACV" localSheetId="203">#REF!,#REF!,#REF!,#REF!,#REF!,#REF!,#REF!,#REF!,#REF!,#REF!,#REF!,#REF!</definedName>
    <definedName name="S19ACV" localSheetId="204">#REF!,#REF!,#REF!,#REF!,#REF!,#REF!,#REF!,#REF!,#REF!,#REF!,#REF!,#REF!</definedName>
    <definedName name="S19ACV" localSheetId="205">#REF!,#REF!,#REF!,#REF!,#REF!,#REF!,#REF!,#REF!,#REF!,#REF!,#REF!,#REF!</definedName>
    <definedName name="S19ACV" localSheetId="206">#REF!,#REF!,#REF!,#REF!,#REF!,#REF!,#REF!,#REF!,#REF!,#REF!,#REF!,#REF!</definedName>
    <definedName name="S19ACV" localSheetId="9">#REF!,#REF!,#REF!,#REF!,#REF!,#REF!,#REF!,#REF!,#REF!,#REF!,#REF!,#REF!</definedName>
    <definedName name="S19ACV" localSheetId="112">#REF!,#REF!,#REF!,#REF!,#REF!,#REF!,#REF!,#REF!,#REF!,#REF!,#REF!,#REF!</definedName>
    <definedName name="S19ACV">#REF!,#REF!,#REF!,#REF!,#REF!,#REF!,#REF!,#REF!,#REF!,#REF!,#REF!,#REF!</definedName>
    <definedName name="S19QCP" localSheetId="193">#REF!,#REF!,#REF!,#REF!,#REF!,#REF!,#REF!,#REF!,#REF!,#REF!,#REF!,#REF!</definedName>
    <definedName name="S19QCP" localSheetId="194">#REF!,#REF!,#REF!,#REF!,#REF!,#REF!,#REF!,#REF!,#REF!,#REF!,#REF!,#REF!</definedName>
    <definedName name="S19QCP" localSheetId="202">#REF!,#REF!,#REF!,#REF!,#REF!,#REF!,#REF!,#REF!,#REF!,#REF!,#REF!,#REF!</definedName>
    <definedName name="S19QCP" localSheetId="203">#REF!,#REF!,#REF!,#REF!,#REF!,#REF!,#REF!,#REF!,#REF!,#REF!,#REF!,#REF!</definedName>
    <definedName name="S19QCP" localSheetId="204">#REF!,#REF!,#REF!,#REF!,#REF!,#REF!,#REF!,#REF!,#REF!,#REF!,#REF!,#REF!</definedName>
    <definedName name="S19QCP" localSheetId="205">#REF!,#REF!,#REF!,#REF!,#REF!,#REF!,#REF!,#REF!,#REF!,#REF!,#REF!,#REF!</definedName>
    <definedName name="S19QCP" localSheetId="206">#REF!,#REF!,#REF!,#REF!,#REF!,#REF!,#REF!,#REF!,#REF!,#REF!,#REF!,#REF!</definedName>
    <definedName name="S19QCP" localSheetId="9">#REF!,#REF!,#REF!,#REF!,#REF!,#REF!,#REF!,#REF!,#REF!,#REF!,#REF!,#REF!</definedName>
    <definedName name="S19QCP" localSheetId="112">#REF!,#REF!,#REF!,#REF!,#REF!,#REF!,#REF!,#REF!,#REF!,#REF!,#REF!,#REF!</definedName>
    <definedName name="S19QCP">#REF!,#REF!,#REF!,#REF!,#REF!,#REF!,#REF!,#REF!,#REF!,#REF!,#REF!,#REF!</definedName>
    <definedName name="S19QCV" localSheetId="193">#REF!,#REF!,#REF!,#REF!,#REF!,#REF!,#REF!,#REF!,#REF!,#REF!,#REF!,#REF!</definedName>
    <definedName name="S19QCV" localSheetId="194">#REF!,#REF!,#REF!,#REF!,#REF!,#REF!,#REF!,#REF!,#REF!,#REF!,#REF!,#REF!</definedName>
    <definedName name="S19QCV" localSheetId="202">#REF!,#REF!,#REF!,#REF!,#REF!,#REF!,#REF!,#REF!,#REF!,#REF!,#REF!,#REF!</definedName>
    <definedName name="S19QCV" localSheetId="203">#REF!,#REF!,#REF!,#REF!,#REF!,#REF!,#REF!,#REF!,#REF!,#REF!,#REF!,#REF!</definedName>
    <definedName name="S19QCV">#REF!,#REF!,#REF!,#REF!,#REF!,#REF!,#REF!,#REF!,#REF!,#REF!,#REF!,#REF!</definedName>
    <definedName name="S1ACP" localSheetId="193">#REF!,#REF!,#REF!,#REF!,#REF!,#REF!,#REF!,#REF!,#REF!,#REF!,#REF!,#REF!</definedName>
    <definedName name="S1ACP" localSheetId="194">#REF!,#REF!,#REF!,#REF!,#REF!,#REF!,#REF!,#REF!,#REF!,#REF!,#REF!,#REF!</definedName>
    <definedName name="S1ACP" localSheetId="202">#REF!,#REF!,#REF!,#REF!,#REF!,#REF!,#REF!,#REF!,#REF!,#REF!,#REF!,#REF!</definedName>
    <definedName name="S1ACP" localSheetId="203">#REF!,#REF!,#REF!,#REF!,#REF!,#REF!,#REF!,#REF!,#REF!,#REF!,#REF!,#REF!</definedName>
    <definedName name="S1ACP">#REF!,#REF!,#REF!,#REF!,#REF!,#REF!,#REF!,#REF!,#REF!,#REF!,#REF!,#REF!</definedName>
    <definedName name="S1ACV" localSheetId="193">#REF!,#REF!,#REF!,#REF!,#REF!,#REF!,#REF!,#REF!,#REF!,#REF!,#REF!,#REF!</definedName>
    <definedName name="S1ACV" localSheetId="194">#REF!,#REF!,#REF!,#REF!,#REF!,#REF!,#REF!,#REF!,#REF!,#REF!,#REF!,#REF!</definedName>
    <definedName name="S1ACV" localSheetId="202">#REF!,#REF!,#REF!,#REF!,#REF!,#REF!,#REF!,#REF!,#REF!,#REF!,#REF!,#REF!</definedName>
    <definedName name="S1ACV" localSheetId="203">#REF!,#REF!,#REF!,#REF!,#REF!,#REF!,#REF!,#REF!,#REF!,#REF!,#REF!,#REF!</definedName>
    <definedName name="S1ACV">#REF!,#REF!,#REF!,#REF!,#REF!,#REF!,#REF!,#REF!,#REF!,#REF!,#REF!,#REF!</definedName>
    <definedName name="S20ACP" localSheetId="193">#REF!,#REF!,#REF!,#REF!,#REF!,#REF!,#REF!,#REF!,#REF!,#REF!,#REF!,#REF!</definedName>
    <definedName name="S20ACP" localSheetId="194">#REF!,#REF!,#REF!,#REF!,#REF!,#REF!,#REF!,#REF!,#REF!,#REF!,#REF!,#REF!</definedName>
    <definedName name="S20ACP" localSheetId="202">#REF!,#REF!,#REF!,#REF!,#REF!,#REF!,#REF!,#REF!,#REF!,#REF!,#REF!,#REF!</definedName>
    <definedName name="S20ACP" localSheetId="203">#REF!,#REF!,#REF!,#REF!,#REF!,#REF!,#REF!,#REF!,#REF!,#REF!,#REF!,#REF!</definedName>
    <definedName name="S20ACP">#REF!,#REF!,#REF!,#REF!,#REF!,#REF!,#REF!,#REF!,#REF!,#REF!,#REF!,#REF!</definedName>
    <definedName name="S20ACV" localSheetId="193">#REF!,#REF!,#REF!,#REF!,#REF!,#REF!,#REF!,#REF!,#REF!,#REF!,#REF!,#REF!</definedName>
    <definedName name="S20ACV" localSheetId="194">#REF!,#REF!,#REF!,#REF!,#REF!,#REF!,#REF!,#REF!,#REF!,#REF!,#REF!,#REF!</definedName>
    <definedName name="S20ACV" localSheetId="202">#REF!,#REF!,#REF!,#REF!,#REF!,#REF!,#REF!,#REF!,#REF!,#REF!,#REF!,#REF!</definedName>
    <definedName name="S20ACV" localSheetId="203">#REF!,#REF!,#REF!,#REF!,#REF!,#REF!,#REF!,#REF!,#REF!,#REF!,#REF!,#REF!</definedName>
    <definedName name="S20ACV">#REF!,#REF!,#REF!,#REF!,#REF!,#REF!,#REF!,#REF!,#REF!,#REF!,#REF!,#REF!</definedName>
    <definedName name="S20QCP" localSheetId="193">#REF!,#REF!,#REF!,#REF!,#REF!,#REF!,#REF!,#REF!,#REF!,#REF!,#REF!,#REF!</definedName>
    <definedName name="S20QCP" localSheetId="194">#REF!,#REF!,#REF!,#REF!,#REF!,#REF!,#REF!,#REF!,#REF!,#REF!,#REF!,#REF!</definedName>
    <definedName name="S20QCP" localSheetId="202">#REF!,#REF!,#REF!,#REF!,#REF!,#REF!,#REF!,#REF!,#REF!,#REF!,#REF!,#REF!</definedName>
    <definedName name="S20QCP" localSheetId="203">#REF!,#REF!,#REF!,#REF!,#REF!,#REF!,#REF!,#REF!,#REF!,#REF!,#REF!,#REF!</definedName>
    <definedName name="S20QCP">#REF!,#REF!,#REF!,#REF!,#REF!,#REF!,#REF!,#REF!,#REF!,#REF!,#REF!,#REF!</definedName>
    <definedName name="S20QCV" localSheetId="193">#REF!,#REF!,#REF!,#REF!,#REF!,#REF!,#REF!,#REF!,#REF!,#REF!,#REF!,#REF!</definedName>
    <definedName name="S20QCV" localSheetId="194">#REF!,#REF!,#REF!,#REF!,#REF!,#REF!,#REF!,#REF!,#REF!,#REF!,#REF!,#REF!</definedName>
    <definedName name="S20QCV" localSheetId="202">#REF!,#REF!,#REF!,#REF!,#REF!,#REF!,#REF!,#REF!,#REF!,#REF!,#REF!,#REF!</definedName>
    <definedName name="S20QCV" localSheetId="203">#REF!,#REF!,#REF!,#REF!,#REF!,#REF!,#REF!,#REF!,#REF!,#REF!,#REF!,#REF!</definedName>
    <definedName name="S20QCV">#REF!,#REF!,#REF!,#REF!,#REF!,#REF!,#REF!,#REF!,#REF!,#REF!,#REF!,#REF!</definedName>
    <definedName name="S21ACP" localSheetId="193">#REF!,#REF!,#REF!,#REF!,#REF!,#REF!,#REF!,#REF!,#REF!,#REF!,#REF!,#REF!</definedName>
    <definedName name="S21ACP" localSheetId="194">#REF!,#REF!,#REF!,#REF!,#REF!,#REF!,#REF!,#REF!,#REF!,#REF!,#REF!,#REF!</definedName>
    <definedName name="S21ACP" localSheetId="202">#REF!,#REF!,#REF!,#REF!,#REF!,#REF!,#REF!,#REF!,#REF!,#REF!,#REF!,#REF!</definedName>
    <definedName name="S21ACP" localSheetId="203">#REF!,#REF!,#REF!,#REF!,#REF!,#REF!,#REF!,#REF!,#REF!,#REF!,#REF!,#REF!</definedName>
    <definedName name="S21ACP">#REF!,#REF!,#REF!,#REF!,#REF!,#REF!,#REF!,#REF!,#REF!,#REF!,#REF!,#REF!</definedName>
    <definedName name="S21ACV" localSheetId="193">#REF!,#REF!,#REF!,#REF!,#REF!,#REF!,#REF!,#REF!,#REF!,#REF!,#REF!,#REF!</definedName>
    <definedName name="S21ACV" localSheetId="194">#REF!,#REF!,#REF!,#REF!,#REF!,#REF!,#REF!,#REF!,#REF!,#REF!,#REF!,#REF!</definedName>
    <definedName name="S21ACV" localSheetId="202">#REF!,#REF!,#REF!,#REF!,#REF!,#REF!,#REF!,#REF!,#REF!,#REF!,#REF!,#REF!</definedName>
    <definedName name="S21ACV" localSheetId="203">#REF!,#REF!,#REF!,#REF!,#REF!,#REF!,#REF!,#REF!,#REF!,#REF!,#REF!,#REF!</definedName>
    <definedName name="S21ACV">#REF!,#REF!,#REF!,#REF!,#REF!,#REF!,#REF!,#REF!,#REF!,#REF!,#REF!,#REF!</definedName>
    <definedName name="S21QCP" localSheetId="193">#REF!,#REF!,#REF!,#REF!,#REF!,#REF!,#REF!,#REF!,#REF!,#REF!,#REF!,#REF!</definedName>
    <definedName name="S21QCP" localSheetId="194">#REF!,#REF!,#REF!,#REF!,#REF!,#REF!,#REF!,#REF!,#REF!,#REF!,#REF!,#REF!</definedName>
    <definedName name="S21QCP" localSheetId="202">#REF!,#REF!,#REF!,#REF!,#REF!,#REF!,#REF!,#REF!,#REF!,#REF!,#REF!,#REF!</definedName>
    <definedName name="S21QCP" localSheetId="203">#REF!,#REF!,#REF!,#REF!,#REF!,#REF!,#REF!,#REF!,#REF!,#REF!,#REF!,#REF!</definedName>
    <definedName name="S21QCP">#REF!,#REF!,#REF!,#REF!,#REF!,#REF!,#REF!,#REF!,#REF!,#REF!,#REF!,#REF!</definedName>
    <definedName name="S21QCV" localSheetId="193">#REF!,#REF!,#REF!,#REF!,#REF!,#REF!,#REF!,#REF!,#REF!,#REF!,#REF!,#REF!</definedName>
    <definedName name="S21QCV" localSheetId="194">#REF!,#REF!,#REF!,#REF!,#REF!,#REF!,#REF!,#REF!,#REF!,#REF!,#REF!,#REF!</definedName>
    <definedName name="S21QCV" localSheetId="202">#REF!,#REF!,#REF!,#REF!,#REF!,#REF!,#REF!,#REF!,#REF!,#REF!,#REF!,#REF!</definedName>
    <definedName name="S21QCV" localSheetId="203">#REF!,#REF!,#REF!,#REF!,#REF!,#REF!,#REF!,#REF!,#REF!,#REF!,#REF!,#REF!</definedName>
    <definedName name="S21QCV">#REF!,#REF!,#REF!,#REF!,#REF!,#REF!,#REF!,#REF!,#REF!,#REF!,#REF!,#REF!</definedName>
    <definedName name="S22ACP" localSheetId="193">#REF!,#REF!,#REF!,#REF!,#REF!,#REF!,#REF!,#REF!,#REF!,#REF!,#REF!,#REF!</definedName>
    <definedName name="S22ACP" localSheetId="194">#REF!,#REF!,#REF!,#REF!,#REF!,#REF!,#REF!,#REF!,#REF!,#REF!,#REF!,#REF!</definedName>
    <definedName name="S22ACP" localSheetId="202">#REF!,#REF!,#REF!,#REF!,#REF!,#REF!,#REF!,#REF!,#REF!,#REF!,#REF!,#REF!</definedName>
    <definedName name="S22ACP" localSheetId="203">#REF!,#REF!,#REF!,#REF!,#REF!,#REF!,#REF!,#REF!,#REF!,#REF!,#REF!,#REF!</definedName>
    <definedName name="S22ACP">#REF!,#REF!,#REF!,#REF!,#REF!,#REF!,#REF!,#REF!,#REF!,#REF!,#REF!,#REF!</definedName>
    <definedName name="S22ACV" localSheetId="193">#REF!,#REF!,#REF!,#REF!,#REF!,#REF!,#REF!,#REF!,#REF!,#REF!,#REF!,#REF!</definedName>
    <definedName name="S22ACV" localSheetId="194">#REF!,#REF!,#REF!,#REF!,#REF!,#REF!,#REF!,#REF!,#REF!,#REF!,#REF!,#REF!</definedName>
    <definedName name="S22ACV" localSheetId="202">#REF!,#REF!,#REF!,#REF!,#REF!,#REF!,#REF!,#REF!,#REF!,#REF!,#REF!,#REF!</definedName>
    <definedName name="S22ACV" localSheetId="203">#REF!,#REF!,#REF!,#REF!,#REF!,#REF!,#REF!,#REF!,#REF!,#REF!,#REF!,#REF!</definedName>
    <definedName name="S22ACV">#REF!,#REF!,#REF!,#REF!,#REF!,#REF!,#REF!,#REF!,#REF!,#REF!,#REF!,#REF!</definedName>
    <definedName name="S22QCP" localSheetId="193">#REF!,#REF!,#REF!,#REF!,#REF!,#REF!,#REF!,#REF!,#REF!,#REF!,#REF!,#REF!</definedName>
    <definedName name="S22QCP" localSheetId="194">#REF!,#REF!,#REF!,#REF!,#REF!,#REF!,#REF!,#REF!,#REF!,#REF!,#REF!,#REF!</definedName>
    <definedName name="S22QCP" localSheetId="202">#REF!,#REF!,#REF!,#REF!,#REF!,#REF!,#REF!,#REF!,#REF!,#REF!,#REF!,#REF!</definedName>
    <definedName name="S22QCP" localSheetId="203">#REF!,#REF!,#REF!,#REF!,#REF!,#REF!,#REF!,#REF!,#REF!,#REF!,#REF!,#REF!</definedName>
    <definedName name="S22QCP">#REF!,#REF!,#REF!,#REF!,#REF!,#REF!,#REF!,#REF!,#REF!,#REF!,#REF!,#REF!</definedName>
    <definedName name="S22QCV" localSheetId="193">#REF!,#REF!,#REF!,#REF!,#REF!,#REF!,#REF!,#REF!,#REF!,#REF!,#REF!,#REF!</definedName>
    <definedName name="S22QCV" localSheetId="194">#REF!,#REF!,#REF!,#REF!,#REF!,#REF!,#REF!,#REF!,#REF!,#REF!,#REF!,#REF!</definedName>
    <definedName name="S22QCV" localSheetId="202">#REF!,#REF!,#REF!,#REF!,#REF!,#REF!,#REF!,#REF!,#REF!,#REF!,#REF!,#REF!</definedName>
    <definedName name="S22QCV" localSheetId="203">#REF!,#REF!,#REF!,#REF!,#REF!,#REF!,#REF!,#REF!,#REF!,#REF!,#REF!,#REF!</definedName>
    <definedName name="S22QCV">#REF!,#REF!,#REF!,#REF!,#REF!,#REF!,#REF!,#REF!,#REF!,#REF!,#REF!,#REF!</definedName>
    <definedName name="S23ACP" localSheetId="193">#REF!,#REF!,#REF!,#REF!,#REF!,#REF!,#REF!,#REF!,#REF!,#REF!,#REF!,#REF!</definedName>
    <definedName name="S23ACP" localSheetId="194">#REF!,#REF!,#REF!,#REF!,#REF!,#REF!,#REF!,#REF!,#REF!,#REF!,#REF!,#REF!</definedName>
    <definedName name="S23ACP" localSheetId="202">#REF!,#REF!,#REF!,#REF!,#REF!,#REF!,#REF!,#REF!,#REF!,#REF!,#REF!,#REF!</definedName>
    <definedName name="S23ACP" localSheetId="203">#REF!,#REF!,#REF!,#REF!,#REF!,#REF!,#REF!,#REF!,#REF!,#REF!,#REF!,#REF!</definedName>
    <definedName name="S23ACP">#REF!,#REF!,#REF!,#REF!,#REF!,#REF!,#REF!,#REF!,#REF!,#REF!,#REF!,#REF!</definedName>
    <definedName name="S23ACV" localSheetId="193">#REF!,#REF!,#REF!,#REF!,#REF!,#REF!,#REF!,#REF!,#REF!,#REF!,#REF!,#REF!</definedName>
    <definedName name="S23ACV" localSheetId="194">#REF!,#REF!,#REF!,#REF!,#REF!,#REF!,#REF!,#REF!,#REF!,#REF!,#REF!,#REF!</definedName>
    <definedName name="S23ACV" localSheetId="202">#REF!,#REF!,#REF!,#REF!,#REF!,#REF!,#REF!,#REF!,#REF!,#REF!,#REF!,#REF!</definedName>
    <definedName name="S23ACV" localSheetId="203">#REF!,#REF!,#REF!,#REF!,#REF!,#REF!,#REF!,#REF!,#REF!,#REF!,#REF!,#REF!</definedName>
    <definedName name="S23ACV">#REF!,#REF!,#REF!,#REF!,#REF!,#REF!,#REF!,#REF!,#REF!,#REF!,#REF!,#REF!</definedName>
    <definedName name="S23QCP" localSheetId="193">#REF!,#REF!,#REF!,#REF!,#REF!,#REF!,#REF!,#REF!,#REF!,#REF!,#REF!,#REF!</definedName>
    <definedName name="S23QCP" localSheetId="194">#REF!,#REF!,#REF!,#REF!,#REF!,#REF!,#REF!,#REF!,#REF!,#REF!,#REF!,#REF!</definedName>
    <definedName name="S23QCP" localSheetId="202">#REF!,#REF!,#REF!,#REF!,#REF!,#REF!,#REF!,#REF!,#REF!,#REF!,#REF!,#REF!</definedName>
    <definedName name="S23QCP" localSheetId="203">#REF!,#REF!,#REF!,#REF!,#REF!,#REF!,#REF!,#REF!,#REF!,#REF!,#REF!,#REF!</definedName>
    <definedName name="S23QCP">#REF!,#REF!,#REF!,#REF!,#REF!,#REF!,#REF!,#REF!,#REF!,#REF!,#REF!,#REF!</definedName>
    <definedName name="S23QCV" localSheetId="193">#REF!,#REF!,#REF!,#REF!,#REF!,#REF!,#REF!,#REF!,#REF!,#REF!,#REF!,#REF!</definedName>
    <definedName name="S23QCV" localSheetId="194">#REF!,#REF!,#REF!,#REF!,#REF!,#REF!,#REF!,#REF!,#REF!,#REF!,#REF!,#REF!</definedName>
    <definedName name="S23QCV" localSheetId="202">#REF!,#REF!,#REF!,#REF!,#REF!,#REF!,#REF!,#REF!,#REF!,#REF!,#REF!,#REF!</definedName>
    <definedName name="S23QCV" localSheetId="203">#REF!,#REF!,#REF!,#REF!,#REF!,#REF!,#REF!,#REF!,#REF!,#REF!,#REF!,#REF!</definedName>
    <definedName name="S23QCV">#REF!,#REF!,#REF!,#REF!,#REF!,#REF!,#REF!,#REF!,#REF!,#REF!,#REF!,#REF!</definedName>
    <definedName name="S24ACP" localSheetId="193">#REF!,#REF!,#REF!,#REF!,#REF!,#REF!,#REF!,#REF!,#REF!,#REF!,#REF!,#REF!</definedName>
    <definedName name="S24ACP" localSheetId="194">#REF!,#REF!,#REF!,#REF!,#REF!,#REF!,#REF!,#REF!,#REF!,#REF!,#REF!,#REF!</definedName>
    <definedName name="S24ACP" localSheetId="202">#REF!,#REF!,#REF!,#REF!,#REF!,#REF!,#REF!,#REF!,#REF!,#REF!,#REF!,#REF!</definedName>
    <definedName name="S24ACP" localSheetId="203">#REF!,#REF!,#REF!,#REF!,#REF!,#REF!,#REF!,#REF!,#REF!,#REF!,#REF!,#REF!</definedName>
    <definedName name="S24ACP">#REF!,#REF!,#REF!,#REF!,#REF!,#REF!,#REF!,#REF!,#REF!,#REF!,#REF!,#REF!</definedName>
    <definedName name="S24ACV" localSheetId="193">#REF!,#REF!,#REF!,#REF!,#REF!,#REF!,#REF!,#REF!,#REF!,#REF!,#REF!,#REF!</definedName>
    <definedName name="S24ACV" localSheetId="194">#REF!,#REF!,#REF!,#REF!,#REF!,#REF!,#REF!,#REF!,#REF!,#REF!,#REF!,#REF!</definedName>
    <definedName name="S24ACV" localSheetId="202">#REF!,#REF!,#REF!,#REF!,#REF!,#REF!,#REF!,#REF!,#REF!,#REF!,#REF!,#REF!</definedName>
    <definedName name="S24ACV" localSheetId="203">#REF!,#REF!,#REF!,#REF!,#REF!,#REF!,#REF!,#REF!,#REF!,#REF!,#REF!,#REF!</definedName>
    <definedName name="S24ACV">#REF!,#REF!,#REF!,#REF!,#REF!,#REF!,#REF!,#REF!,#REF!,#REF!,#REF!,#REF!</definedName>
    <definedName name="S24QCP" localSheetId="193">#REF!,#REF!,#REF!,#REF!,#REF!,#REF!,#REF!,#REF!,#REF!,#REF!,#REF!,#REF!</definedName>
    <definedName name="S24QCP" localSheetId="194">#REF!,#REF!,#REF!,#REF!,#REF!,#REF!,#REF!,#REF!,#REF!,#REF!,#REF!,#REF!</definedName>
    <definedName name="S24QCP" localSheetId="202">#REF!,#REF!,#REF!,#REF!,#REF!,#REF!,#REF!,#REF!,#REF!,#REF!,#REF!,#REF!</definedName>
    <definedName name="S24QCP" localSheetId="203">#REF!,#REF!,#REF!,#REF!,#REF!,#REF!,#REF!,#REF!,#REF!,#REF!,#REF!,#REF!</definedName>
    <definedName name="S24QCP">#REF!,#REF!,#REF!,#REF!,#REF!,#REF!,#REF!,#REF!,#REF!,#REF!,#REF!,#REF!</definedName>
    <definedName name="S24QCV" localSheetId="193">#REF!,#REF!,#REF!,#REF!,#REF!,#REF!,#REF!,#REF!,#REF!,#REF!,#REF!,#REF!</definedName>
    <definedName name="S24QCV" localSheetId="194">#REF!,#REF!,#REF!,#REF!,#REF!,#REF!,#REF!,#REF!,#REF!,#REF!,#REF!,#REF!</definedName>
    <definedName name="S24QCV" localSheetId="202">#REF!,#REF!,#REF!,#REF!,#REF!,#REF!,#REF!,#REF!,#REF!,#REF!,#REF!,#REF!</definedName>
    <definedName name="S24QCV" localSheetId="203">#REF!,#REF!,#REF!,#REF!,#REF!,#REF!,#REF!,#REF!,#REF!,#REF!,#REF!,#REF!</definedName>
    <definedName name="S24QCV">#REF!,#REF!,#REF!,#REF!,#REF!,#REF!,#REF!,#REF!,#REF!,#REF!,#REF!,#REF!</definedName>
    <definedName name="S25ACP" localSheetId="193">#REF!,#REF!,#REF!,#REF!,#REF!,#REF!,#REF!,#REF!,#REF!,#REF!,#REF!,#REF!</definedName>
    <definedName name="S25ACP" localSheetId="194">#REF!,#REF!,#REF!,#REF!,#REF!,#REF!,#REF!,#REF!,#REF!,#REF!,#REF!,#REF!</definedName>
    <definedName name="S25ACP" localSheetId="202">#REF!,#REF!,#REF!,#REF!,#REF!,#REF!,#REF!,#REF!,#REF!,#REF!,#REF!,#REF!</definedName>
    <definedName name="S25ACP" localSheetId="203">#REF!,#REF!,#REF!,#REF!,#REF!,#REF!,#REF!,#REF!,#REF!,#REF!,#REF!,#REF!</definedName>
    <definedName name="S25ACP">#REF!,#REF!,#REF!,#REF!,#REF!,#REF!,#REF!,#REF!,#REF!,#REF!,#REF!,#REF!</definedName>
    <definedName name="S25ACV" localSheetId="193">#REF!,#REF!,#REF!,#REF!,#REF!,#REF!,#REF!,#REF!,#REF!,#REF!,#REF!,#REF!</definedName>
    <definedName name="S25ACV" localSheetId="194">#REF!,#REF!,#REF!,#REF!,#REF!,#REF!,#REF!,#REF!,#REF!,#REF!,#REF!,#REF!</definedName>
    <definedName name="S25ACV" localSheetId="202">#REF!,#REF!,#REF!,#REF!,#REF!,#REF!,#REF!,#REF!,#REF!,#REF!,#REF!,#REF!</definedName>
    <definedName name="S25ACV" localSheetId="203">#REF!,#REF!,#REF!,#REF!,#REF!,#REF!,#REF!,#REF!,#REF!,#REF!,#REF!,#REF!</definedName>
    <definedName name="S25ACV">#REF!,#REF!,#REF!,#REF!,#REF!,#REF!,#REF!,#REF!,#REF!,#REF!,#REF!,#REF!</definedName>
    <definedName name="S25QCP" localSheetId="193">#REF!,#REF!,#REF!,#REF!,#REF!,#REF!,#REF!,#REF!,#REF!,#REF!,#REF!,#REF!</definedName>
    <definedName name="S25QCP" localSheetId="194">#REF!,#REF!,#REF!,#REF!,#REF!,#REF!,#REF!,#REF!,#REF!,#REF!,#REF!,#REF!</definedName>
    <definedName name="S25QCP" localSheetId="202">#REF!,#REF!,#REF!,#REF!,#REF!,#REF!,#REF!,#REF!,#REF!,#REF!,#REF!,#REF!</definedName>
    <definedName name="S25QCP" localSheetId="203">#REF!,#REF!,#REF!,#REF!,#REF!,#REF!,#REF!,#REF!,#REF!,#REF!,#REF!,#REF!</definedName>
    <definedName name="S25QCP">#REF!,#REF!,#REF!,#REF!,#REF!,#REF!,#REF!,#REF!,#REF!,#REF!,#REF!,#REF!</definedName>
    <definedName name="S25QCV" localSheetId="193">#REF!,#REF!,#REF!,#REF!,#REF!,#REF!,#REF!,#REF!,#REF!,#REF!,#REF!,#REF!</definedName>
    <definedName name="S25QCV" localSheetId="194">#REF!,#REF!,#REF!,#REF!,#REF!,#REF!,#REF!,#REF!,#REF!,#REF!,#REF!,#REF!</definedName>
    <definedName name="S25QCV" localSheetId="202">#REF!,#REF!,#REF!,#REF!,#REF!,#REF!,#REF!,#REF!,#REF!,#REF!,#REF!,#REF!</definedName>
    <definedName name="S25QCV" localSheetId="203">#REF!,#REF!,#REF!,#REF!,#REF!,#REF!,#REF!,#REF!,#REF!,#REF!,#REF!,#REF!</definedName>
    <definedName name="S25QCV">#REF!,#REF!,#REF!,#REF!,#REF!,#REF!,#REF!,#REF!,#REF!,#REF!,#REF!,#REF!</definedName>
    <definedName name="S26ACP" localSheetId="193">#REF!,#REF!,#REF!,#REF!,#REF!,#REF!,#REF!,#REF!,#REF!,#REF!,#REF!,#REF!</definedName>
    <definedName name="S26ACP" localSheetId="194">#REF!,#REF!,#REF!,#REF!,#REF!,#REF!,#REF!,#REF!,#REF!,#REF!,#REF!,#REF!</definedName>
    <definedName name="S26ACP" localSheetId="202">#REF!,#REF!,#REF!,#REF!,#REF!,#REF!,#REF!,#REF!,#REF!,#REF!,#REF!,#REF!</definedName>
    <definedName name="S26ACP" localSheetId="203">#REF!,#REF!,#REF!,#REF!,#REF!,#REF!,#REF!,#REF!,#REF!,#REF!,#REF!,#REF!</definedName>
    <definedName name="S26ACP">#REF!,#REF!,#REF!,#REF!,#REF!,#REF!,#REF!,#REF!,#REF!,#REF!,#REF!,#REF!</definedName>
    <definedName name="S26ACV" localSheetId="193">#REF!,#REF!,#REF!,#REF!,#REF!,#REF!,#REF!,#REF!,#REF!,#REF!,#REF!,#REF!</definedName>
    <definedName name="S26ACV" localSheetId="194">#REF!,#REF!,#REF!,#REF!,#REF!,#REF!,#REF!,#REF!,#REF!,#REF!,#REF!,#REF!</definedName>
    <definedName name="S26ACV" localSheetId="202">#REF!,#REF!,#REF!,#REF!,#REF!,#REF!,#REF!,#REF!,#REF!,#REF!,#REF!,#REF!</definedName>
    <definedName name="S26ACV" localSheetId="203">#REF!,#REF!,#REF!,#REF!,#REF!,#REF!,#REF!,#REF!,#REF!,#REF!,#REF!,#REF!</definedName>
    <definedName name="S26ACV">#REF!,#REF!,#REF!,#REF!,#REF!,#REF!,#REF!,#REF!,#REF!,#REF!,#REF!,#REF!</definedName>
    <definedName name="S26QCP" localSheetId="193">#REF!,#REF!,#REF!,#REF!,#REF!,#REF!,#REF!,#REF!,#REF!,#REF!,#REF!,#REF!</definedName>
    <definedName name="S26QCP" localSheetId="194">#REF!,#REF!,#REF!,#REF!,#REF!,#REF!,#REF!,#REF!,#REF!,#REF!,#REF!,#REF!</definedName>
    <definedName name="S26QCP" localSheetId="202">#REF!,#REF!,#REF!,#REF!,#REF!,#REF!,#REF!,#REF!,#REF!,#REF!,#REF!,#REF!</definedName>
    <definedName name="S26QCP" localSheetId="203">#REF!,#REF!,#REF!,#REF!,#REF!,#REF!,#REF!,#REF!,#REF!,#REF!,#REF!,#REF!</definedName>
    <definedName name="S26QCP">#REF!,#REF!,#REF!,#REF!,#REF!,#REF!,#REF!,#REF!,#REF!,#REF!,#REF!,#REF!</definedName>
    <definedName name="S26QCV" localSheetId="193">#REF!,#REF!,#REF!,#REF!,#REF!,#REF!,#REF!,#REF!,#REF!,#REF!,#REF!,#REF!</definedName>
    <definedName name="S26QCV" localSheetId="194">#REF!,#REF!,#REF!,#REF!,#REF!,#REF!,#REF!,#REF!,#REF!,#REF!,#REF!,#REF!</definedName>
    <definedName name="S26QCV" localSheetId="202">#REF!,#REF!,#REF!,#REF!,#REF!,#REF!,#REF!,#REF!,#REF!,#REF!,#REF!,#REF!</definedName>
    <definedName name="S26QCV" localSheetId="203">#REF!,#REF!,#REF!,#REF!,#REF!,#REF!,#REF!,#REF!,#REF!,#REF!,#REF!,#REF!</definedName>
    <definedName name="S26QCV">#REF!,#REF!,#REF!,#REF!,#REF!,#REF!,#REF!,#REF!,#REF!,#REF!,#REF!,#REF!</definedName>
    <definedName name="S27ACP" localSheetId="193">#REF!,#REF!,#REF!,#REF!,#REF!,#REF!,#REF!,#REF!,#REF!,#REF!,#REF!,#REF!</definedName>
    <definedName name="S27ACP" localSheetId="194">#REF!,#REF!,#REF!,#REF!,#REF!,#REF!,#REF!,#REF!,#REF!,#REF!,#REF!,#REF!</definedName>
    <definedName name="S27ACP" localSheetId="202">#REF!,#REF!,#REF!,#REF!,#REF!,#REF!,#REF!,#REF!,#REF!,#REF!,#REF!,#REF!</definedName>
    <definedName name="S27ACP" localSheetId="203">#REF!,#REF!,#REF!,#REF!,#REF!,#REF!,#REF!,#REF!,#REF!,#REF!,#REF!,#REF!</definedName>
    <definedName name="S27ACP">#REF!,#REF!,#REF!,#REF!,#REF!,#REF!,#REF!,#REF!,#REF!,#REF!,#REF!,#REF!</definedName>
    <definedName name="S27ACV" localSheetId="193">#REF!,#REF!,#REF!,#REF!,#REF!,#REF!,#REF!,#REF!,#REF!,#REF!,#REF!,#REF!</definedName>
    <definedName name="S27ACV" localSheetId="194">#REF!,#REF!,#REF!,#REF!,#REF!,#REF!,#REF!,#REF!,#REF!,#REF!,#REF!,#REF!</definedName>
    <definedName name="S27ACV" localSheetId="202">#REF!,#REF!,#REF!,#REF!,#REF!,#REF!,#REF!,#REF!,#REF!,#REF!,#REF!,#REF!</definedName>
    <definedName name="S27ACV" localSheetId="203">#REF!,#REF!,#REF!,#REF!,#REF!,#REF!,#REF!,#REF!,#REF!,#REF!,#REF!,#REF!</definedName>
    <definedName name="S27ACV">#REF!,#REF!,#REF!,#REF!,#REF!,#REF!,#REF!,#REF!,#REF!,#REF!,#REF!,#REF!</definedName>
    <definedName name="S27QCP" localSheetId="193">#REF!,#REF!,#REF!,#REF!,#REF!,#REF!,#REF!,#REF!,#REF!,#REF!,#REF!,#REF!</definedName>
    <definedName name="S27QCP" localSheetId="194">#REF!,#REF!,#REF!,#REF!,#REF!,#REF!,#REF!,#REF!,#REF!,#REF!,#REF!,#REF!</definedName>
    <definedName name="S27QCP" localSheetId="202">#REF!,#REF!,#REF!,#REF!,#REF!,#REF!,#REF!,#REF!,#REF!,#REF!,#REF!,#REF!</definedName>
    <definedName name="S27QCP" localSheetId="203">#REF!,#REF!,#REF!,#REF!,#REF!,#REF!,#REF!,#REF!,#REF!,#REF!,#REF!,#REF!</definedName>
    <definedName name="S27QCP">#REF!,#REF!,#REF!,#REF!,#REF!,#REF!,#REF!,#REF!,#REF!,#REF!,#REF!,#REF!</definedName>
    <definedName name="S27QCV" localSheetId="193">#REF!,#REF!,#REF!,#REF!,#REF!,#REF!,#REF!,#REF!,#REF!,#REF!,#REF!,#REF!</definedName>
    <definedName name="S27QCV" localSheetId="194">#REF!,#REF!,#REF!,#REF!,#REF!,#REF!,#REF!,#REF!,#REF!,#REF!,#REF!,#REF!</definedName>
    <definedName name="S27QCV" localSheetId="202">#REF!,#REF!,#REF!,#REF!,#REF!,#REF!,#REF!,#REF!,#REF!,#REF!,#REF!,#REF!</definedName>
    <definedName name="S27QCV" localSheetId="203">#REF!,#REF!,#REF!,#REF!,#REF!,#REF!,#REF!,#REF!,#REF!,#REF!,#REF!,#REF!</definedName>
    <definedName name="S27QCV">#REF!,#REF!,#REF!,#REF!,#REF!,#REF!,#REF!,#REF!,#REF!,#REF!,#REF!,#REF!</definedName>
    <definedName name="S28ACV" localSheetId="193">#REF!,#REF!,#REF!,#REF!,#REF!,#REF!,#REF!,#REF!,#REF!</definedName>
    <definedName name="S28ACV" localSheetId="194">#REF!,#REF!,#REF!,#REF!,#REF!,#REF!,#REF!,#REF!,#REF!</definedName>
    <definedName name="S28ACV" localSheetId="202">#REF!,#REF!,#REF!,#REF!,#REF!,#REF!,#REF!,#REF!,#REF!</definedName>
    <definedName name="S28ACV" localSheetId="203">#REF!,#REF!,#REF!,#REF!,#REF!,#REF!,#REF!,#REF!,#REF!</definedName>
    <definedName name="S28ACV" localSheetId="204">#REF!,#REF!,#REF!,#REF!,#REF!,#REF!,#REF!,#REF!,#REF!</definedName>
    <definedName name="S28ACV" localSheetId="205">#REF!,#REF!,#REF!,#REF!,#REF!,#REF!,#REF!,#REF!,#REF!</definedName>
    <definedName name="S28ACV" localSheetId="206">#REF!,#REF!,#REF!,#REF!,#REF!,#REF!,#REF!,#REF!,#REF!</definedName>
    <definedName name="S28ACV" localSheetId="112">#REF!,#REF!,#REF!,#REF!,#REF!,#REF!,#REF!,#REF!,#REF!</definedName>
    <definedName name="S28ACV">#REF!,#REF!,#REF!,#REF!,#REF!,#REF!,#REF!,#REF!,#REF!</definedName>
    <definedName name="S28QCV" localSheetId="193">#REF!,#REF!,#REF!,#REF!,#REF!,#REF!,#REF!,#REF!,#REF!</definedName>
    <definedName name="S28QCV" localSheetId="194">#REF!,#REF!,#REF!,#REF!,#REF!,#REF!,#REF!,#REF!,#REF!</definedName>
    <definedName name="S28QCV" localSheetId="202">#REF!,#REF!,#REF!,#REF!,#REF!,#REF!,#REF!,#REF!,#REF!</definedName>
    <definedName name="S28QCV" localSheetId="203">#REF!,#REF!,#REF!,#REF!,#REF!,#REF!,#REF!,#REF!,#REF!</definedName>
    <definedName name="S28QCV" localSheetId="204">#REF!,#REF!,#REF!,#REF!,#REF!,#REF!,#REF!,#REF!,#REF!</definedName>
    <definedName name="S28QCV" localSheetId="205">#REF!,#REF!,#REF!,#REF!,#REF!,#REF!,#REF!,#REF!,#REF!</definedName>
    <definedName name="S28QCV" localSheetId="206">#REF!,#REF!,#REF!,#REF!,#REF!,#REF!,#REF!,#REF!,#REF!</definedName>
    <definedName name="S28QCV" localSheetId="112">#REF!,#REF!,#REF!,#REF!,#REF!,#REF!,#REF!,#REF!,#REF!</definedName>
    <definedName name="S28QCV">#REF!,#REF!,#REF!,#REF!,#REF!,#REF!,#REF!,#REF!,#REF!</definedName>
    <definedName name="S29ACV" localSheetId="193">#REF!,#REF!,#REF!,#REF!,#REF!,#REF!,#REF!,#REF!,#REF!</definedName>
    <definedName name="S29ACV" localSheetId="194">#REF!,#REF!,#REF!,#REF!,#REF!,#REF!,#REF!,#REF!,#REF!</definedName>
    <definedName name="S29ACV" localSheetId="202">#REF!,#REF!,#REF!,#REF!,#REF!,#REF!,#REF!,#REF!,#REF!</definedName>
    <definedName name="S29ACV" localSheetId="203">#REF!,#REF!,#REF!,#REF!,#REF!,#REF!,#REF!,#REF!,#REF!</definedName>
    <definedName name="S29ACV" localSheetId="204">#REF!,#REF!,#REF!,#REF!,#REF!,#REF!,#REF!,#REF!,#REF!</definedName>
    <definedName name="S29ACV" localSheetId="205">#REF!,#REF!,#REF!,#REF!,#REF!,#REF!,#REF!,#REF!,#REF!</definedName>
    <definedName name="S29ACV" localSheetId="206">#REF!,#REF!,#REF!,#REF!,#REF!,#REF!,#REF!,#REF!,#REF!</definedName>
    <definedName name="S29ACV" localSheetId="112">#REF!,#REF!,#REF!,#REF!,#REF!,#REF!,#REF!,#REF!,#REF!</definedName>
    <definedName name="S29ACV">#REF!,#REF!,#REF!,#REF!,#REF!,#REF!,#REF!,#REF!,#REF!</definedName>
    <definedName name="S29QCV" localSheetId="193">#REF!,#REF!,#REF!,#REF!,#REF!,#REF!,#REF!,#REF!,#REF!</definedName>
    <definedName name="S29QCV" localSheetId="194">#REF!,#REF!,#REF!,#REF!,#REF!,#REF!,#REF!,#REF!,#REF!</definedName>
    <definedName name="S29QCV" localSheetId="202">#REF!,#REF!,#REF!,#REF!,#REF!,#REF!,#REF!,#REF!,#REF!</definedName>
    <definedName name="S29QCV" localSheetId="203">#REF!,#REF!,#REF!,#REF!,#REF!,#REF!,#REF!,#REF!,#REF!</definedName>
    <definedName name="S29QCV">#REF!,#REF!,#REF!,#REF!,#REF!,#REF!,#REF!,#REF!,#REF!</definedName>
    <definedName name="S2ACP" localSheetId="193">#REF!,#REF!,#REF!,#REF!,#REF!,#REF!,#REF!,#REF!,#REF!,#REF!,#REF!,#REF!</definedName>
    <definedName name="S2ACP" localSheetId="194">#REF!,#REF!,#REF!,#REF!,#REF!,#REF!,#REF!,#REF!,#REF!,#REF!,#REF!,#REF!</definedName>
    <definedName name="S2ACP" localSheetId="202">#REF!,#REF!,#REF!,#REF!,#REF!,#REF!,#REF!,#REF!,#REF!,#REF!,#REF!,#REF!</definedName>
    <definedName name="S2ACP" localSheetId="203">#REF!,#REF!,#REF!,#REF!,#REF!,#REF!,#REF!,#REF!,#REF!,#REF!,#REF!,#REF!</definedName>
    <definedName name="S2ACP" localSheetId="204">#REF!,#REF!,#REF!,#REF!,#REF!,#REF!,#REF!,#REF!,#REF!,#REF!,#REF!,#REF!</definedName>
    <definedName name="S2ACP" localSheetId="205">#REF!,#REF!,#REF!,#REF!,#REF!,#REF!,#REF!,#REF!,#REF!,#REF!,#REF!,#REF!</definedName>
    <definedName name="S2ACP" localSheetId="206">#REF!,#REF!,#REF!,#REF!,#REF!,#REF!,#REF!,#REF!,#REF!,#REF!,#REF!,#REF!</definedName>
    <definedName name="S2ACP" localSheetId="112">#REF!,#REF!,#REF!,#REF!,#REF!,#REF!,#REF!,#REF!,#REF!,#REF!,#REF!,#REF!</definedName>
    <definedName name="S2ACP">#REF!,#REF!,#REF!,#REF!,#REF!,#REF!,#REF!,#REF!,#REF!,#REF!,#REF!,#REF!</definedName>
    <definedName name="S2ACV" localSheetId="193">#REF!,#REF!,#REF!,#REF!,#REF!,#REF!,#REF!,#REF!,#REF!,#REF!,#REF!,#REF!</definedName>
    <definedName name="S2ACV" localSheetId="194">#REF!,#REF!,#REF!,#REF!,#REF!,#REF!,#REF!,#REF!,#REF!,#REF!,#REF!,#REF!</definedName>
    <definedName name="S2ACV" localSheetId="202">#REF!,#REF!,#REF!,#REF!,#REF!,#REF!,#REF!,#REF!,#REF!,#REF!,#REF!,#REF!</definedName>
    <definedName name="S2ACV" localSheetId="203">#REF!,#REF!,#REF!,#REF!,#REF!,#REF!,#REF!,#REF!,#REF!,#REF!,#REF!,#REF!</definedName>
    <definedName name="S2ACV" localSheetId="204">#REF!,#REF!,#REF!,#REF!,#REF!,#REF!,#REF!,#REF!,#REF!,#REF!,#REF!,#REF!</definedName>
    <definedName name="S2ACV" localSheetId="205">#REF!,#REF!,#REF!,#REF!,#REF!,#REF!,#REF!,#REF!,#REF!,#REF!,#REF!,#REF!</definedName>
    <definedName name="S2ACV" localSheetId="206">#REF!,#REF!,#REF!,#REF!,#REF!,#REF!,#REF!,#REF!,#REF!,#REF!,#REF!,#REF!</definedName>
    <definedName name="S2ACV" localSheetId="112">#REF!,#REF!,#REF!,#REF!,#REF!,#REF!,#REF!,#REF!,#REF!,#REF!,#REF!,#REF!</definedName>
    <definedName name="S2ACV">#REF!,#REF!,#REF!,#REF!,#REF!,#REF!,#REF!,#REF!,#REF!,#REF!,#REF!,#REF!</definedName>
    <definedName name="S30ACV" localSheetId="193">#REF!,#REF!,#REF!,#REF!,#REF!,#REF!,#REF!,#REF!,#REF!</definedName>
    <definedName name="S30ACV" localSheetId="194">#REF!,#REF!,#REF!,#REF!,#REF!,#REF!,#REF!,#REF!,#REF!</definedName>
    <definedName name="S30ACV" localSheetId="202">#REF!,#REF!,#REF!,#REF!,#REF!,#REF!,#REF!,#REF!,#REF!</definedName>
    <definedName name="S30ACV" localSheetId="203">#REF!,#REF!,#REF!,#REF!,#REF!,#REF!,#REF!,#REF!,#REF!</definedName>
    <definedName name="S30ACV" localSheetId="204">#REF!,#REF!,#REF!,#REF!,#REF!,#REF!,#REF!,#REF!,#REF!</definedName>
    <definedName name="S30ACV" localSheetId="205">#REF!,#REF!,#REF!,#REF!,#REF!,#REF!,#REF!,#REF!,#REF!</definedName>
    <definedName name="S30ACV" localSheetId="206">#REF!,#REF!,#REF!,#REF!,#REF!,#REF!,#REF!,#REF!,#REF!</definedName>
    <definedName name="S30ACV" localSheetId="112">#REF!,#REF!,#REF!,#REF!,#REF!,#REF!,#REF!,#REF!,#REF!</definedName>
    <definedName name="S30ACV">#REF!,#REF!,#REF!,#REF!,#REF!,#REF!,#REF!,#REF!,#REF!</definedName>
    <definedName name="S30QCV" localSheetId="193">#REF!,#REF!,#REF!,#REF!,#REF!,#REF!,#REF!,#REF!,#REF!</definedName>
    <definedName name="S30QCV" localSheetId="194">#REF!,#REF!,#REF!,#REF!,#REF!,#REF!,#REF!,#REF!,#REF!</definedName>
    <definedName name="S30QCV" localSheetId="202">#REF!,#REF!,#REF!,#REF!,#REF!,#REF!,#REF!,#REF!,#REF!</definedName>
    <definedName name="S30QCV" localSheetId="203">#REF!,#REF!,#REF!,#REF!,#REF!,#REF!,#REF!,#REF!,#REF!</definedName>
    <definedName name="S30QCV" localSheetId="204">#REF!,#REF!,#REF!,#REF!,#REF!,#REF!,#REF!,#REF!,#REF!</definedName>
    <definedName name="S30QCV" localSheetId="205">#REF!,#REF!,#REF!,#REF!,#REF!,#REF!,#REF!,#REF!,#REF!</definedName>
    <definedName name="S30QCV" localSheetId="206">#REF!,#REF!,#REF!,#REF!,#REF!,#REF!,#REF!,#REF!,#REF!</definedName>
    <definedName name="S30QCV" localSheetId="112">#REF!,#REF!,#REF!,#REF!,#REF!,#REF!,#REF!,#REF!,#REF!</definedName>
    <definedName name="S30QCV">#REF!,#REF!,#REF!,#REF!,#REF!,#REF!,#REF!,#REF!,#REF!</definedName>
    <definedName name="S31ACV" localSheetId="193">#REF!,#REF!,#REF!,#REF!,#REF!,#REF!,#REF!,#REF!,#REF!</definedName>
    <definedName name="S31ACV" localSheetId="194">#REF!,#REF!,#REF!,#REF!,#REF!,#REF!,#REF!,#REF!,#REF!</definedName>
    <definedName name="S31ACV" localSheetId="202">#REF!,#REF!,#REF!,#REF!,#REF!,#REF!,#REF!,#REF!,#REF!</definedName>
    <definedName name="S31ACV" localSheetId="203">#REF!,#REF!,#REF!,#REF!,#REF!,#REF!,#REF!,#REF!,#REF!</definedName>
    <definedName name="S31ACV" localSheetId="204">#REF!,#REF!,#REF!,#REF!,#REF!,#REF!,#REF!,#REF!,#REF!</definedName>
    <definedName name="S31ACV" localSheetId="205">#REF!,#REF!,#REF!,#REF!,#REF!,#REF!,#REF!,#REF!,#REF!</definedName>
    <definedName name="S31ACV" localSheetId="206">#REF!,#REF!,#REF!,#REF!,#REF!,#REF!,#REF!,#REF!,#REF!</definedName>
    <definedName name="S31ACV" localSheetId="112">#REF!,#REF!,#REF!,#REF!,#REF!,#REF!,#REF!,#REF!,#REF!</definedName>
    <definedName name="S31ACV">#REF!,#REF!,#REF!,#REF!,#REF!,#REF!,#REF!,#REF!,#REF!</definedName>
    <definedName name="S31QCV" localSheetId="193">#REF!,#REF!,#REF!,#REF!,#REF!,#REF!,#REF!,#REF!,#REF!</definedName>
    <definedName name="S31QCV" localSheetId="194">#REF!,#REF!,#REF!,#REF!,#REF!,#REF!,#REF!,#REF!,#REF!</definedName>
    <definedName name="S31QCV" localSheetId="202">#REF!,#REF!,#REF!,#REF!,#REF!,#REF!,#REF!,#REF!,#REF!</definedName>
    <definedName name="S31QCV" localSheetId="203">#REF!,#REF!,#REF!,#REF!,#REF!,#REF!,#REF!,#REF!,#REF!</definedName>
    <definedName name="S31QCV">#REF!,#REF!,#REF!,#REF!,#REF!,#REF!,#REF!,#REF!,#REF!</definedName>
    <definedName name="S32ACV" localSheetId="193">#REF!,#REF!,#REF!,#REF!,#REF!,#REF!,#REF!,#REF!,#REF!</definedName>
    <definedName name="S32ACV" localSheetId="194">#REF!,#REF!,#REF!,#REF!,#REF!,#REF!,#REF!,#REF!,#REF!</definedName>
    <definedName name="S32ACV" localSheetId="202">#REF!,#REF!,#REF!,#REF!,#REF!,#REF!,#REF!,#REF!,#REF!</definedName>
    <definedName name="S32ACV" localSheetId="203">#REF!,#REF!,#REF!,#REF!,#REF!,#REF!,#REF!,#REF!,#REF!</definedName>
    <definedName name="S32ACV">#REF!,#REF!,#REF!,#REF!,#REF!,#REF!,#REF!,#REF!,#REF!</definedName>
    <definedName name="S32QCV" localSheetId="193">#REF!,#REF!,#REF!,#REF!,#REF!,#REF!,#REF!,#REF!,#REF!</definedName>
    <definedName name="S32QCV" localSheetId="194">#REF!,#REF!,#REF!,#REF!,#REF!,#REF!,#REF!,#REF!,#REF!</definedName>
    <definedName name="S32QCV" localSheetId="202">#REF!,#REF!,#REF!,#REF!,#REF!,#REF!,#REF!,#REF!,#REF!</definedName>
    <definedName name="S32QCV" localSheetId="203">#REF!,#REF!,#REF!,#REF!,#REF!,#REF!,#REF!,#REF!,#REF!</definedName>
    <definedName name="S32QCV">#REF!,#REF!,#REF!,#REF!,#REF!,#REF!,#REF!,#REF!,#REF!</definedName>
    <definedName name="S33ACV" localSheetId="193">#REF!,#REF!,#REF!,#REF!,#REF!,#REF!,#REF!,#REF!,#REF!</definedName>
    <definedName name="S33ACV" localSheetId="194">#REF!,#REF!,#REF!,#REF!,#REF!,#REF!,#REF!,#REF!,#REF!</definedName>
    <definedName name="S33ACV" localSheetId="202">#REF!,#REF!,#REF!,#REF!,#REF!,#REF!,#REF!,#REF!,#REF!</definedName>
    <definedName name="S33ACV" localSheetId="203">#REF!,#REF!,#REF!,#REF!,#REF!,#REF!,#REF!,#REF!,#REF!</definedName>
    <definedName name="S33ACV">#REF!,#REF!,#REF!,#REF!,#REF!,#REF!,#REF!,#REF!,#REF!</definedName>
    <definedName name="S33QCV" localSheetId="193">#REF!,#REF!,#REF!,#REF!,#REF!,#REF!,#REF!,#REF!,#REF!</definedName>
    <definedName name="S33QCV" localSheetId="194">#REF!,#REF!,#REF!,#REF!,#REF!,#REF!,#REF!,#REF!,#REF!</definedName>
    <definedName name="S33QCV" localSheetId="202">#REF!,#REF!,#REF!,#REF!,#REF!,#REF!,#REF!,#REF!,#REF!</definedName>
    <definedName name="S33QCV" localSheetId="203">#REF!,#REF!,#REF!,#REF!,#REF!,#REF!,#REF!,#REF!,#REF!</definedName>
    <definedName name="S33QCV">#REF!,#REF!,#REF!,#REF!,#REF!,#REF!,#REF!,#REF!,#REF!</definedName>
    <definedName name="S34ACV" localSheetId="193">#REF!,#REF!,#REF!,#REF!,#REF!,#REF!,#REF!,#REF!,#REF!</definedName>
    <definedName name="S34ACV" localSheetId="194">#REF!,#REF!,#REF!,#REF!,#REF!,#REF!,#REF!,#REF!,#REF!</definedName>
    <definedName name="S34ACV" localSheetId="202">#REF!,#REF!,#REF!,#REF!,#REF!,#REF!,#REF!,#REF!,#REF!</definedName>
    <definedName name="S34ACV" localSheetId="203">#REF!,#REF!,#REF!,#REF!,#REF!,#REF!,#REF!,#REF!,#REF!</definedName>
    <definedName name="S34ACV">#REF!,#REF!,#REF!,#REF!,#REF!,#REF!,#REF!,#REF!,#REF!</definedName>
    <definedName name="S34QCV" localSheetId="193">#REF!,#REF!,#REF!,#REF!,#REF!,#REF!,#REF!,#REF!,#REF!</definedName>
    <definedName name="S34QCV" localSheetId="194">#REF!,#REF!,#REF!,#REF!,#REF!,#REF!,#REF!,#REF!,#REF!</definedName>
    <definedName name="S34QCV" localSheetId="202">#REF!,#REF!,#REF!,#REF!,#REF!,#REF!,#REF!,#REF!,#REF!</definedName>
    <definedName name="S34QCV" localSheetId="203">#REF!,#REF!,#REF!,#REF!,#REF!,#REF!,#REF!,#REF!,#REF!</definedName>
    <definedName name="S34QCV">#REF!,#REF!,#REF!,#REF!,#REF!,#REF!,#REF!,#REF!,#REF!</definedName>
    <definedName name="S35ACV" localSheetId="193">#REF!,#REF!,#REF!,#REF!,#REF!,#REF!,#REF!,#REF!,#REF!</definedName>
    <definedName name="S35ACV" localSheetId="194">#REF!,#REF!,#REF!,#REF!,#REF!,#REF!,#REF!,#REF!,#REF!</definedName>
    <definedName name="S35ACV" localSheetId="202">#REF!,#REF!,#REF!,#REF!,#REF!,#REF!,#REF!,#REF!,#REF!</definedName>
    <definedName name="S35ACV" localSheetId="203">#REF!,#REF!,#REF!,#REF!,#REF!,#REF!,#REF!,#REF!,#REF!</definedName>
    <definedName name="S35ACV">#REF!,#REF!,#REF!,#REF!,#REF!,#REF!,#REF!,#REF!,#REF!</definedName>
    <definedName name="S35QCV" localSheetId="193">#REF!,#REF!,#REF!,#REF!,#REF!,#REF!,#REF!,#REF!,#REF!</definedName>
    <definedName name="S35QCV" localSheetId="194">#REF!,#REF!,#REF!,#REF!,#REF!,#REF!,#REF!,#REF!,#REF!</definedName>
    <definedName name="S35QCV" localSheetId="202">#REF!,#REF!,#REF!,#REF!,#REF!,#REF!,#REF!,#REF!,#REF!</definedName>
    <definedName name="S35QCV" localSheetId="203">#REF!,#REF!,#REF!,#REF!,#REF!,#REF!,#REF!,#REF!,#REF!</definedName>
    <definedName name="S35QCV">#REF!,#REF!,#REF!,#REF!,#REF!,#REF!,#REF!,#REF!,#REF!</definedName>
    <definedName name="S36ACV" localSheetId="193">#REF!,#REF!,#REF!,#REF!,#REF!,#REF!,#REF!,#REF!,#REF!</definedName>
    <definedName name="S36ACV" localSheetId="194">#REF!,#REF!,#REF!,#REF!,#REF!,#REF!,#REF!,#REF!,#REF!</definedName>
    <definedName name="S36ACV" localSheetId="202">#REF!,#REF!,#REF!,#REF!,#REF!,#REF!,#REF!,#REF!,#REF!</definedName>
    <definedName name="S36ACV" localSheetId="203">#REF!,#REF!,#REF!,#REF!,#REF!,#REF!,#REF!,#REF!,#REF!</definedName>
    <definedName name="S36ACV">#REF!,#REF!,#REF!,#REF!,#REF!,#REF!,#REF!,#REF!,#REF!</definedName>
    <definedName name="S36QCV" localSheetId="193">#REF!,#REF!,#REF!,#REF!,#REF!,#REF!,#REF!,#REF!,#REF!</definedName>
    <definedName name="S36QCV" localSheetId="194">#REF!,#REF!,#REF!,#REF!,#REF!,#REF!,#REF!,#REF!,#REF!</definedName>
    <definedName name="S36QCV" localSheetId="202">#REF!,#REF!,#REF!,#REF!,#REF!,#REF!,#REF!,#REF!,#REF!</definedName>
    <definedName name="S36QCV" localSheetId="203">#REF!,#REF!,#REF!,#REF!,#REF!,#REF!,#REF!,#REF!,#REF!</definedName>
    <definedName name="S36QCV">#REF!,#REF!,#REF!,#REF!,#REF!,#REF!,#REF!,#REF!,#REF!</definedName>
    <definedName name="S3ACP" localSheetId="193">#REF!,#REF!,#REF!,#REF!,#REF!,#REF!,#REF!,#REF!,#REF!,#REF!,#REF!,#REF!</definedName>
    <definedName name="S3ACP" localSheetId="194">#REF!,#REF!,#REF!,#REF!,#REF!,#REF!,#REF!,#REF!,#REF!,#REF!,#REF!,#REF!</definedName>
    <definedName name="S3ACP" localSheetId="202">#REF!,#REF!,#REF!,#REF!,#REF!,#REF!,#REF!,#REF!,#REF!,#REF!,#REF!,#REF!</definedName>
    <definedName name="S3ACP" localSheetId="203">#REF!,#REF!,#REF!,#REF!,#REF!,#REF!,#REF!,#REF!,#REF!,#REF!,#REF!,#REF!</definedName>
    <definedName name="S3ACP" localSheetId="204">#REF!,#REF!,#REF!,#REF!,#REF!,#REF!,#REF!,#REF!,#REF!,#REF!,#REF!,#REF!</definedName>
    <definedName name="S3ACP" localSheetId="205">#REF!,#REF!,#REF!,#REF!,#REF!,#REF!,#REF!,#REF!,#REF!,#REF!,#REF!,#REF!</definedName>
    <definedName name="S3ACP" localSheetId="206">#REF!,#REF!,#REF!,#REF!,#REF!,#REF!,#REF!,#REF!,#REF!,#REF!,#REF!,#REF!</definedName>
    <definedName name="S3ACP" localSheetId="112">#REF!,#REF!,#REF!,#REF!,#REF!,#REF!,#REF!,#REF!,#REF!,#REF!,#REF!,#REF!</definedName>
    <definedName name="S3ACP">#REF!,#REF!,#REF!,#REF!,#REF!,#REF!,#REF!,#REF!,#REF!,#REF!,#REF!,#REF!</definedName>
    <definedName name="S3ACV" localSheetId="193">#REF!,#REF!,#REF!,#REF!,#REF!,#REF!,#REF!,#REF!,#REF!,#REF!,#REF!,#REF!</definedName>
    <definedName name="S3ACV" localSheetId="194">#REF!,#REF!,#REF!,#REF!,#REF!,#REF!,#REF!,#REF!,#REF!,#REF!,#REF!,#REF!</definedName>
    <definedName name="S3ACV" localSheetId="202">#REF!,#REF!,#REF!,#REF!,#REF!,#REF!,#REF!,#REF!,#REF!,#REF!,#REF!,#REF!</definedName>
    <definedName name="S3ACV" localSheetId="203">#REF!,#REF!,#REF!,#REF!,#REF!,#REF!,#REF!,#REF!,#REF!,#REF!,#REF!,#REF!</definedName>
    <definedName name="S3ACV" localSheetId="204">#REF!,#REF!,#REF!,#REF!,#REF!,#REF!,#REF!,#REF!,#REF!,#REF!,#REF!,#REF!</definedName>
    <definedName name="S3ACV" localSheetId="205">#REF!,#REF!,#REF!,#REF!,#REF!,#REF!,#REF!,#REF!,#REF!,#REF!,#REF!,#REF!</definedName>
    <definedName name="S3ACV" localSheetId="206">#REF!,#REF!,#REF!,#REF!,#REF!,#REF!,#REF!,#REF!,#REF!,#REF!,#REF!,#REF!</definedName>
    <definedName name="S3ACV" localSheetId="112">#REF!,#REF!,#REF!,#REF!,#REF!,#REF!,#REF!,#REF!,#REF!,#REF!,#REF!,#REF!</definedName>
    <definedName name="S3ACV">#REF!,#REF!,#REF!,#REF!,#REF!,#REF!,#REF!,#REF!,#REF!,#REF!,#REF!,#REF!</definedName>
    <definedName name="S4ACP" localSheetId="193">#REF!,#REF!,#REF!,#REF!,#REF!,#REF!,#REF!,#REF!,#REF!,#REF!,#REF!,#REF!</definedName>
    <definedName name="S4ACP" localSheetId="194">#REF!,#REF!,#REF!,#REF!,#REF!,#REF!,#REF!,#REF!,#REF!,#REF!,#REF!,#REF!</definedName>
    <definedName name="S4ACP" localSheetId="202">#REF!,#REF!,#REF!,#REF!,#REF!,#REF!,#REF!,#REF!,#REF!,#REF!,#REF!,#REF!</definedName>
    <definedName name="S4ACP" localSheetId="203">#REF!,#REF!,#REF!,#REF!,#REF!,#REF!,#REF!,#REF!,#REF!,#REF!,#REF!,#REF!</definedName>
    <definedName name="S4ACP" localSheetId="204">#REF!,#REF!,#REF!,#REF!,#REF!,#REF!,#REF!,#REF!,#REF!,#REF!,#REF!,#REF!</definedName>
    <definedName name="S4ACP" localSheetId="205">#REF!,#REF!,#REF!,#REF!,#REF!,#REF!,#REF!,#REF!,#REF!,#REF!,#REF!,#REF!</definedName>
    <definedName name="S4ACP" localSheetId="206">#REF!,#REF!,#REF!,#REF!,#REF!,#REF!,#REF!,#REF!,#REF!,#REF!,#REF!,#REF!</definedName>
    <definedName name="S4ACP" localSheetId="112">#REF!,#REF!,#REF!,#REF!,#REF!,#REF!,#REF!,#REF!,#REF!,#REF!,#REF!,#REF!</definedName>
    <definedName name="S4ACP">#REF!,#REF!,#REF!,#REF!,#REF!,#REF!,#REF!,#REF!,#REF!,#REF!,#REF!,#REF!</definedName>
    <definedName name="S4ACV" localSheetId="193">#REF!,#REF!,#REF!,#REF!,#REF!,#REF!,#REF!,#REF!,#REF!,#REF!,#REF!,#REF!</definedName>
    <definedName name="S4ACV" localSheetId="194">#REF!,#REF!,#REF!,#REF!,#REF!,#REF!,#REF!,#REF!,#REF!,#REF!,#REF!,#REF!</definedName>
    <definedName name="S4ACV" localSheetId="202">#REF!,#REF!,#REF!,#REF!,#REF!,#REF!,#REF!,#REF!,#REF!,#REF!,#REF!,#REF!</definedName>
    <definedName name="S4ACV" localSheetId="203">#REF!,#REF!,#REF!,#REF!,#REF!,#REF!,#REF!,#REF!,#REF!,#REF!,#REF!,#REF!</definedName>
    <definedName name="S4ACV">#REF!,#REF!,#REF!,#REF!,#REF!,#REF!,#REF!,#REF!,#REF!,#REF!,#REF!,#REF!</definedName>
    <definedName name="S5ACP" localSheetId="193">#REF!,#REF!,#REF!,#REF!,#REF!,#REF!,#REF!,#REF!,#REF!,#REF!,#REF!,#REF!</definedName>
    <definedName name="S5ACP" localSheetId="194">#REF!,#REF!,#REF!,#REF!,#REF!,#REF!,#REF!,#REF!,#REF!,#REF!,#REF!,#REF!</definedName>
    <definedName name="S5ACP" localSheetId="202">#REF!,#REF!,#REF!,#REF!,#REF!,#REF!,#REF!,#REF!,#REF!,#REF!,#REF!,#REF!</definedName>
    <definedName name="S5ACP" localSheetId="203">#REF!,#REF!,#REF!,#REF!,#REF!,#REF!,#REF!,#REF!,#REF!,#REF!,#REF!,#REF!</definedName>
    <definedName name="S5ACP">#REF!,#REF!,#REF!,#REF!,#REF!,#REF!,#REF!,#REF!,#REF!,#REF!,#REF!,#REF!</definedName>
    <definedName name="S5ACV" localSheetId="193">#REF!,#REF!,#REF!,#REF!,#REF!,#REF!,#REF!,#REF!,#REF!,#REF!,#REF!,#REF!</definedName>
    <definedName name="S5ACV" localSheetId="194">#REF!,#REF!,#REF!,#REF!,#REF!,#REF!,#REF!,#REF!,#REF!,#REF!,#REF!,#REF!</definedName>
    <definedName name="S5ACV" localSheetId="202">#REF!,#REF!,#REF!,#REF!,#REF!,#REF!,#REF!,#REF!,#REF!,#REF!,#REF!,#REF!</definedName>
    <definedName name="S5ACV" localSheetId="203">#REF!,#REF!,#REF!,#REF!,#REF!,#REF!,#REF!,#REF!,#REF!,#REF!,#REF!,#REF!</definedName>
    <definedName name="S5ACV">#REF!,#REF!,#REF!,#REF!,#REF!,#REF!,#REF!,#REF!,#REF!,#REF!,#REF!,#REF!</definedName>
    <definedName name="S6ACP" localSheetId="193">#REF!,#REF!,#REF!,#REF!,#REF!,#REF!,#REF!,#REF!,#REF!,#REF!,#REF!,#REF!</definedName>
    <definedName name="S6ACP" localSheetId="194">#REF!,#REF!,#REF!,#REF!,#REF!,#REF!,#REF!,#REF!,#REF!,#REF!,#REF!,#REF!</definedName>
    <definedName name="S6ACP" localSheetId="202">#REF!,#REF!,#REF!,#REF!,#REF!,#REF!,#REF!,#REF!,#REF!,#REF!,#REF!,#REF!</definedName>
    <definedName name="S6ACP" localSheetId="203">#REF!,#REF!,#REF!,#REF!,#REF!,#REF!,#REF!,#REF!,#REF!,#REF!,#REF!,#REF!</definedName>
    <definedName name="S6ACP">#REF!,#REF!,#REF!,#REF!,#REF!,#REF!,#REF!,#REF!,#REF!,#REF!,#REF!,#REF!</definedName>
    <definedName name="S6ACV" localSheetId="193">#REF!,#REF!,#REF!,#REF!,#REF!,#REF!,#REF!,#REF!,#REF!,#REF!,#REF!,#REF!</definedName>
    <definedName name="S6ACV" localSheetId="194">#REF!,#REF!,#REF!,#REF!,#REF!,#REF!,#REF!,#REF!,#REF!,#REF!,#REF!,#REF!</definedName>
    <definedName name="S6ACV" localSheetId="202">#REF!,#REF!,#REF!,#REF!,#REF!,#REF!,#REF!,#REF!,#REF!,#REF!,#REF!,#REF!</definedName>
    <definedName name="S6ACV" localSheetId="203">#REF!,#REF!,#REF!,#REF!,#REF!,#REF!,#REF!,#REF!,#REF!,#REF!,#REF!,#REF!</definedName>
    <definedName name="S6ACV">#REF!,#REF!,#REF!,#REF!,#REF!,#REF!,#REF!,#REF!,#REF!,#REF!,#REF!,#REF!</definedName>
    <definedName name="S7ACP" localSheetId="193">#REF!,#REF!,#REF!,#REF!,#REF!,#REF!,#REF!,#REF!,#REF!,#REF!,#REF!,#REF!</definedName>
    <definedName name="S7ACP" localSheetId="194">#REF!,#REF!,#REF!,#REF!,#REF!,#REF!,#REF!,#REF!,#REF!,#REF!,#REF!,#REF!</definedName>
    <definedName name="S7ACP" localSheetId="202">#REF!,#REF!,#REF!,#REF!,#REF!,#REF!,#REF!,#REF!,#REF!,#REF!,#REF!,#REF!</definedName>
    <definedName name="S7ACP" localSheetId="203">#REF!,#REF!,#REF!,#REF!,#REF!,#REF!,#REF!,#REF!,#REF!,#REF!,#REF!,#REF!</definedName>
    <definedName name="S7ACP">#REF!,#REF!,#REF!,#REF!,#REF!,#REF!,#REF!,#REF!,#REF!,#REF!,#REF!,#REF!</definedName>
    <definedName name="S7ACV" localSheetId="193">#REF!,#REF!,#REF!,#REF!,#REF!,#REF!,#REF!,#REF!,#REF!,#REF!,#REF!,#REF!</definedName>
    <definedName name="S7ACV" localSheetId="194">#REF!,#REF!,#REF!,#REF!,#REF!,#REF!,#REF!,#REF!,#REF!,#REF!,#REF!,#REF!</definedName>
    <definedName name="S7ACV" localSheetId="202">#REF!,#REF!,#REF!,#REF!,#REF!,#REF!,#REF!,#REF!,#REF!,#REF!,#REF!,#REF!</definedName>
    <definedName name="S7ACV" localSheetId="203">#REF!,#REF!,#REF!,#REF!,#REF!,#REF!,#REF!,#REF!,#REF!,#REF!,#REF!,#REF!</definedName>
    <definedName name="S7ACV">#REF!,#REF!,#REF!,#REF!,#REF!,#REF!,#REF!,#REF!,#REF!,#REF!,#REF!,#REF!</definedName>
    <definedName name="S8ACP" localSheetId="193">#REF!,#REF!,#REF!,#REF!,#REF!,#REF!,#REF!,#REF!,#REF!,#REF!,#REF!,#REF!</definedName>
    <definedName name="S8ACP" localSheetId="194">#REF!,#REF!,#REF!,#REF!,#REF!,#REF!,#REF!,#REF!,#REF!,#REF!,#REF!,#REF!</definedName>
    <definedName name="S8ACP" localSheetId="202">#REF!,#REF!,#REF!,#REF!,#REF!,#REF!,#REF!,#REF!,#REF!,#REF!,#REF!,#REF!</definedName>
    <definedName name="S8ACP" localSheetId="203">#REF!,#REF!,#REF!,#REF!,#REF!,#REF!,#REF!,#REF!,#REF!,#REF!,#REF!,#REF!</definedName>
    <definedName name="S8ACP">#REF!,#REF!,#REF!,#REF!,#REF!,#REF!,#REF!,#REF!,#REF!,#REF!,#REF!,#REF!</definedName>
    <definedName name="S8ACV" localSheetId="193">#REF!,#REF!,#REF!,#REF!,#REF!,#REF!,#REF!,#REF!,#REF!,#REF!,#REF!,#REF!</definedName>
    <definedName name="S8ACV" localSheetId="194">#REF!,#REF!,#REF!,#REF!,#REF!,#REF!,#REF!,#REF!,#REF!,#REF!,#REF!,#REF!</definedName>
    <definedName name="S8ACV" localSheetId="202">#REF!,#REF!,#REF!,#REF!,#REF!,#REF!,#REF!,#REF!,#REF!,#REF!,#REF!,#REF!</definedName>
    <definedName name="S8ACV" localSheetId="203">#REF!,#REF!,#REF!,#REF!,#REF!,#REF!,#REF!,#REF!,#REF!,#REF!,#REF!,#REF!</definedName>
    <definedName name="S8ACV">#REF!,#REF!,#REF!,#REF!,#REF!,#REF!,#REF!,#REF!,#REF!,#REF!,#REF!,#REF!</definedName>
    <definedName name="S9ACP" localSheetId="193">#REF!,#REF!,#REF!,#REF!,#REF!,#REF!,#REF!,#REF!,#REF!,#REF!,#REF!,#REF!</definedName>
    <definedName name="S9ACP" localSheetId="194">#REF!,#REF!,#REF!,#REF!,#REF!,#REF!,#REF!,#REF!,#REF!,#REF!,#REF!,#REF!</definedName>
    <definedName name="S9ACP" localSheetId="202">#REF!,#REF!,#REF!,#REF!,#REF!,#REF!,#REF!,#REF!,#REF!,#REF!,#REF!,#REF!</definedName>
    <definedName name="S9ACP" localSheetId="203">#REF!,#REF!,#REF!,#REF!,#REF!,#REF!,#REF!,#REF!,#REF!,#REF!,#REF!,#REF!</definedName>
    <definedName name="S9ACP">#REF!,#REF!,#REF!,#REF!,#REF!,#REF!,#REF!,#REF!,#REF!,#REF!,#REF!,#REF!</definedName>
    <definedName name="S9ACV" localSheetId="193">#REF!,#REF!,#REF!,#REF!,#REF!,#REF!,#REF!,#REF!,#REF!,#REF!,#REF!,#REF!</definedName>
    <definedName name="S9ACV" localSheetId="194">#REF!,#REF!,#REF!,#REF!,#REF!,#REF!,#REF!,#REF!,#REF!,#REF!,#REF!,#REF!</definedName>
    <definedName name="S9ACV" localSheetId="202">#REF!,#REF!,#REF!,#REF!,#REF!,#REF!,#REF!,#REF!,#REF!,#REF!,#REF!,#REF!</definedName>
    <definedName name="S9ACV" localSheetId="203">#REF!,#REF!,#REF!,#REF!,#REF!,#REF!,#REF!,#REF!,#REF!,#REF!,#REF!,#REF!</definedName>
    <definedName name="S9ACV">#REF!,#REF!,#REF!,#REF!,#REF!,#REF!,#REF!,#REF!,#REF!,#REF!,#REF!,#REF!</definedName>
    <definedName name="sa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7" hidden="1">{"' Pernoct.tur'!$A$4:$AB$39"}</definedName>
    <definedName name="sa" localSheetId="129" hidden="1">{"' Pernoct.tur'!$A$4:$AB$39"}</definedName>
    <definedName name="sa" localSheetId="130" hidden="1">{"' Pernoct.tur'!$A$4:$AB$39"}</definedName>
    <definedName name="sa" localSheetId="132" hidden="1">{"' Pernoct.tur'!$A$4:$AB$39"}</definedName>
    <definedName name="sa" localSheetId="133" hidden="1">{"' Pernoct.tur'!$A$4:$AB$39"}</definedName>
    <definedName name="sa" localSheetId="134" hidden="1">{"' Pernoct.tur'!$A$4:$AB$39"}</definedName>
    <definedName name="sa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1" hidden="1">{"' Pernoct.tur'!$A$4:$AB$39"}</definedName>
    <definedName name="sa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"' Pernoct.tur'!$A$4:$AB$39"}</definedName>
    <definedName name="sa" localSheetId="9" hidden="1">{"' Pernoct.tur'!$A$4:$AB$39"}</definedName>
    <definedName name="sa" localSheetId="99" hidden="1">{"' Pernoct.tur'!$A$4:$AB$39"}</definedName>
    <definedName name="sa" localSheetId="100" hidden="1">{"' Pernoct.tur'!$A$4:$AB$39"}</definedName>
    <definedName name="sa" localSheetId="101" hidden="1">{"' Pernoct.tur'!$A$4:$AB$39"}</definedName>
    <definedName name="sa" localSheetId="102" hidden="1">{"' Pernoct.tur'!$A$4:$AB$39"}</definedName>
    <definedName name="sa" localSheetId="104" hidden="1">{"' Pernoct.tur'!$A$4:$AB$39"}</definedName>
    <definedName name="sa" localSheetId="105" hidden="1">{"' Pernoct.tur'!$A$4:$AB$39"}</definedName>
    <definedName name="sa" localSheetId="108" hidden="1">{"' Pernoct.tur'!$A$4:$AB$39"}</definedName>
    <definedName name="sa" localSheetId="109" hidden="1">{"' Pernoct.tur'!$A$4:$AB$39"}</definedName>
    <definedName name="sa" localSheetId="110" hidden="1">{"' Pernoct.tur'!$A$4:$AB$39"}</definedName>
    <definedName name="sa" localSheetId="112" hidden="1">{"' Pernoct.tur'!$A$4:$AB$39"}</definedName>
    <definedName name="sa" localSheetId="14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19" hidden="1">{"'Inversión Extranjera'!$A$1:$AG$74","'Inversión Extranjera'!$G$7:$AF$61"}</definedName>
    <definedName name="sa" localSheetId="20" hidden="1">{"'Inversión Extranjera'!$A$1:$AG$74","'Inversión Extranjera'!$G$7:$AF$61"}</definedName>
    <definedName name="sa" localSheetId="2" hidden="1">{"' Pernoct.tur'!$A$4:$AB$39"}</definedName>
    <definedName name="sa" localSheetId="38" hidden="1">{"' Pernoct.tur'!$A$4:$AB$39"}</definedName>
    <definedName name="sa" localSheetId="39" hidden="1">{"' Pernoct.tur'!$A$4:$AB$39"}</definedName>
    <definedName name="sa" localSheetId="40" hidden="1">{"' Pernoct.tur'!$A$4:$AB$39"}</definedName>
    <definedName name="sa" localSheetId="41" hidden="1">{"' Pernoct.tur'!$A$4:$AB$39"}</definedName>
    <definedName name="sa" localSheetId="42" hidden="1">{"' Pernoct.tur'!$A$4:$AB$39"}</definedName>
    <definedName name="sa" localSheetId="43" hidden="1">{"' Pernoct.tur'!$A$4:$AB$39"}</definedName>
    <definedName name="sa" localSheetId="44" hidden="1">{"' Pernoct.tur'!$A$4:$AB$39"}</definedName>
    <definedName name="sa" localSheetId="45" hidden="1">{"' Pernoct.tur'!$A$4:$AB$39"}</definedName>
    <definedName name="sa" localSheetId="46" hidden="1">{"' Pernoct.tur'!$A$4:$AB$39"}</definedName>
    <definedName name="sa" localSheetId="47" hidden="1">{"' Pernoct.tur'!$A$4:$AB$39"}</definedName>
    <definedName name="sa" localSheetId="48" hidden="1">{"' Pernoct.tur'!$A$4:$AB$39"}</definedName>
    <definedName name="sa" localSheetId="49" hidden="1">{"' Pernoct.tur'!$A$4:$AB$39"}</definedName>
    <definedName name="sa" localSheetId="51" hidden="1">{"' Pernoct.tur'!$A$4:$AB$39"}</definedName>
    <definedName name="sa" localSheetId="52" hidden="1">{"' Pernoct.tur'!$A$4:$AB$39"}</definedName>
    <definedName name="sa" localSheetId="53" hidden="1">{"' Pernoct.tur'!$A$4:$AB$39"}</definedName>
    <definedName name="sa" localSheetId="54" hidden="1">{"' Pernoct.tur'!$A$4:$AB$39"}</definedName>
    <definedName name="sa" localSheetId="55" hidden="1">{"' Pernoct.tur'!$A$4:$AB$39"}</definedName>
    <definedName name="sa" localSheetId="56" hidden="1">{"' Pernoct.tur'!$A$4:$AB$39"}</definedName>
    <definedName name="sa" localSheetId="57" hidden="1">{"' Pernoct.tur'!$A$4:$AB$39"}</definedName>
    <definedName name="sa" localSheetId="61" hidden="1">{"' Pernoct.tur'!$A$4:$AB$39"}</definedName>
    <definedName name="sa" localSheetId="62" hidden="1">{"' Pernoct.tur'!$A$4:$AB$39"}</definedName>
    <definedName name="sa" localSheetId="63" hidden="1">{"' Pernoct.tur'!$A$4:$AB$39"}</definedName>
    <definedName name="sa" localSheetId="64" hidden="1">{"' Pernoct.tur'!$A$4:$AB$39"}</definedName>
    <definedName name="sa" localSheetId="65" hidden="1">{"' Pernoct.tur'!$A$4:$AB$39"}</definedName>
    <definedName name="sa" localSheetId="66" hidden="1">{"' Pernoct.tur'!$A$4:$AB$39"}</definedName>
    <definedName name="sa" localSheetId="67" hidden="1">{"' Pernoct.tur'!$A$4:$AB$39"}</definedName>
    <definedName name="sa" localSheetId="70" hidden="1">{"' Pernoct.tur'!$A$4:$AB$39"}</definedName>
    <definedName name="sa" localSheetId="73" hidden="1">{"' Pernoct.tur'!$A$4:$AB$39"}</definedName>
    <definedName name="sa" localSheetId="74" hidden="1">{"' Pernoct.tur'!$A$4:$AB$39"}</definedName>
    <definedName name="sa" localSheetId="75" hidden="1">{"' Pernoct.tur'!$A$4:$AB$39"}</definedName>
    <definedName name="sa" localSheetId="76" hidden="1">{"' Pernoct.tur'!$A$4:$AB$39"}</definedName>
    <definedName name="sa" localSheetId="78" hidden="1">{"' Pernoct.tur'!$A$4:$AB$39"}</definedName>
    <definedName name="sa" localSheetId="79" hidden="1">{"' Pernoct.tur'!$A$4:$AB$39"}</definedName>
    <definedName name="sa" localSheetId="80" hidden="1">{"' Pernoct.tur'!$A$4:$AB$39"}</definedName>
    <definedName name="sa" localSheetId="81" hidden="1">{"' Pernoct.tur'!$A$4:$AB$39"}</definedName>
    <definedName name="sa" localSheetId="82" hidden="1">{"' Pernoct.tur'!$A$4:$AB$39"}</definedName>
    <definedName name="sa" localSheetId="85" hidden="1">{"' Pernoct.tur'!$A$4:$AB$39"}</definedName>
    <definedName name="sa" localSheetId="86" hidden="1">{"' Pernoct.tur'!$A$4:$AB$39"}</definedName>
    <definedName name="sa" localSheetId="87" hidden="1">{"' Pernoct.tur'!$A$4:$AB$39"}</definedName>
    <definedName name="sa" localSheetId="88" hidden="1">{"' Pernoct.tur'!$A$4:$AB$39"}</definedName>
    <definedName name="sa" localSheetId="8" hidden="1">{"' Pernoct.tur'!$A$4:$AB$39"}</definedName>
    <definedName name="sa" localSheetId="96" hidden="1">{"' Pernoct.tur'!$A$4:$AB$39"}</definedName>
    <definedName name="sa" localSheetId="97" hidden="1">{"' Pernoct.tur'!$A$4:$AB$39"}</definedName>
    <definedName name="sa" localSheetId="98" hidden="1">{"' Pernoct.tur'!$A$4:$AB$39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24" hidden="1">{"Riqfin97",#N/A,FALSE,"Tran";"Riqfinpro",#N/A,FALSE,"Tran"}</definedName>
    <definedName name="sad" localSheetId="127" hidden="1">{"Riqfin97",#N/A,FALSE,"Tran";"Riqfinpro",#N/A,FALSE,"Tran"}</definedName>
    <definedName name="sad" localSheetId="129" hidden="1">{"Riqfin97",#N/A,FALSE,"Tran";"Riqfinpro",#N/A,FALSE,"Tran"}</definedName>
    <definedName name="sad" localSheetId="130" hidden="1">{"Riqfin97",#N/A,FALSE,"Tran";"Riqfinpro",#N/A,FALSE,"Tran"}</definedName>
    <definedName name="sad" localSheetId="132" hidden="1">{"Riqfin97",#N/A,FALSE,"Tran";"Riqfinpro",#N/A,FALSE,"Tran"}</definedName>
    <definedName name="sad" localSheetId="133" hidden="1">{"Riqfin97",#N/A,FALSE,"Tran";"Riqfinpro",#N/A,FALSE,"Tran"}</definedName>
    <definedName name="sad" localSheetId="134" hidden="1">{"Riqfin97",#N/A,FALSE,"Tran";"Riqfinpro",#N/A,FALSE,"Tran"}</definedName>
    <definedName name="sad" localSheetId="178" hidden="1">{"Riqfin97",#N/A,FALSE,"Tran";"Riqfinpro",#N/A,FALSE,"Tran"}</definedName>
    <definedName name="sad" localSheetId="184" hidden="1">{"Riqfin97",#N/A,FALSE,"Tran";"Riqfinpro",#N/A,FALSE,"Tran"}</definedName>
    <definedName name="sad" localSheetId="186" hidden="1">{"Riqfin97",#N/A,FALSE,"Tran";"Riqfinpro",#N/A,FALSE,"Tran"}</definedName>
    <definedName name="sad" localSheetId="192" hidden="1">{"Riqfin97",#N/A,FALSE,"Tran";"Riqfinpro",#N/A,FALSE,"Tran"}</definedName>
    <definedName name="sad" localSheetId="193" hidden="1">{"Riqfin97",#N/A,FALSE,"Tran";"Riqfinpro",#N/A,FALSE,"Tran"}</definedName>
    <definedName name="sad" localSheetId="194" hidden="1">{"Riqfin97",#N/A,FALSE,"Tran";"Riqfinpro",#N/A,FALSE,"Tran"}</definedName>
    <definedName name="sad" localSheetId="121" hidden="1">{"Riqfin97",#N/A,FALSE,"Tran";"Riqfinpro",#N/A,FALSE,"Tran"}</definedName>
    <definedName name="sad" localSheetId="202" hidden="1">{"Riqfin97",#N/A,FALSE,"Tran";"Riqfinpro",#N/A,FALSE,"Tran"}</definedName>
    <definedName name="sad" localSheetId="203" hidden="1">{"Riqfin97",#N/A,FALSE,"Tran";"Riqfinpro",#N/A,FALSE,"Tran"}</definedName>
    <definedName name="sad" localSheetId="204" hidden="1">{"Riqfin97",#N/A,FALSE,"Tran";"Riqfinpro",#N/A,FALSE,"Tran"}</definedName>
    <definedName name="sad" localSheetId="205" hidden="1">{"Riqfin97",#N/A,FALSE,"Tran";"Riqfinpro",#N/A,FALSE,"Tran"}</definedName>
    <definedName name="sad" localSheetId="206" hidden="1">{"Riqfin97",#N/A,FALSE,"Tran";"Riqfinpro",#N/A,FALSE,"Tran"}</definedName>
    <definedName name="sad" localSheetId="9" hidden="1">{"Riqfin97",#N/A,FALSE,"Tran";"Riqfinpro",#N/A,FALSE,"Tran"}</definedName>
    <definedName name="sad" localSheetId="99">#REF!</definedName>
    <definedName name="sad" localSheetId="112" hidden="1">{"Riqfin97",#N/A,FALSE,"Tran";"Riqfinpro",#N/A,FALSE,"Tran"}</definedName>
    <definedName name="sad" localSheetId="14" hidden="1">{"Riqfin97",#N/A,FALSE,"Tran";"Riqfinpro",#N/A,FALSE,"Tran"}</definedName>
    <definedName name="sad" localSheetId="16">#REF!</definedName>
    <definedName name="sad" localSheetId="1" hidden="1">{"Riqfin97",#N/A,FALSE,"Tran";"Riqfinpro",#N/A,FALSE,"Tran"}</definedName>
    <definedName name="sad" localSheetId="19">#REF!</definedName>
    <definedName name="sad" localSheetId="20">#REF!</definedName>
    <definedName name="sad" localSheetId="2">#REF!</definedName>
    <definedName name="sad" localSheetId="38">#REF!</definedName>
    <definedName name="sad" localSheetId="39">#REF!</definedName>
    <definedName name="sad" localSheetId="40">#REF!</definedName>
    <definedName name="sad" localSheetId="41">#REF!</definedName>
    <definedName name="sad" localSheetId="42">#REF!</definedName>
    <definedName name="sad" localSheetId="43">#REF!</definedName>
    <definedName name="sad" localSheetId="44">#REF!</definedName>
    <definedName name="sad" localSheetId="45">#REF!</definedName>
    <definedName name="sad" localSheetId="46">#REF!</definedName>
    <definedName name="sad" localSheetId="47">#REF!</definedName>
    <definedName name="sad" localSheetId="48">#REF!</definedName>
    <definedName name="sad" localSheetId="49">#REF!</definedName>
    <definedName name="sad" localSheetId="51">#REF!</definedName>
    <definedName name="sad" localSheetId="52">#REF!</definedName>
    <definedName name="sad" localSheetId="53">#REF!</definedName>
    <definedName name="sad" localSheetId="54">#REF!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dafgsrdf" localSheetId="127">#REF!</definedName>
    <definedName name="sadafgsrdf" localSheetId="134">#REF!</definedName>
    <definedName name="sadafgsrdf" localSheetId="178">#REF!</definedName>
    <definedName name="sadafgsrdf" localSheetId="184">#REF!</definedName>
    <definedName name="sadafgsrdf" localSheetId="193">#REF!</definedName>
    <definedName name="sadafgsrdf" localSheetId="194">#REF!</definedName>
    <definedName name="sadafgsrdf" localSheetId="121">#REF!</definedName>
    <definedName name="sadafgsrdf" localSheetId="202">#REF!</definedName>
    <definedName name="sadafgsrdf" localSheetId="203">#REF!</definedName>
    <definedName name="sadafgsrdf" localSheetId="204">#REF!</definedName>
    <definedName name="sadafgsrdf" localSheetId="205">#REF!</definedName>
    <definedName name="sadafgsrdf" localSheetId="206">#REF!</definedName>
    <definedName name="sadafgsrdf" localSheetId="112">#REF!</definedName>
    <definedName name="sadafgsrdf">#REF!</definedName>
    <definedName name="sadas" localSheetId="127">#REF!</definedName>
    <definedName name="sadas" localSheetId="134">#REF!</definedName>
    <definedName name="sadas" localSheetId="178">#REF!</definedName>
    <definedName name="sadas" localSheetId="184">#REF!</definedName>
    <definedName name="sadas" localSheetId="193">#REF!</definedName>
    <definedName name="sadas" localSheetId="194">#REF!</definedName>
    <definedName name="sadas" localSheetId="121">#REF!</definedName>
    <definedName name="sadas" localSheetId="202">#REF!</definedName>
    <definedName name="sadas" localSheetId="203">#REF!</definedName>
    <definedName name="sadas" localSheetId="204">#REF!</definedName>
    <definedName name="sadas" localSheetId="205">#REF!</definedName>
    <definedName name="sadas" localSheetId="206">#REF!</definedName>
    <definedName name="sadas" localSheetId="112">#REF!</definedName>
    <definedName name="sadas" localSheetId="16">#REF!</definedName>
    <definedName name="sadas" localSheetId="19">#REF!</definedName>
    <definedName name="sadas" localSheetId="20">#REF!</definedName>
    <definedName name="sadas">#REF!</definedName>
    <definedName name="SAData" localSheetId="178">#REF!</definedName>
    <definedName name="SAData" localSheetId="184">#REF!</definedName>
    <definedName name="SAData" localSheetId="193">#REF!</definedName>
    <definedName name="SAData" localSheetId="194">#REF!</definedName>
    <definedName name="SAData" localSheetId="202">#REF!</definedName>
    <definedName name="SAData" localSheetId="203">#REF!</definedName>
    <definedName name="SAData" localSheetId="205">#REF!</definedName>
    <definedName name="SAData" localSheetId="206">#REF!</definedName>
    <definedName name="SAData">#REF!</definedName>
    <definedName name="SaData2" localSheetId="178">#REF!</definedName>
    <definedName name="SaData2" localSheetId="184">#REF!</definedName>
    <definedName name="SaData2" localSheetId="193">#REF!</definedName>
    <definedName name="SaData2" localSheetId="194">#REF!</definedName>
    <definedName name="SaData2" localSheetId="202">#REF!</definedName>
    <definedName name="SaData2" localSheetId="203">#REF!</definedName>
    <definedName name="SaData2" localSheetId="205">#REF!</definedName>
    <definedName name="SaData2" localSheetId="206">#REF!</definedName>
    <definedName name="SaData2">#REF!</definedName>
    <definedName name="sadfas" localSheetId="184" hidden="1">#REF!</definedName>
    <definedName name="sadfas" localSheetId="193" hidden="1">#REF!</definedName>
    <definedName name="sadfas" localSheetId="194" hidden="1">#REF!</definedName>
    <definedName name="sadfas" localSheetId="202" hidden="1">#REF!</definedName>
    <definedName name="sadfas" localSheetId="203" hidden="1">#REF!</definedName>
    <definedName name="sadfas" localSheetId="205" hidden="1">#REF!</definedName>
    <definedName name="sadfas" localSheetId="206" hidden="1">#REF!</definedName>
    <definedName name="sadfas" localSheetId="0" hidden="1">#REF!</definedName>
    <definedName name="sadfas" localSheetId="99" hidden="1">#REF!</definedName>
    <definedName name="sadfas" localSheetId="100" hidden="1">#REF!</definedName>
    <definedName name="sadfas" localSheetId="101" hidden="1">#REF!</definedName>
    <definedName name="sadfas" localSheetId="102" hidden="1">#REF!</definedName>
    <definedName name="sadfas" localSheetId="108" hidden="1">#REF!</definedName>
    <definedName name="sadfas" localSheetId="109" hidden="1">#REF!</definedName>
    <definedName name="sadfas" localSheetId="14" hidden="1">#REF!</definedName>
    <definedName name="sadfas" localSheetId="1" hidden="1">#REF!</definedName>
    <definedName name="sadfas" localSheetId="2" hidden="1">#REF!</definedName>
    <definedName name="sadfas" localSheetId="44" hidden="1">#REF!</definedName>
    <definedName name="sadfas" localSheetId="45" hidden="1">#REF!</definedName>
    <definedName name="sadfas" localSheetId="46" hidden="1">#REF!</definedName>
    <definedName name="sadfas" localSheetId="47" hidden="1">#REF!</definedName>
    <definedName name="sadfas" localSheetId="48" hidden="1">#REF!</definedName>
    <definedName name="sadfas" localSheetId="49" hidden="1">#REF!</definedName>
    <definedName name="sadfas" localSheetId="51" hidden="1">#REF!</definedName>
    <definedName name="sadfas" localSheetId="52" hidden="1">#REF!</definedName>
    <definedName name="sadfas" localSheetId="53" hidden="1">#REF!</definedName>
    <definedName name="sadfas" localSheetId="54" hidden="1">#REF!</definedName>
    <definedName name="sadfas" localSheetId="55" hidden="1">#REF!</definedName>
    <definedName name="sadfas" localSheetId="56" hidden="1">#REF!</definedName>
    <definedName name="sadfas" localSheetId="57" hidden="1">#REF!</definedName>
    <definedName name="sadfas" localSheetId="96" hidden="1">#REF!</definedName>
    <definedName name="sadfas" localSheetId="97" hidden="1">#REF!</definedName>
    <definedName name="sadfas" localSheetId="98" hidden="1">#REF!</definedName>
    <definedName name="sadfas" hidden="1">#REF!</definedName>
    <definedName name="sadgfdfs" localSheetId="127">#REF!,#REF!</definedName>
    <definedName name="sadgfdfs" localSheetId="134">#REF!,#REF!</definedName>
    <definedName name="sadgfdfs" localSheetId="178">#REF!,#REF!</definedName>
    <definedName name="sadgfdfs" localSheetId="184">#REF!,#REF!</definedName>
    <definedName name="sadgfdfs" localSheetId="193">#REF!,#REF!</definedName>
    <definedName name="sadgfdfs" localSheetId="194">#REF!,#REF!</definedName>
    <definedName name="sadgfdfs" localSheetId="121">#REF!,#REF!</definedName>
    <definedName name="sadgfdfs" localSheetId="202">#REF!,#REF!</definedName>
    <definedName name="sadgfdfs" localSheetId="203">#REF!,#REF!</definedName>
    <definedName name="sadgfdfs" localSheetId="204">#REF!,#REF!</definedName>
    <definedName name="sadgfdfs" localSheetId="205">#REF!,#REF!</definedName>
    <definedName name="sadgfdfs" localSheetId="206">#REF!,#REF!</definedName>
    <definedName name="sadgfdfs" localSheetId="99">#REF!,#REF!</definedName>
    <definedName name="sadgfdfs" localSheetId="100">#REF!,#REF!</definedName>
    <definedName name="sadgfdfs" localSheetId="101">#REF!,#REF!</definedName>
    <definedName name="sadgfdfs" localSheetId="102">#REF!,#REF!</definedName>
    <definedName name="sadgfdfs" localSheetId="19">#REF!,#REF!</definedName>
    <definedName name="sadgfdfs" localSheetId="20">#REF!,#REF!</definedName>
    <definedName name="sadgfdfs" localSheetId="38">#REF!,#REF!</definedName>
    <definedName name="sadgfdfs" localSheetId="44">#REF!,#REF!</definedName>
    <definedName name="sadgfdfs" localSheetId="45">#REF!,#REF!</definedName>
    <definedName name="sadgfdfs" localSheetId="46">#REF!,#REF!</definedName>
    <definedName name="sadgfdfs" localSheetId="47">#REF!,#REF!</definedName>
    <definedName name="sadgfdfs" localSheetId="48">#REF!,#REF!</definedName>
    <definedName name="sadgfdfs" localSheetId="49">#REF!,#REF!</definedName>
    <definedName name="sadgfdfs" localSheetId="51">#REF!,#REF!</definedName>
    <definedName name="sadgfdfs" localSheetId="52">#REF!,#REF!</definedName>
    <definedName name="sadgfdfs" localSheetId="53">#REF!,#REF!</definedName>
    <definedName name="sadgfdfs" localSheetId="54">#REF!,#REF!</definedName>
    <definedName name="sadgfdfs" localSheetId="55">#REF!,#REF!</definedName>
    <definedName name="sadgfdfs" localSheetId="56">#REF!,#REF!</definedName>
    <definedName name="sadgfdfs" localSheetId="57">#REF!,#REF!</definedName>
    <definedName name="sadgfdfs" localSheetId="96">#REF!,#REF!</definedName>
    <definedName name="sadgfdfs" localSheetId="97">#REF!,#REF!</definedName>
    <definedName name="sadgfdfs" localSheetId="98">#REF!,#REF!</definedName>
    <definedName name="sadgfdfs">#REF!,#REF!</definedName>
    <definedName name="sadgfds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124" hidden="1">{"'1999'!$A$1:$F$66"}</definedName>
    <definedName name="sadvfgvfd" localSheetId="127" hidden="1">{"'1999'!$A$1:$F$66"}</definedName>
    <definedName name="sadvfgvfd" localSheetId="129" hidden="1">{"'1999'!$A$1:$F$66"}</definedName>
    <definedName name="sadvfgvfd" localSheetId="130" hidden="1">{"'1999'!$A$1:$F$66"}</definedName>
    <definedName name="sadvfgvfd" localSheetId="132" hidden="1">{"'1999'!$A$1:$F$66"}</definedName>
    <definedName name="sadvfgvfd" localSheetId="133" hidden="1">{"'1999'!$A$1:$F$66"}</definedName>
    <definedName name="sadvfgvfd" localSheetId="134" hidden="1">{"'1999'!$A$1:$F$66"}</definedName>
    <definedName name="sadvfgvfd" localSheetId="178" hidden="1">{"'1999'!$A$1:$F$66"}</definedName>
    <definedName name="sadvfgvfd" localSheetId="184" hidden="1">{"'1999'!$A$1:$F$66"}</definedName>
    <definedName name="sadvfgvfd" localSheetId="186" hidden="1">{"'1999'!$A$1:$F$66"}</definedName>
    <definedName name="sadvfgvfd" localSheetId="192" hidden="1">{"'1999'!$A$1:$F$66"}</definedName>
    <definedName name="sadvfgvfd" localSheetId="193" hidden="1">{"'1999'!$A$1:$F$66"}</definedName>
    <definedName name="sadvfgvfd" localSheetId="194" hidden="1">{"'1999'!$A$1:$F$66"}</definedName>
    <definedName name="sadvfgvfd" localSheetId="121" hidden="1">{"'1999'!$A$1:$F$66"}</definedName>
    <definedName name="sadvfgvfd" localSheetId="202" hidden="1">{"'1999'!$A$1:$F$66"}</definedName>
    <definedName name="sadvfgvfd" localSheetId="203" hidden="1">{"'1999'!$A$1:$F$66"}</definedName>
    <definedName name="sadvfgvfd" localSheetId="204" hidden="1">{"'1999'!$A$1:$F$66"}</definedName>
    <definedName name="sadvfgvfd" localSheetId="205" hidden="1">{"'1999'!$A$1:$F$66"}</definedName>
    <definedName name="sadvfgvfd" localSheetId="206" hidden="1">{"'1999'!$A$1:$F$66"}</definedName>
    <definedName name="sadvfgvfd" localSheetId="0" hidden="1">{"'1999'!$A$1:$F$66"}</definedName>
    <definedName name="sadvfgvfd" localSheetId="9" hidden="1">{"'1999'!$A$1:$F$66"}</definedName>
    <definedName name="sadvfgvfd" localSheetId="99" hidden="1">{"'1999'!$A$1:$F$66"}</definedName>
    <definedName name="sadvfgvfd" localSheetId="100" hidden="1">{"'1999'!$A$1:$F$66"}</definedName>
    <definedName name="sadvfgvfd" localSheetId="101" hidden="1">{"'1999'!$A$1:$F$66"}</definedName>
    <definedName name="sadvfgvfd" localSheetId="102" hidden="1">{"'1999'!$A$1:$F$66"}</definedName>
    <definedName name="sadvfgvfd" localSheetId="104" hidden="1">{"'1999'!$A$1:$F$66"}</definedName>
    <definedName name="sadvfgvfd" localSheetId="105" hidden="1">{"'1999'!$A$1:$F$66"}</definedName>
    <definedName name="sadvfgvfd" localSheetId="108" hidden="1">{"'1999'!$A$1:$F$66"}</definedName>
    <definedName name="sadvfgvfd" localSheetId="109" hidden="1">{"'1999'!$A$1:$F$66"}</definedName>
    <definedName name="sadvfgvfd" localSheetId="110" hidden="1">{"'1999'!$A$1:$F$66"}</definedName>
    <definedName name="sadvfgvfd" localSheetId="112" hidden="1">{"'1999'!$A$1:$F$66"}</definedName>
    <definedName name="sadvfgvfd" localSheetId="14" hidden="1">{"'1999'!$A$1:$F$66"}</definedName>
    <definedName name="sadvfgvfd" localSheetId="16" hidden="1">{"'1999'!$A$1:$F$66"}</definedName>
    <definedName name="sadvfgvfd" localSheetId="1" hidden="1">{"'1999'!$A$1:$F$66"}</definedName>
    <definedName name="sadvfgvfd" localSheetId="19" hidden="1">{"'1999'!$A$1:$F$66"}</definedName>
    <definedName name="sadvfgvfd" localSheetId="20" hidden="1">{"'1999'!$A$1:$F$66"}</definedName>
    <definedName name="sadvfgvfd" localSheetId="2" hidden="1">{"'1999'!$A$1:$F$66"}</definedName>
    <definedName name="sadvfgvfd" localSheetId="38" hidden="1">{"'1999'!$A$1:$F$66"}</definedName>
    <definedName name="sadvfgvfd" localSheetId="39" hidden="1">{"'1999'!$A$1:$F$66"}</definedName>
    <definedName name="sadvfgvfd" localSheetId="40" hidden="1">{"'1999'!$A$1:$F$66"}</definedName>
    <definedName name="sadvfgvfd" localSheetId="41" hidden="1">{"'1999'!$A$1:$F$66"}</definedName>
    <definedName name="sadvfgvfd" localSheetId="42" hidden="1">{"'1999'!$A$1:$F$66"}</definedName>
    <definedName name="sadvfgvfd" localSheetId="43" hidden="1">{"'1999'!$A$1:$F$66"}</definedName>
    <definedName name="sadvfgvfd" localSheetId="44" hidden="1">{"'1999'!$A$1:$F$66"}</definedName>
    <definedName name="sadvfgvfd" localSheetId="45" hidden="1">{"'1999'!$A$1:$F$66"}</definedName>
    <definedName name="sadvfgvfd" localSheetId="46" hidden="1">{"'1999'!$A$1:$F$66"}</definedName>
    <definedName name="sadvfgvfd" localSheetId="47" hidden="1">{"'1999'!$A$1:$F$66"}</definedName>
    <definedName name="sadvfgvfd" localSheetId="48" hidden="1">{"'1999'!$A$1:$F$66"}</definedName>
    <definedName name="sadvfgvfd" localSheetId="49" hidden="1">{"'1999'!$A$1:$F$66"}</definedName>
    <definedName name="sadvfgvfd" localSheetId="51" hidden="1">{"'1999'!$A$1:$F$66"}</definedName>
    <definedName name="sadvfgvfd" localSheetId="52" hidden="1">{"'1999'!$A$1:$F$66"}</definedName>
    <definedName name="sadvfgvfd" localSheetId="53" hidden="1">{"'1999'!$A$1:$F$66"}</definedName>
    <definedName name="sadvfgvfd" localSheetId="54" hidden="1">{"'1999'!$A$1:$F$66"}</definedName>
    <definedName name="sadvfgvfd" localSheetId="55" hidden="1">{"'1999'!$A$1:$F$66"}</definedName>
    <definedName name="sadvfgvfd" localSheetId="56" hidden="1">{"'1999'!$A$1:$F$66"}</definedName>
    <definedName name="sadvfgvfd" localSheetId="57" hidden="1">{"'1999'!$A$1:$F$66"}</definedName>
    <definedName name="sadvfgvfd" localSheetId="61" hidden="1">{"'1999'!$A$1:$F$66"}</definedName>
    <definedName name="sadvfgvfd" localSheetId="62" hidden="1">{"'1999'!$A$1:$F$66"}</definedName>
    <definedName name="sadvfgvfd" localSheetId="63" hidden="1">{"'1999'!$A$1:$F$66"}</definedName>
    <definedName name="sadvfgvfd" localSheetId="64" hidden="1">{"'1999'!$A$1:$F$66"}</definedName>
    <definedName name="sadvfgvfd" localSheetId="65" hidden="1">{"'1999'!$A$1:$F$66"}</definedName>
    <definedName name="sadvfgvfd" localSheetId="66" hidden="1">{"'1999'!$A$1:$F$66"}</definedName>
    <definedName name="sadvfgvfd" localSheetId="67" hidden="1">{"'1999'!$A$1:$F$66"}</definedName>
    <definedName name="sadvfgvfd" localSheetId="70" hidden="1">{"'1999'!$A$1:$F$66"}</definedName>
    <definedName name="sadvfgvfd" localSheetId="73" hidden="1">{"'1999'!$A$1:$F$66"}</definedName>
    <definedName name="sadvfgvfd" localSheetId="74" hidden="1">{"'1999'!$A$1:$F$66"}</definedName>
    <definedName name="sadvfgvfd" localSheetId="75" hidden="1">{"'1999'!$A$1:$F$66"}</definedName>
    <definedName name="sadvfgvfd" localSheetId="76" hidden="1">{"'1999'!$A$1:$F$66"}</definedName>
    <definedName name="sadvfgvfd" localSheetId="78" hidden="1">{"'1999'!$A$1:$F$66"}</definedName>
    <definedName name="sadvfgvfd" localSheetId="79" hidden="1">{"'1999'!$A$1:$F$66"}</definedName>
    <definedName name="sadvfgvfd" localSheetId="80" hidden="1">{"'1999'!$A$1:$F$66"}</definedName>
    <definedName name="sadvfgvfd" localSheetId="81" hidden="1">{"'1999'!$A$1:$F$66"}</definedName>
    <definedName name="sadvfgvfd" localSheetId="82" hidden="1">{"'1999'!$A$1:$F$66"}</definedName>
    <definedName name="sadvfgvfd" localSheetId="85" hidden="1">{"'1999'!$A$1:$F$66"}</definedName>
    <definedName name="sadvfgvfd" localSheetId="86" hidden="1">{"'1999'!$A$1:$F$66"}</definedName>
    <definedName name="sadvfgvfd" localSheetId="87" hidden="1">{"'1999'!$A$1:$F$66"}</definedName>
    <definedName name="sadvfgvfd" localSheetId="88" hidden="1">{"'1999'!$A$1:$F$66"}</definedName>
    <definedName name="sadvfgvfd" localSheetId="8" hidden="1">{"'1999'!$A$1:$F$66"}</definedName>
    <definedName name="sadvfgvfd" localSheetId="96" hidden="1">{"'1999'!$A$1:$F$66"}</definedName>
    <definedName name="sadvfgvfd" localSheetId="97" hidden="1">{"'1999'!$A$1:$F$66"}</definedName>
    <definedName name="sadvfgvfd" localSheetId="98" hidden="1">{"'1999'!$A$1:$F$66"}</definedName>
    <definedName name="sadvfgvfd" hidden="1">{"'1999'!$A$1:$F$66"}</definedName>
    <definedName name="saldo" localSheetId="134">#REF!</definedName>
    <definedName name="saldo" localSheetId="178">#REF!</definedName>
    <definedName name="saldo" localSheetId="184">#REF!</definedName>
    <definedName name="saldo" localSheetId="193">#REF!</definedName>
    <definedName name="saldo" localSheetId="194">#REF!</definedName>
    <definedName name="saldo" localSheetId="202">#REF!</definedName>
    <definedName name="saldo" localSheetId="203">#REF!</definedName>
    <definedName name="saldo" localSheetId="204">#REF!</definedName>
    <definedName name="saldo" localSheetId="205">#REF!</definedName>
    <definedName name="saldo" localSheetId="206">#REF!</definedName>
    <definedName name="saldo">#REF!</definedName>
    <definedName name="salesmne" localSheetId="134">#REF!</definedName>
    <definedName name="salesmne" localSheetId="178">#REF!</definedName>
    <definedName name="salesmne" localSheetId="184">#REF!</definedName>
    <definedName name="salesmne" localSheetId="193">#REF!</definedName>
    <definedName name="salesmne" localSheetId="194">#REF!</definedName>
    <definedName name="salesmne" localSheetId="202">#REF!</definedName>
    <definedName name="salesmne" localSheetId="203">#REF!</definedName>
    <definedName name="salesmne" localSheetId="204">#REF!</definedName>
    <definedName name="salesmne" localSheetId="205">#REF!</definedName>
    <definedName name="salesmne" localSheetId="206">#REF!</definedName>
    <definedName name="salesmne">#REF!</definedName>
    <definedName name="SALUD" localSheetId="127" hidden="1">#REF!</definedName>
    <definedName name="SALUD" localSheetId="129" hidden="1">#REF!</definedName>
    <definedName name="SALUD" localSheetId="130" hidden="1">#REF!</definedName>
    <definedName name="SALUD" localSheetId="132" hidden="1">#REF!</definedName>
    <definedName name="SALUD" localSheetId="133" hidden="1">#REF!</definedName>
    <definedName name="SALUD" localSheetId="134" hidden="1">#REF!</definedName>
    <definedName name="SALUD" localSheetId="178" hidden="1">#REF!</definedName>
    <definedName name="SALUD" localSheetId="184" hidden="1">#REF!</definedName>
    <definedName name="SALUD" localSheetId="193" hidden="1">#REF!</definedName>
    <definedName name="SALUD" localSheetId="194" hidden="1">#REF!</definedName>
    <definedName name="SALUD" localSheetId="121" hidden="1">#REF!</definedName>
    <definedName name="SALUD" localSheetId="202" hidden="1">#REF!</definedName>
    <definedName name="SALUD" localSheetId="203" hidden="1">#REF!</definedName>
    <definedName name="SALUD" localSheetId="204" hidden="1">#REF!</definedName>
    <definedName name="SALUD" localSheetId="0" hidden="1">#REF!</definedName>
    <definedName name="SALUD" localSheetId="99" hidden="1">#REF!</definedName>
    <definedName name="SALUD" localSheetId="104" hidden="1">#REF!</definedName>
    <definedName name="SALUD" localSheetId="105" hidden="1">#REF!</definedName>
    <definedName name="SALUD" localSheetId="108" hidden="1">#REF!</definedName>
    <definedName name="SALUD" localSheetId="109" hidden="1">#REF!</definedName>
    <definedName name="SALUD" localSheetId="110" hidden="1">#REF!</definedName>
    <definedName name="SALUD" localSheetId="14" hidden="1">#REF!</definedName>
    <definedName name="SALUD" localSheetId="16" hidden="1">#REF!</definedName>
    <definedName name="SALUD" localSheetId="19" hidden="1">#REF!</definedName>
    <definedName name="SALUD" localSheetId="20" hidden="1">#REF!</definedName>
    <definedName name="SALUD" localSheetId="2" hidden="1">#REF!</definedName>
    <definedName name="SALUD" localSheetId="41" hidden="1">#REF!</definedName>
    <definedName name="SALUD" localSheetId="44" hidden="1">#REF!</definedName>
    <definedName name="SALUD" localSheetId="45" hidden="1">#REF!</definedName>
    <definedName name="SALUD" localSheetId="46" hidden="1">#REF!</definedName>
    <definedName name="SALUD" localSheetId="47" hidden="1">#REF!</definedName>
    <definedName name="SALUD" localSheetId="48" hidden="1">#REF!</definedName>
    <definedName name="SALUD" localSheetId="49" hidden="1">#REF!</definedName>
    <definedName name="SALUD" localSheetId="51" hidden="1">#REF!</definedName>
    <definedName name="SALUD" localSheetId="52" hidden="1">#REF!</definedName>
    <definedName name="SALUD" localSheetId="53" hidden="1">#REF!</definedName>
    <definedName name="SALUD" localSheetId="65" hidden="1">#REF!</definedName>
    <definedName name="SALUD" localSheetId="66" hidden="1">#REF!</definedName>
    <definedName name="SALUD" localSheetId="70" hidden="1">#REF!</definedName>
    <definedName name="SALUD" hidden="1">#REF!</definedName>
    <definedName name="sam" localSheetId="193">#REF!</definedName>
    <definedName name="sam" localSheetId="194">#REF!</definedName>
    <definedName name="sam" localSheetId="202">#REF!</definedName>
    <definedName name="sam" localSheetId="203">#REF!</definedName>
    <definedName name="sam" localSheetId="8">#REF!</definedName>
    <definedName name="sam">#REF!</definedName>
    <definedName name="San_Marino" localSheetId="178">#REF!</definedName>
    <definedName name="San_Marino" localSheetId="184">#REF!</definedName>
    <definedName name="San_Marino" localSheetId="193">#REF!</definedName>
    <definedName name="San_Marino" localSheetId="194">#REF!</definedName>
    <definedName name="San_Marino" localSheetId="202">#REF!</definedName>
    <definedName name="San_Marino" localSheetId="203">#REF!</definedName>
    <definedName name="San_Marino" localSheetId="206">#REF!</definedName>
    <definedName name="San_Marino">#REF!</definedName>
    <definedName name="Sandía" localSheetId="178">#REF!</definedName>
    <definedName name="Sandía" localSheetId="184">#REF!</definedName>
    <definedName name="Sandía" localSheetId="193">#REF!</definedName>
    <definedName name="Sandía" localSheetId="194">#REF!</definedName>
    <definedName name="Sandía" localSheetId="202">#REF!</definedName>
    <definedName name="Sandía" localSheetId="203">#REF!</definedName>
    <definedName name="Sandía" localSheetId="99">#REF!</definedName>
    <definedName name="Sandía" localSheetId="100">#REF!</definedName>
    <definedName name="Sandía" localSheetId="101">#REF!</definedName>
    <definedName name="Sandía" localSheetId="102">#REF!</definedName>
    <definedName name="Sandía" localSheetId="44">#REF!</definedName>
    <definedName name="Sandía" localSheetId="45">#REF!</definedName>
    <definedName name="Sandía" localSheetId="46">#REF!</definedName>
    <definedName name="Sandía" localSheetId="47">#REF!</definedName>
    <definedName name="Sandía" localSheetId="48">#REF!</definedName>
    <definedName name="Sandía" localSheetId="49">#REF!</definedName>
    <definedName name="Sandía" localSheetId="51">#REF!</definedName>
    <definedName name="Sandía" localSheetId="52">#REF!</definedName>
    <definedName name="Sandía" localSheetId="53">#REF!</definedName>
    <definedName name="Sandía" localSheetId="54">#REF!</definedName>
    <definedName name="Sandía" localSheetId="55">#REF!</definedName>
    <definedName name="Sandía" localSheetId="56">#REF!</definedName>
    <definedName name="Sandía" localSheetId="57">#REF!</definedName>
    <definedName name="Sandía" localSheetId="96">#REF!</definedName>
    <definedName name="Sandía" localSheetId="97">#REF!</definedName>
    <definedName name="Sandía" localSheetId="98">#REF!</definedName>
    <definedName name="Sandía">#REF!</definedName>
    <definedName name="sandiaS" localSheetId="184">#REF!</definedName>
    <definedName name="sandiaS" localSheetId="193">#REF!</definedName>
    <definedName name="sandiaS" localSheetId="194">#REF!</definedName>
    <definedName name="sandiaS" localSheetId="202">#REF!</definedName>
    <definedName name="sandiaS" localSheetId="203">#REF!</definedName>
    <definedName name="sandiaS" localSheetId="99">#REF!</definedName>
    <definedName name="sandiaS" localSheetId="100">#REF!</definedName>
    <definedName name="sandiaS" localSheetId="101">#REF!</definedName>
    <definedName name="sandiaS" localSheetId="102">#REF!</definedName>
    <definedName name="sandiaS" localSheetId="44">#REF!</definedName>
    <definedName name="sandiaS" localSheetId="45">#REF!</definedName>
    <definedName name="sandiaS" localSheetId="46">#REF!</definedName>
    <definedName name="sandiaS" localSheetId="47">#REF!</definedName>
    <definedName name="sandiaS" localSheetId="48">#REF!</definedName>
    <definedName name="sandiaS" localSheetId="49">#REF!</definedName>
    <definedName name="sandiaS" localSheetId="51">#REF!</definedName>
    <definedName name="sandiaS" localSheetId="52">#REF!</definedName>
    <definedName name="sandiaS" localSheetId="53">#REF!</definedName>
    <definedName name="sandiaS" localSheetId="54">#REF!</definedName>
    <definedName name="sandiaS" localSheetId="55">#REF!</definedName>
    <definedName name="sandiaS" localSheetId="56">#REF!</definedName>
    <definedName name="sandiaS" localSheetId="57">#REF!</definedName>
    <definedName name="sandiaS" localSheetId="87">#REF!</definedName>
    <definedName name="sandiaS" localSheetId="88">#REF!</definedName>
    <definedName name="sandiaS" localSheetId="96">#REF!</definedName>
    <definedName name="sandiaS" localSheetId="97">#REF!</definedName>
    <definedName name="sandiaS" localSheetId="98">#REF!</definedName>
    <definedName name="sandiaS">#REF!</definedName>
    <definedName name="SanDiego_Agg" localSheetId="134">#REF!</definedName>
    <definedName name="SanDiego_Agg" localSheetId="178">#REF!</definedName>
    <definedName name="SanDiego_Agg" localSheetId="184">#REF!</definedName>
    <definedName name="SanDiego_Agg" localSheetId="193">#REF!</definedName>
    <definedName name="SanDiego_Agg" localSheetId="194">#REF!</definedName>
    <definedName name="SanDiego_Agg" localSheetId="202">#REF!</definedName>
    <definedName name="SanDiego_Agg" localSheetId="203">#REF!</definedName>
    <definedName name="SanDiego_Agg">#REF!</definedName>
    <definedName name="SanDiego_Agg_1990" localSheetId="134">#REF!</definedName>
    <definedName name="SanDiego_Agg_1990" localSheetId="178">#REF!</definedName>
    <definedName name="SanDiego_Agg_1990" localSheetId="184">#REF!</definedName>
    <definedName name="SanDiego_Agg_1990" localSheetId="193">#REF!</definedName>
    <definedName name="SanDiego_Agg_1990" localSheetId="194">#REF!</definedName>
    <definedName name="SanDiego_Agg_1990" localSheetId="202">#REF!</definedName>
    <definedName name="SanDiego_Agg_1990" localSheetId="203">#REF!</definedName>
    <definedName name="SanDiego_Agg_1990">#REF!</definedName>
    <definedName name="SanDiego_Agg_5yr" localSheetId="134">#REF!</definedName>
    <definedName name="SanDiego_Agg_5yr" localSheetId="178">#REF!</definedName>
    <definedName name="SanDiego_Agg_5yr" localSheetId="184">#REF!</definedName>
    <definedName name="SanDiego_Agg_5yr" localSheetId="193">#REF!</definedName>
    <definedName name="SanDiego_Agg_5yr" localSheetId="194">#REF!</definedName>
    <definedName name="SanDiego_Agg_5yr" localSheetId="202">#REF!</definedName>
    <definedName name="SanDiego_Agg_5yr" localSheetId="203">#REF!</definedName>
    <definedName name="SanDiego_Agg_5yr">#REF!</definedName>
    <definedName name="SanFran_Agg" localSheetId="134">#REF!</definedName>
    <definedName name="SanFran_Agg" localSheetId="178">#REF!</definedName>
    <definedName name="SanFran_Agg" localSheetId="184">#REF!</definedName>
    <definedName name="SanFran_Agg" localSheetId="193">#REF!</definedName>
    <definedName name="SanFran_Agg" localSheetId="194">#REF!</definedName>
    <definedName name="SanFran_Agg" localSheetId="202">#REF!</definedName>
    <definedName name="SanFran_Agg" localSheetId="203">#REF!</definedName>
    <definedName name="SanFran_Agg">#REF!</definedName>
    <definedName name="SanFran_Agg_1990" localSheetId="134">#REF!</definedName>
    <definedName name="SanFran_Agg_1990" localSheetId="178">#REF!</definedName>
    <definedName name="SanFran_Agg_1990" localSheetId="184">#REF!</definedName>
    <definedName name="SanFran_Agg_1990" localSheetId="193">#REF!</definedName>
    <definedName name="SanFran_Agg_1990" localSheetId="194">#REF!</definedName>
    <definedName name="SanFran_Agg_1990" localSheetId="202">#REF!</definedName>
    <definedName name="SanFran_Agg_1990" localSheetId="203">#REF!</definedName>
    <definedName name="SanFran_Agg_1990">#REF!</definedName>
    <definedName name="SanFran_Agg_5yr" localSheetId="134">#REF!</definedName>
    <definedName name="SanFran_Agg_5yr" localSheetId="178">#REF!</definedName>
    <definedName name="SanFran_Agg_5yr" localSheetId="184">#REF!</definedName>
    <definedName name="SanFran_Agg_5yr" localSheetId="193">#REF!</definedName>
    <definedName name="SanFran_Agg_5yr" localSheetId="194">#REF!</definedName>
    <definedName name="SanFran_Agg_5yr" localSheetId="202">#REF!</definedName>
    <definedName name="SanFran_Agg_5yr" localSheetId="203">#REF!</definedName>
    <definedName name="SanFran_Agg_5yr">#REF!</definedName>
    <definedName name="SAPBEXhrIndnt" hidden="1">"Wide"</definedName>
    <definedName name="SAPBEXrevision" hidden="1">1</definedName>
    <definedName name="SAPBEXsysID" hidden="1">"BWP"</definedName>
    <definedName name="SAPBEXwbID" localSheetId="204" hidden="1">"414K8PLFK8HH2JXKT5JPXXL9P"</definedName>
    <definedName name="SAPBEXwbID" localSheetId="112" hidden="1">"414K8PLFK8HH2JXKT5JPXXL9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g" localSheetId="124" hidden="1">{#N/A,#N/A,FALSE,"HOJA 1";#N/A,#N/A,FALSE,"H0JA 2";#N/A,#N/A,FALSE,"HOJA3";#N/A,#N/A,FALSE,"HOJA4";#N/A,#N/A,FALSE,"HOJA5"}</definedName>
    <definedName name="sarg" localSheetId="127" hidden="1">{#N/A,#N/A,FALSE,"HOJA 1";#N/A,#N/A,FALSE,"H0JA 2";#N/A,#N/A,FALSE,"HOJA3";#N/A,#N/A,FALSE,"HOJA4";#N/A,#N/A,FALSE,"HOJA5"}</definedName>
    <definedName name="sarg" localSheetId="129" hidden="1">{#N/A,#N/A,FALSE,"HOJA 1";#N/A,#N/A,FALSE,"H0JA 2";#N/A,#N/A,FALSE,"HOJA3";#N/A,#N/A,FALSE,"HOJA4";#N/A,#N/A,FALSE,"HOJA5"}</definedName>
    <definedName name="sarg" localSheetId="130" hidden="1">{#N/A,#N/A,FALSE,"HOJA 1";#N/A,#N/A,FALSE,"H0JA 2";#N/A,#N/A,FALSE,"HOJA3";#N/A,#N/A,FALSE,"HOJA4";#N/A,#N/A,FALSE,"HOJA5"}</definedName>
    <definedName name="sarg" localSheetId="132" hidden="1">{#N/A,#N/A,FALSE,"HOJA 1";#N/A,#N/A,FALSE,"H0JA 2";#N/A,#N/A,FALSE,"HOJA3";#N/A,#N/A,FALSE,"HOJA4";#N/A,#N/A,FALSE,"HOJA5"}</definedName>
    <definedName name="sarg" localSheetId="133" hidden="1">{#N/A,#N/A,FALSE,"HOJA 1";#N/A,#N/A,FALSE,"H0JA 2";#N/A,#N/A,FALSE,"HOJA3";#N/A,#N/A,FALSE,"HOJA4";#N/A,#N/A,FALSE,"HOJA5"}</definedName>
    <definedName name="sarg" localSheetId="134" hidden="1">{#N/A,#N/A,FALSE,"HOJA 1";#N/A,#N/A,FALSE,"H0JA 2";#N/A,#N/A,FALSE,"HOJA3";#N/A,#N/A,FALSE,"HOJA4";#N/A,#N/A,FALSE,"HOJA5"}</definedName>
    <definedName name="sarg" localSheetId="178" hidden="1">{#N/A,#N/A,FALSE,"HOJA 1";#N/A,#N/A,FALSE,"H0JA 2";#N/A,#N/A,FALSE,"HOJA3";#N/A,#N/A,FALSE,"HOJA4";#N/A,#N/A,FALSE,"HOJA5"}</definedName>
    <definedName name="sarg" localSheetId="184" hidden="1">{#N/A,#N/A,FALSE,"HOJA 1";#N/A,#N/A,FALSE,"H0JA 2";#N/A,#N/A,FALSE,"HOJA3";#N/A,#N/A,FALSE,"HOJA4";#N/A,#N/A,FALSE,"HOJA5"}</definedName>
    <definedName name="sarg" localSheetId="186" hidden="1">{#N/A,#N/A,FALSE,"HOJA 1";#N/A,#N/A,FALSE,"H0JA 2";#N/A,#N/A,FALSE,"HOJA3";#N/A,#N/A,FALSE,"HOJA4";#N/A,#N/A,FALSE,"HOJA5"}</definedName>
    <definedName name="sarg" localSheetId="192" hidden="1">{#N/A,#N/A,FALSE,"HOJA 1";#N/A,#N/A,FALSE,"H0JA 2";#N/A,#N/A,FALSE,"HOJA3";#N/A,#N/A,FALSE,"HOJA4";#N/A,#N/A,FALSE,"HOJA5"}</definedName>
    <definedName name="sarg" localSheetId="193" hidden="1">{#N/A,#N/A,FALSE,"HOJA 1";#N/A,#N/A,FALSE,"H0JA 2";#N/A,#N/A,FALSE,"HOJA3";#N/A,#N/A,FALSE,"HOJA4";#N/A,#N/A,FALSE,"HOJA5"}</definedName>
    <definedName name="sarg" localSheetId="194" hidden="1">{#N/A,#N/A,FALSE,"HOJA 1";#N/A,#N/A,FALSE,"H0JA 2";#N/A,#N/A,FALSE,"HOJA3";#N/A,#N/A,FALSE,"HOJA4";#N/A,#N/A,FALSE,"HOJA5"}</definedName>
    <definedName name="sarg" localSheetId="121" hidden="1">{#N/A,#N/A,FALSE,"HOJA 1";#N/A,#N/A,FALSE,"H0JA 2";#N/A,#N/A,FALSE,"HOJA3";#N/A,#N/A,FALSE,"HOJA4";#N/A,#N/A,FALSE,"HOJA5"}</definedName>
    <definedName name="sarg" localSheetId="202" hidden="1">{#N/A,#N/A,FALSE,"HOJA 1";#N/A,#N/A,FALSE,"H0JA 2";#N/A,#N/A,FALSE,"HOJA3";#N/A,#N/A,FALSE,"HOJA4";#N/A,#N/A,FALSE,"HOJA5"}</definedName>
    <definedName name="sarg" localSheetId="203" hidden="1">{#N/A,#N/A,FALSE,"HOJA 1";#N/A,#N/A,FALSE,"H0JA 2";#N/A,#N/A,FALSE,"HOJA3";#N/A,#N/A,FALSE,"HOJA4";#N/A,#N/A,FALSE,"HOJA5"}</definedName>
    <definedName name="sarg" localSheetId="204" hidden="1">{#N/A,#N/A,FALSE,"HOJA 1";#N/A,#N/A,FALSE,"H0JA 2";#N/A,#N/A,FALSE,"HOJA3";#N/A,#N/A,FALSE,"HOJA4";#N/A,#N/A,FALSE,"HOJA5"}</definedName>
    <definedName name="sarg" localSheetId="205" hidden="1">{#N/A,#N/A,FALSE,"HOJA 1";#N/A,#N/A,FALSE,"H0JA 2";#N/A,#N/A,FALSE,"HOJA3";#N/A,#N/A,FALSE,"HOJA4";#N/A,#N/A,FALSE,"HOJA5"}</definedName>
    <definedName name="sarg" localSheetId="206" hidden="1">{#N/A,#N/A,FALSE,"HOJA 1";#N/A,#N/A,FALSE,"H0JA 2";#N/A,#N/A,FALSE,"HOJA3";#N/A,#N/A,FALSE,"HOJA4";#N/A,#N/A,FALSE,"HOJA5"}</definedName>
    <definedName name="sarg" localSheetId="0" hidden="1">{#N/A,#N/A,FALSE,"HOJA 1";#N/A,#N/A,FALSE,"H0JA 2";#N/A,#N/A,FALSE,"HOJA3";#N/A,#N/A,FALSE,"HOJA4";#N/A,#N/A,FALSE,"HOJA5"}</definedName>
    <definedName name="sarg" localSheetId="9" hidden="1">{#N/A,#N/A,FALSE,"HOJA 1";#N/A,#N/A,FALSE,"H0JA 2";#N/A,#N/A,FALSE,"HOJA3";#N/A,#N/A,FALSE,"HOJA4";#N/A,#N/A,FALSE,"HOJA5"}</definedName>
    <definedName name="sarg" localSheetId="99" hidden="1">{#N/A,#N/A,FALSE,"HOJA 1";#N/A,#N/A,FALSE,"H0JA 2";#N/A,#N/A,FALSE,"HOJA3";#N/A,#N/A,FALSE,"HOJA4";#N/A,#N/A,FALSE,"HOJA5"}</definedName>
    <definedName name="sarg" localSheetId="100" hidden="1">{#N/A,#N/A,FALSE,"HOJA 1";#N/A,#N/A,FALSE,"H0JA 2";#N/A,#N/A,FALSE,"HOJA3";#N/A,#N/A,FALSE,"HOJA4";#N/A,#N/A,FALSE,"HOJA5"}</definedName>
    <definedName name="sarg" localSheetId="101" hidden="1">{#N/A,#N/A,FALSE,"HOJA 1";#N/A,#N/A,FALSE,"H0JA 2";#N/A,#N/A,FALSE,"HOJA3";#N/A,#N/A,FALSE,"HOJA4";#N/A,#N/A,FALSE,"HOJA5"}</definedName>
    <definedName name="sarg" localSheetId="102" hidden="1">{#N/A,#N/A,FALSE,"HOJA 1";#N/A,#N/A,FALSE,"H0JA 2";#N/A,#N/A,FALSE,"HOJA3";#N/A,#N/A,FALSE,"HOJA4";#N/A,#N/A,FALSE,"HOJA5"}</definedName>
    <definedName name="sarg" localSheetId="104" hidden="1">{#N/A,#N/A,FALSE,"HOJA 1";#N/A,#N/A,FALSE,"H0JA 2";#N/A,#N/A,FALSE,"HOJA3";#N/A,#N/A,FALSE,"HOJA4";#N/A,#N/A,FALSE,"HOJA5"}</definedName>
    <definedName name="sarg" localSheetId="105" hidden="1">{#N/A,#N/A,FALSE,"HOJA 1";#N/A,#N/A,FALSE,"H0JA 2";#N/A,#N/A,FALSE,"HOJA3";#N/A,#N/A,FALSE,"HOJA4";#N/A,#N/A,FALSE,"HOJA5"}</definedName>
    <definedName name="sarg" localSheetId="108" hidden="1">{#N/A,#N/A,FALSE,"HOJA 1";#N/A,#N/A,FALSE,"H0JA 2";#N/A,#N/A,FALSE,"HOJA3";#N/A,#N/A,FALSE,"HOJA4";#N/A,#N/A,FALSE,"HOJA5"}</definedName>
    <definedName name="sarg" localSheetId="109" hidden="1">{#N/A,#N/A,FALSE,"HOJA 1";#N/A,#N/A,FALSE,"H0JA 2";#N/A,#N/A,FALSE,"HOJA3";#N/A,#N/A,FALSE,"HOJA4";#N/A,#N/A,FALSE,"HOJA5"}</definedName>
    <definedName name="sarg" localSheetId="110" hidden="1">{#N/A,#N/A,FALSE,"HOJA 1";#N/A,#N/A,FALSE,"H0JA 2";#N/A,#N/A,FALSE,"HOJA3";#N/A,#N/A,FALSE,"HOJA4";#N/A,#N/A,FALSE,"HOJA5"}</definedName>
    <definedName name="sarg" localSheetId="112" hidden="1">{#N/A,#N/A,FALSE,"HOJA 1";#N/A,#N/A,FALSE,"H0JA 2";#N/A,#N/A,FALSE,"HOJA3";#N/A,#N/A,FALSE,"HOJA4";#N/A,#N/A,FALSE,"HOJA5"}</definedName>
    <definedName name="sarg" localSheetId="14" hidden="1">{#N/A,#N/A,FALSE,"HOJA 1";#N/A,#N/A,FALSE,"H0JA 2";#N/A,#N/A,FALSE,"HOJA3";#N/A,#N/A,FALSE,"HOJA4";#N/A,#N/A,FALSE,"HOJA5"}</definedName>
    <definedName name="sarg" localSheetId="16" hidden="1">{#N/A,#N/A,FALSE,"HOJA 1";#N/A,#N/A,FALSE,"H0JA 2";#N/A,#N/A,FALSE,"HOJA3";#N/A,#N/A,FALSE,"HOJA4";#N/A,#N/A,FALSE,"HOJA5"}</definedName>
    <definedName name="sarg" localSheetId="1" hidden="1">{#N/A,#N/A,FALSE,"HOJA 1";#N/A,#N/A,FALSE,"H0JA 2";#N/A,#N/A,FALSE,"HOJA3";#N/A,#N/A,FALSE,"HOJA4";#N/A,#N/A,FALSE,"HOJA5"}</definedName>
    <definedName name="sarg" localSheetId="19" hidden="1">{#N/A,#N/A,FALSE,"HOJA 1";#N/A,#N/A,FALSE,"H0JA 2";#N/A,#N/A,FALSE,"HOJA3";#N/A,#N/A,FALSE,"HOJA4";#N/A,#N/A,FALSE,"HOJA5"}</definedName>
    <definedName name="sarg" localSheetId="20" hidden="1">{#N/A,#N/A,FALSE,"HOJA 1";#N/A,#N/A,FALSE,"H0JA 2";#N/A,#N/A,FALSE,"HOJA3";#N/A,#N/A,FALSE,"HOJA4";#N/A,#N/A,FALSE,"HOJA5"}</definedName>
    <definedName name="sarg" localSheetId="2" hidden="1">{#N/A,#N/A,FALSE,"HOJA 1";#N/A,#N/A,FALSE,"H0JA 2";#N/A,#N/A,FALSE,"HOJA3";#N/A,#N/A,FALSE,"HOJA4";#N/A,#N/A,FALSE,"HOJA5"}</definedName>
    <definedName name="sarg" localSheetId="38" hidden="1">{#N/A,#N/A,FALSE,"HOJA 1";#N/A,#N/A,FALSE,"H0JA 2";#N/A,#N/A,FALSE,"HOJA3";#N/A,#N/A,FALSE,"HOJA4";#N/A,#N/A,FALSE,"HOJA5"}</definedName>
    <definedName name="sarg" localSheetId="39" hidden="1">{#N/A,#N/A,FALSE,"HOJA 1";#N/A,#N/A,FALSE,"H0JA 2";#N/A,#N/A,FALSE,"HOJA3";#N/A,#N/A,FALSE,"HOJA4";#N/A,#N/A,FALSE,"HOJA5"}</definedName>
    <definedName name="sarg" localSheetId="40" hidden="1">{#N/A,#N/A,FALSE,"HOJA 1";#N/A,#N/A,FALSE,"H0JA 2";#N/A,#N/A,FALSE,"HOJA3";#N/A,#N/A,FALSE,"HOJA4";#N/A,#N/A,FALSE,"HOJA5"}</definedName>
    <definedName name="sarg" localSheetId="41" hidden="1">{#N/A,#N/A,FALSE,"HOJA 1";#N/A,#N/A,FALSE,"H0JA 2";#N/A,#N/A,FALSE,"HOJA3";#N/A,#N/A,FALSE,"HOJA4";#N/A,#N/A,FALSE,"HOJA5"}</definedName>
    <definedName name="sarg" localSheetId="42" hidden="1">{#N/A,#N/A,FALSE,"HOJA 1";#N/A,#N/A,FALSE,"H0JA 2";#N/A,#N/A,FALSE,"HOJA3";#N/A,#N/A,FALSE,"HOJA4";#N/A,#N/A,FALSE,"HOJA5"}</definedName>
    <definedName name="sarg" localSheetId="43" hidden="1">{#N/A,#N/A,FALSE,"HOJA 1";#N/A,#N/A,FALSE,"H0JA 2";#N/A,#N/A,FALSE,"HOJA3";#N/A,#N/A,FALSE,"HOJA4";#N/A,#N/A,FALSE,"HOJA5"}</definedName>
    <definedName name="sarg" localSheetId="44" hidden="1">{#N/A,#N/A,FALSE,"HOJA 1";#N/A,#N/A,FALSE,"H0JA 2";#N/A,#N/A,FALSE,"HOJA3";#N/A,#N/A,FALSE,"HOJA4";#N/A,#N/A,FALSE,"HOJA5"}</definedName>
    <definedName name="sarg" localSheetId="45" hidden="1">{#N/A,#N/A,FALSE,"HOJA 1";#N/A,#N/A,FALSE,"H0JA 2";#N/A,#N/A,FALSE,"HOJA3";#N/A,#N/A,FALSE,"HOJA4";#N/A,#N/A,FALSE,"HOJA5"}</definedName>
    <definedName name="sarg" localSheetId="46" hidden="1">{#N/A,#N/A,FALSE,"HOJA 1";#N/A,#N/A,FALSE,"H0JA 2";#N/A,#N/A,FALSE,"HOJA3";#N/A,#N/A,FALSE,"HOJA4";#N/A,#N/A,FALSE,"HOJA5"}</definedName>
    <definedName name="sarg" localSheetId="47" hidden="1">{#N/A,#N/A,FALSE,"HOJA 1";#N/A,#N/A,FALSE,"H0JA 2";#N/A,#N/A,FALSE,"HOJA3";#N/A,#N/A,FALSE,"HOJA4";#N/A,#N/A,FALSE,"HOJA5"}</definedName>
    <definedName name="sarg" localSheetId="48" hidden="1">{#N/A,#N/A,FALSE,"HOJA 1";#N/A,#N/A,FALSE,"H0JA 2";#N/A,#N/A,FALSE,"HOJA3";#N/A,#N/A,FALSE,"HOJA4";#N/A,#N/A,FALSE,"HOJA5"}</definedName>
    <definedName name="sarg" localSheetId="49" hidden="1">{#N/A,#N/A,FALSE,"HOJA 1";#N/A,#N/A,FALSE,"H0JA 2";#N/A,#N/A,FALSE,"HOJA3";#N/A,#N/A,FALSE,"HOJA4";#N/A,#N/A,FALSE,"HOJA5"}</definedName>
    <definedName name="sarg" localSheetId="51" hidden="1">{#N/A,#N/A,FALSE,"HOJA 1";#N/A,#N/A,FALSE,"H0JA 2";#N/A,#N/A,FALSE,"HOJA3";#N/A,#N/A,FALSE,"HOJA4";#N/A,#N/A,FALSE,"HOJA5"}</definedName>
    <definedName name="sarg" localSheetId="52" hidden="1">{#N/A,#N/A,FALSE,"HOJA 1";#N/A,#N/A,FALSE,"H0JA 2";#N/A,#N/A,FALSE,"HOJA3";#N/A,#N/A,FALSE,"HOJA4";#N/A,#N/A,FALSE,"HOJA5"}</definedName>
    <definedName name="sarg" localSheetId="53" hidden="1">{#N/A,#N/A,FALSE,"HOJA 1";#N/A,#N/A,FALSE,"H0JA 2";#N/A,#N/A,FALSE,"HOJA3";#N/A,#N/A,FALSE,"HOJA4";#N/A,#N/A,FALSE,"HOJA5"}</definedName>
    <definedName name="sarg" localSheetId="54" hidden="1">{#N/A,#N/A,FALSE,"HOJA 1";#N/A,#N/A,FALSE,"H0JA 2";#N/A,#N/A,FALSE,"HOJA3";#N/A,#N/A,FALSE,"HOJA4";#N/A,#N/A,FALSE,"HOJA5"}</definedName>
    <definedName name="sarg" localSheetId="55" hidden="1">{#N/A,#N/A,FALSE,"HOJA 1";#N/A,#N/A,FALSE,"H0JA 2";#N/A,#N/A,FALSE,"HOJA3";#N/A,#N/A,FALSE,"HOJA4";#N/A,#N/A,FALSE,"HOJA5"}</definedName>
    <definedName name="sarg" localSheetId="56" hidden="1">{#N/A,#N/A,FALSE,"HOJA 1";#N/A,#N/A,FALSE,"H0JA 2";#N/A,#N/A,FALSE,"HOJA3";#N/A,#N/A,FALSE,"HOJA4";#N/A,#N/A,FALSE,"HOJA5"}</definedName>
    <definedName name="sarg" localSheetId="57" hidden="1">{#N/A,#N/A,FALSE,"HOJA 1";#N/A,#N/A,FALSE,"H0JA 2";#N/A,#N/A,FALSE,"HOJA3";#N/A,#N/A,FALSE,"HOJA4";#N/A,#N/A,FALSE,"HOJA5"}</definedName>
    <definedName name="sarg" localSheetId="61" hidden="1">{#N/A,#N/A,FALSE,"HOJA 1";#N/A,#N/A,FALSE,"H0JA 2";#N/A,#N/A,FALSE,"HOJA3";#N/A,#N/A,FALSE,"HOJA4";#N/A,#N/A,FALSE,"HOJA5"}</definedName>
    <definedName name="sarg" localSheetId="62" hidden="1">{#N/A,#N/A,FALSE,"HOJA 1";#N/A,#N/A,FALSE,"H0JA 2";#N/A,#N/A,FALSE,"HOJA3";#N/A,#N/A,FALSE,"HOJA4";#N/A,#N/A,FALSE,"HOJA5"}</definedName>
    <definedName name="sarg" localSheetId="63" hidden="1">{#N/A,#N/A,FALSE,"HOJA 1";#N/A,#N/A,FALSE,"H0JA 2";#N/A,#N/A,FALSE,"HOJA3";#N/A,#N/A,FALSE,"HOJA4";#N/A,#N/A,FALSE,"HOJA5"}</definedName>
    <definedName name="sarg" localSheetId="64" hidden="1">{#N/A,#N/A,FALSE,"HOJA 1";#N/A,#N/A,FALSE,"H0JA 2";#N/A,#N/A,FALSE,"HOJA3";#N/A,#N/A,FALSE,"HOJA4";#N/A,#N/A,FALSE,"HOJA5"}</definedName>
    <definedName name="sarg" localSheetId="65" hidden="1">{#N/A,#N/A,FALSE,"HOJA 1";#N/A,#N/A,FALSE,"H0JA 2";#N/A,#N/A,FALSE,"HOJA3";#N/A,#N/A,FALSE,"HOJA4";#N/A,#N/A,FALSE,"HOJA5"}</definedName>
    <definedName name="sarg" localSheetId="66" hidden="1">{#N/A,#N/A,FALSE,"HOJA 1";#N/A,#N/A,FALSE,"H0JA 2";#N/A,#N/A,FALSE,"HOJA3";#N/A,#N/A,FALSE,"HOJA4";#N/A,#N/A,FALSE,"HOJA5"}</definedName>
    <definedName name="sarg" localSheetId="67" hidden="1">{#N/A,#N/A,FALSE,"HOJA 1";#N/A,#N/A,FALSE,"H0JA 2";#N/A,#N/A,FALSE,"HOJA3";#N/A,#N/A,FALSE,"HOJA4";#N/A,#N/A,FALSE,"HOJA5"}</definedName>
    <definedName name="sarg" localSheetId="70" hidden="1">{#N/A,#N/A,FALSE,"HOJA 1";#N/A,#N/A,FALSE,"H0JA 2";#N/A,#N/A,FALSE,"HOJA3";#N/A,#N/A,FALSE,"HOJA4";#N/A,#N/A,FALSE,"HOJA5"}</definedName>
    <definedName name="sarg" localSheetId="73" hidden="1">{#N/A,#N/A,FALSE,"HOJA 1";#N/A,#N/A,FALSE,"H0JA 2";#N/A,#N/A,FALSE,"HOJA3";#N/A,#N/A,FALSE,"HOJA4";#N/A,#N/A,FALSE,"HOJA5"}</definedName>
    <definedName name="sarg" localSheetId="74" hidden="1">{#N/A,#N/A,FALSE,"HOJA 1";#N/A,#N/A,FALSE,"H0JA 2";#N/A,#N/A,FALSE,"HOJA3";#N/A,#N/A,FALSE,"HOJA4";#N/A,#N/A,FALSE,"HOJA5"}</definedName>
    <definedName name="sarg" localSheetId="75" hidden="1">{#N/A,#N/A,FALSE,"HOJA 1";#N/A,#N/A,FALSE,"H0JA 2";#N/A,#N/A,FALSE,"HOJA3";#N/A,#N/A,FALSE,"HOJA4";#N/A,#N/A,FALSE,"HOJA5"}</definedName>
    <definedName name="sarg" localSheetId="76" hidden="1">{#N/A,#N/A,FALSE,"HOJA 1";#N/A,#N/A,FALSE,"H0JA 2";#N/A,#N/A,FALSE,"HOJA3";#N/A,#N/A,FALSE,"HOJA4";#N/A,#N/A,FALSE,"HOJA5"}</definedName>
    <definedName name="sarg" localSheetId="78" hidden="1">{#N/A,#N/A,FALSE,"HOJA 1";#N/A,#N/A,FALSE,"H0JA 2";#N/A,#N/A,FALSE,"HOJA3";#N/A,#N/A,FALSE,"HOJA4";#N/A,#N/A,FALSE,"HOJA5"}</definedName>
    <definedName name="sarg" localSheetId="79" hidden="1">{#N/A,#N/A,FALSE,"HOJA 1";#N/A,#N/A,FALSE,"H0JA 2";#N/A,#N/A,FALSE,"HOJA3";#N/A,#N/A,FALSE,"HOJA4";#N/A,#N/A,FALSE,"HOJA5"}</definedName>
    <definedName name="sarg" localSheetId="80" hidden="1">{#N/A,#N/A,FALSE,"HOJA 1";#N/A,#N/A,FALSE,"H0JA 2";#N/A,#N/A,FALSE,"HOJA3";#N/A,#N/A,FALSE,"HOJA4";#N/A,#N/A,FALSE,"HOJA5"}</definedName>
    <definedName name="sarg" localSheetId="81" hidden="1">{#N/A,#N/A,FALSE,"HOJA 1";#N/A,#N/A,FALSE,"H0JA 2";#N/A,#N/A,FALSE,"HOJA3";#N/A,#N/A,FALSE,"HOJA4";#N/A,#N/A,FALSE,"HOJA5"}</definedName>
    <definedName name="sarg" localSheetId="82" hidden="1">{#N/A,#N/A,FALSE,"HOJA 1";#N/A,#N/A,FALSE,"H0JA 2";#N/A,#N/A,FALSE,"HOJA3";#N/A,#N/A,FALSE,"HOJA4";#N/A,#N/A,FALSE,"HOJA5"}</definedName>
    <definedName name="sarg" localSheetId="85" hidden="1">{#N/A,#N/A,FALSE,"HOJA 1";#N/A,#N/A,FALSE,"H0JA 2";#N/A,#N/A,FALSE,"HOJA3";#N/A,#N/A,FALSE,"HOJA4";#N/A,#N/A,FALSE,"HOJA5"}</definedName>
    <definedName name="sarg" localSheetId="86" hidden="1">{#N/A,#N/A,FALSE,"HOJA 1";#N/A,#N/A,FALSE,"H0JA 2";#N/A,#N/A,FALSE,"HOJA3";#N/A,#N/A,FALSE,"HOJA4";#N/A,#N/A,FALSE,"HOJA5"}</definedName>
    <definedName name="sarg" localSheetId="87" hidden="1">{#N/A,#N/A,FALSE,"HOJA 1";#N/A,#N/A,FALSE,"H0JA 2";#N/A,#N/A,FALSE,"HOJA3";#N/A,#N/A,FALSE,"HOJA4";#N/A,#N/A,FALSE,"HOJA5"}</definedName>
    <definedName name="sarg" localSheetId="88" hidden="1">{#N/A,#N/A,FALSE,"HOJA 1";#N/A,#N/A,FALSE,"H0JA 2";#N/A,#N/A,FALSE,"HOJA3";#N/A,#N/A,FALSE,"HOJA4";#N/A,#N/A,FALSE,"HOJA5"}</definedName>
    <definedName name="sarg" localSheetId="8" hidden="1">{#N/A,#N/A,FALSE,"HOJA 1";#N/A,#N/A,FALSE,"H0JA 2";#N/A,#N/A,FALSE,"HOJA3";#N/A,#N/A,FALSE,"HOJA4";#N/A,#N/A,FALSE,"HOJA5"}</definedName>
    <definedName name="sarg" localSheetId="96" hidden="1">{#N/A,#N/A,FALSE,"HOJA 1";#N/A,#N/A,FALSE,"H0JA 2";#N/A,#N/A,FALSE,"HOJA3";#N/A,#N/A,FALSE,"HOJA4";#N/A,#N/A,FALSE,"HOJA5"}</definedName>
    <definedName name="sarg" localSheetId="97" hidden="1">{#N/A,#N/A,FALSE,"HOJA 1";#N/A,#N/A,FALSE,"H0JA 2";#N/A,#N/A,FALSE,"HOJA3";#N/A,#N/A,FALSE,"HOJA4";#N/A,#N/A,FALSE,"HOJA5"}</definedName>
    <definedName name="sarg" localSheetId="98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124" hidden="1">{"CAJA_SET96",#N/A,FALSE,"CAJA3";"ING_CORR_SET96",#N/A,FALSE,"CAJA3";"SUNAT_AD_SET96",#N/A,FALSE,"ADUANAS"}</definedName>
    <definedName name="sasaasdsadasdas" localSheetId="127" hidden="1">{"CAJA_SET96",#N/A,FALSE,"CAJA3";"ING_CORR_SET96",#N/A,FALSE,"CAJA3";"SUNAT_AD_SET96",#N/A,FALSE,"ADUANAS"}</definedName>
    <definedName name="sasaasdsadasdas" localSheetId="129" hidden="1">{"CAJA_SET96",#N/A,FALSE,"CAJA3";"ING_CORR_SET96",#N/A,FALSE,"CAJA3";"SUNAT_AD_SET96",#N/A,FALSE,"ADUANAS"}</definedName>
    <definedName name="sasaasdsadasdas" localSheetId="130" hidden="1">{"CAJA_SET96",#N/A,FALSE,"CAJA3";"ING_CORR_SET96",#N/A,FALSE,"CAJA3";"SUNAT_AD_SET96",#N/A,FALSE,"ADUANAS"}</definedName>
    <definedName name="sasaasdsadasdas" localSheetId="132" hidden="1">{"CAJA_SET96",#N/A,FALSE,"CAJA3";"ING_CORR_SET96",#N/A,FALSE,"CAJA3";"SUNAT_AD_SET96",#N/A,FALSE,"ADUANAS"}</definedName>
    <definedName name="sasaasdsadasdas" localSheetId="133" hidden="1">{"CAJA_SET96",#N/A,FALSE,"CAJA3";"ING_CORR_SET96",#N/A,FALSE,"CAJA3";"SUNAT_AD_SET96",#N/A,FALSE,"ADUANAS"}</definedName>
    <definedName name="sasaasdsadasdas" localSheetId="134" hidden="1">{"CAJA_SET96",#N/A,FALSE,"CAJA3";"ING_CORR_SET96",#N/A,FALSE,"CAJA3";"SUNAT_AD_SET96",#N/A,FALSE,"ADUANAS"}</definedName>
    <definedName name="sasaasdsadasdas" localSheetId="178" hidden="1">{"CAJA_SET96",#N/A,FALSE,"CAJA3";"ING_CORR_SET96",#N/A,FALSE,"CAJA3";"SUNAT_AD_SET96",#N/A,FALSE,"ADUANAS"}</definedName>
    <definedName name="sasaasdsadasdas" localSheetId="184" hidden="1">{"CAJA_SET96",#N/A,FALSE,"CAJA3";"ING_CORR_SET96",#N/A,FALSE,"CAJA3";"SUNAT_AD_SET96",#N/A,FALSE,"ADUANAS"}</definedName>
    <definedName name="sasaasdsadasdas" localSheetId="186" hidden="1">{"CAJA_SET96",#N/A,FALSE,"CAJA3";"ING_CORR_SET96",#N/A,FALSE,"CAJA3";"SUNAT_AD_SET96",#N/A,FALSE,"ADUANAS"}</definedName>
    <definedName name="sasaasdsadasdas" localSheetId="192" hidden="1">{"CAJA_SET96",#N/A,FALSE,"CAJA3";"ING_CORR_SET96",#N/A,FALSE,"CAJA3";"SUNAT_AD_SET96",#N/A,FALSE,"ADUANAS"}</definedName>
    <definedName name="sasaasdsadasdas" localSheetId="193" hidden="1">{"CAJA_SET96",#N/A,FALSE,"CAJA3";"ING_CORR_SET96",#N/A,FALSE,"CAJA3";"SUNAT_AD_SET96",#N/A,FALSE,"ADUANAS"}</definedName>
    <definedName name="sasaasdsadasdas" localSheetId="194" hidden="1">{"CAJA_SET96",#N/A,FALSE,"CAJA3";"ING_CORR_SET96",#N/A,FALSE,"CAJA3";"SUNAT_AD_SET96",#N/A,FALSE,"ADUANAS"}</definedName>
    <definedName name="sasaasdsadasdas" localSheetId="121" hidden="1">{"CAJA_SET96",#N/A,FALSE,"CAJA3";"ING_CORR_SET96",#N/A,FALSE,"CAJA3";"SUNAT_AD_SET96",#N/A,FALSE,"ADUANAS"}</definedName>
    <definedName name="sasaasdsadasdas" localSheetId="202" hidden="1">{"CAJA_SET96",#N/A,FALSE,"CAJA3";"ING_CORR_SET96",#N/A,FALSE,"CAJA3";"SUNAT_AD_SET96",#N/A,FALSE,"ADUANAS"}</definedName>
    <definedName name="sasaasdsadasdas" localSheetId="203" hidden="1">{"CAJA_SET96",#N/A,FALSE,"CAJA3";"ING_CORR_SET96",#N/A,FALSE,"CAJA3";"SUNAT_AD_SET96",#N/A,FALSE,"ADUANAS"}</definedName>
    <definedName name="sasaasdsadasdas" localSheetId="204" hidden="1">{"CAJA_SET96",#N/A,FALSE,"CAJA3";"ING_CORR_SET96",#N/A,FALSE,"CAJA3";"SUNAT_AD_SET96",#N/A,FALSE,"ADUANAS"}</definedName>
    <definedName name="sasaasdsadasdas" localSheetId="205" hidden="1">{"CAJA_SET96",#N/A,FALSE,"CAJA3";"ING_CORR_SET96",#N/A,FALSE,"CAJA3";"SUNAT_AD_SET96",#N/A,FALSE,"ADUANAS"}</definedName>
    <definedName name="sasaasdsadasdas" localSheetId="206" hidden="1">{"CAJA_SET96",#N/A,FALSE,"CAJA3";"ING_CORR_SET96",#N/A,FALSE,"CAJA3";"SUNAT_AD_SET96",#N/A,FALSE,"ADUANAS"}</definedName>
    <definedName name="sasaasdsadasdas" localSheetId="0" hidden="1">{"CAJA_SET96",#N/A,FALSE,"CAJA3";"ING_CORR_SET96",#N/A,FALSE,"CAJA3";"SUNAT_AD_SET96",#N/A,FALSE,"ADUANAS"}</definedName>
    <definedName name="sasaasdsadasdas" localSheetId="9" hidden="1">{"CAJA_SET96",#N/A,FALSE,"CAJA3";"ING_CORR_SET96",#N/A,FALSE,"CAJA3";"SUNAT_AD_SET96",#N/A,FALSE,"ADUANAS"}</definedName>
    <definedName name="sasaasdsadasdas" localSheetId="99" hidden="1">{"CAJA_SET96",#N/A,FALSE,"CAJA3";"ING_CORR_SET96",#N/A,FALSE,"CAJA3";"SUNAT_AD_SET96",#N/A,FALSE,"ADUANAS"}</definedName>
    <definedName name="sasaasdsadasdas" localSheetId="100" hidden="1">{"CAJA_SET96",#N/A,FALSE,"CAJA3";"ING_CORR_SET96",#N/A,FALSE,"CAJA3";"SUNAT_AD_SET96",#N/A,FALSE,"ADUANAS"}</definedName>
    <definedName name="sasaasdsadasdas" localSheetId="101" hidden="1">{"CAJA_SET96",#N/A,FALSE,"CAJA3";"ING_CORR_SET96",#N/A,FALSE,"CAJA3";"SUNAT_AD_SET96",#N/A,FALSE,"ADUANAS"}</definedName>
    <definedName name="sasaasdsadasdas" localSheetId="102" hidden="1">{"CAJA_SET96",#N/A,FALSE,"CAJA3";"ING_CORR_SET96",#N/A,FALSE,"CAJA3";"SUNAT_AD_SET96",#N/A,FALSE,"ADUANAS"}</definedName>
    <definedName name="sasaasdsadasdas" localSheetId="104" hidden="1">{"CAJA_SET96",#N/A,FALSE,"CAJA3";"ING_CORR_SET96",#N/A,FALSE,"CAJA3";"SUNAT_AD_SET96",#N/A,FALSE,"ADUANAS"}</definedName>
    <definedName name="sasaasdsadasdas" localSheetId="105" hidden="1">{"CAJA_SET96",#N/A,FALSE,"CAJA3";"ING_CORR_SET96",#N/A,FALSE,"CAJA3";"SUNAT_AD_SET96",#N/A,FALSE,"ADUANAS"}</definedName>
    <definedName name="sasaasdsadasdas" localSheetId="108" hidden="1">{"CAJA_SET96",#N/A,FALSE,"CAJA3";"ING_CORR_SET96",#N/A,FALSE,"CAJA3";"SUNAT_AD_SET96",#N/A,FALSE,"ADUANAS"}</definedName>
    <definedName name="sasaasdsadasdas" localSheetId="109" hidden="1">{"CAJA_SET96",#N/A,FALSE,"CAJA3";"ING_CORR_SET96",#N/A,FALSE,"CAJA3";"SUNAT_AD_SET96",#N/A,FALSE,"ADUANAS"}</definedName>
    <definedName name="sasaasdsadasdas" localSheetId="110" hidden="1">{"CAJA_SET96",#N/A,FALSE,"CAJA3";"ING_CORR_SET96",#N/A,FALSE,"CAJA3";"SUNAT_AD_SET96",#N/A,FALSE,"ADUANAS"}</definedName>
    <definedName name="sasaasdsadasdas" localSheetId="112" hidden="1">{"CAJA_SET96",#N/A,FALSE,"CAJA3";"ING_CORR_SET96",#N/A,FALSE,"CAJA3";"SUNAT_AD_SET96",#N/A,FALSE,"ADUANAS"}</definedName>
    <definedName name="sasaasdsadasdas" localSheetId="14" hidden="1">{"CAJA_SET96",#N/A,FALSE,"CAJA3";"ING_CORR_SET96",#N/A,FALSE,"CAJA3";"SUNAT_AD_SET96",#N/A,FALSE,"ADUANAS"}</definedName>
    <definedName name="sasaasdsadasdas" localSheetId="16" hidden="1">{"CAJA_SET96",#N/A,FALSE,"CAJA3";"ING_CORR_SET96",#N/A,FALSE,"CAJA3";"SUNAT_AD_SET96",#N/A,FALSE,"ADUANAS"}</definedName>
    <definedName name="sasaasdsadasdas" localSheetId="1" hidden="1">{"CAJA_SET96",#N/A,FALSE,"CAJA3";"ING_CORR_SET96",#N/A,FALSE,"CAJA3";"SUNAT_AD_SET96",#N/A,FALSE,"ADUANAS"}</definedName>
    <definedName name="sasaasdsadasdas" localSheetId="19" hidden="1">{"CAJA_SET96",#N/A,FALSE,"CAJA3";"ING_CORR_SET96",#N/A,FALSE,"CAJA3";"SUNAT_AD_SET96",#N/A,FALSE,"ADUANAS"}</definedName>
    <definedName name="sasaasdsadasdas" localSheetId="20" hidden="1">{"CAJA_SET96",#N/A,FALSE,"CAJA3";"ING_CORR_SET96",#N/A,FALSE,"CAJA3";"SUNAT_AD_SET96",#N/A,FALSE,"ADUANAS"}</definedName>
    <definedName name="sasaasdsadasdas" localSheetId="2" hidden="1">{"CAJA_SET96",#N/A,FALSE,"CAJA3";"ING_CORR_SET96",#N/A,FALSE,"CAJA3";"SUNAT_AD_SET96",#N/A,FALSE,"ADUANAS"}</definedName>
    <definedName name="sasaasdsadasdas" localSheetId="38" hidden="1">{"CAJA_SET96",#N/A,FALSE,"CAJA3";"ING_CORR_SET96",#N/A,FALSE,"CAJA3";"SUNAT_AD_SET96",#N/A,FALSE,"ADUANAS"}</definedName>
    <definedName name="sasaasdsadasdas" localSheetId="39" hidden="1">{"CAJA_SET96",#N/A,FALSE,"CAJA3";"ING_CORR_SET96",#N/A,FALSE,"CAJA3";"SUNAT_AD_SET96",#N/A,FALSE,"ADUANAS"}</definedName>
    <definedName name="sasaasdsadasdas" localSheetId="40" hidden="1">{"CAJA_SET96",#N/A,FALSE,"CAJA3";"ING_CORR_SET96",#N/A,FALSE,"CAJA3";"SUNAT_AD_SET96",#N/A,FALSE,"ADUANAS"}</definedName>
    <definedName name="sasaasdsadasdas" localSheetId="41" hidden="1">{"CAJA_SET96",#N/A,FALSE,"CAJA3";"ING_CORR_SET96",#N/A,FALSE,"CAJA3";"SUNAT_AD_SET96",#N/A,FALSE,"ADUANAS"}</definedName>
    <definedName name="sasaasdsadasdas" localSheetId="42" hidden="1">{"CAJA_SET96",#N/A,FALSE,"CAJA3";"ING_CORR_SET96",#N/A,FALSE,"CAJA3";"SUNAT_AD_SET96",#N/A,FALSE,"ADUANAS"}</definedName>
    <definedName name="sasaasdsadasdas" localSheetId="43" hidden="1">{"CAJA_SET96",#N/A,FALSE,"CAJA3";"ING_CORR_SET96",#N/A,FALSE,"CAJA3";"SUNAT_AD_SET96",#N/A,FALSE,"ADUANAS"}</definedName>
    <definedName name="sasaasdsadasdas" localSheetId="44" hidden="1">{"CAJA_SET96",#N/A,FALSE,"CAJA3";"ING_CORR_SET96",#N/A,FALSE,"CAJA3";"SUNAT_AD_SET96",#N/A,FALSE,"ADUANAS"}</definedName>
    <definedName name="sasaasdsadasdas" localSheetId="45" hidden="1">{"CAJA_SET96",#N/A,FALSE,"CAJA3";"ING_CORR_SET96",#N/A,FALSE,"CAJA3";"SUNAT_AD_SET96",#N/A,FALSE,"ADUANAS"}</definedName>
    <definedName name="sasaasdsadasdas" localSheetId="46" hidden="1">{"CAJA_SET96",#N/A,FALSE,"CAJA3";"ING_CORR_SET96",#N/A,FALSE,"CAJA3";"SUNAT_AD_SET96",#N/A,FALSE,"ADUANAS"}</definedName>
    <definedName name="sasaasdsadasdas" localSheetId="47" hidden="1">{"CAJA_SET96",#N/A,FALSE,"CAJA3";"ING_CORR_SET96",#N/A,FALSE,"CAJA3";"SUNAT_AD_SET96",#N/A,FALSE,"ADUANAS"}</definedName>
    <definedName name="sasaasdsadasdas" localSheetId="48" hidden="1">{"CAJA_SET96",#N/A,FALSE,"CAJA3";"ING_CORR_SET96",#N/A,FALSE,"CAJA3";"SUNAT_AD_SET96",#N/A,FALSE,"ADUANAS"}</definedName>
    <definedName name="sasaasdsadasdas" localSheetId="49" hidden="1">{"CAJA_SET96",#N/A,FALSE,"CAJA3";"ING_CORR_SET96",#N/A,FALSE,"CAJA3";"SUNAT_AD_SET96",#N/A,FALSE,"ADUANAS"}</definedName>
    <definedName name="sasaasdsadasdas" localSheetId="51" hidden="1">{"CAJA_SET96",#N/A,FALSE,"CAJA3";"ING_CORR_SET96",#N/A,FALSE,"CAJA3";"SUNAT_AD_SET96",#N/A,FALSE,"ADUANAS"}</definedName>
    <definedName name="sasaasdsadasdas" localSheetId="52" hidden="1">{"CAJA_SET96",#N/A,FALSE,"CAJA3";"ING_CORR_SET96",#N/A,FALSE,"CAJA3";"SUNAT_AD_SET96",#N/A,FALSE,"ADUANAS"}</definedName>
    <definedName name="sasaasdsadasdas" localSheetId="53" hidden="1">{"CAJA_SET96",#N/A,FALSE,"CAJA3";"ING_CORR_SET96",#N/A,FALSE,"CAJA3";"SUNAT_AD_SET96",#N/A,FALSE,"ADUANAS"}</definedName>
    <definedName name="sasaasdsadasdas" localSheetId="54" hidden="1">{"CAJA_SET96",#N/A,FALSE,"CAJA3";"ING_CORR_SET96",#N/A,FALSE,"CAJA3";"SUNAT_AD_SET96",#N/A,FALSE,"ADUANAS"}</definedName>
    <definedName name="sasaasdsadasdas" localSheetId="55" hidden="1">{"CAJA_SET96",#N/A,FALSE,"CAJA3";"ING_CORR_SET96",#N/A,FALSE,"CAJA3";"SUNAT_AD_SET96",#N/A,FALSE,"ADUANAS"}</definedName>
    <definedName name="sasaasdsadasdas" localSheetId="56" hidden="1">{"CAJA_SET96",#N/A,FALSE,"CAJA3";"ING_CORR_SET96",#N/A,FALSE,"CAJA3";"SUNAT_AD_SET96",#N/A,FALSE,"ADUANAS"}</definedName>
    <definedName name="sasaasdsadasdas" localSheetId="57" hidden="1">{"CAJA_SET96",#N/A,FALSE,"CAJA3";"ING_CORR_SET96",#N/A,FALSE,"CAJA3";"SUNAT_AD_SET96",#N/A,FALSE,"ADUANAS"}</definedName>
    <definedName name="sasaasdsadasdas" localSheetId="61" hidden="1">{"CAJA_SET96",#N/A,FALSE,"CAJA3";"ING_CORR_SET96",#N/A,FALSE,"CAJA3";"SUNAT_AD_SET96",#N/A,FALSE,"ADUANAS"}</definedName>
    <definedName name="sasaasdsadasdas" localSheetId="62" hidden="1">{"CAJA_SET96",#N/A,FALSE,"CAJA3";"ING_CORR_SET96",#N/A,FALSE,"CAJA3";"SUNAT_AD_SET96",#N/A,FALSE,"ADUANAS"}</definedName>
    <definedName name="sasaasdsadasdas" localSheetId="63" hidden="1">{"CAJA_SET96",#N/A,FALSE,"CAJA3";"ING_CORR_SET96",#N/A,FALSE,"CAJA3";"SUNAT_AD_SET96",#N/A,FALSE,"ADUANAS"}</definedName>
    <definedName name="sasaasdsadasdas" localSheetId="64" hidden="1">{"CAJA_SET96",#N/A,FALSE,"CAJA3";"ING_CORR_SET96",#N/A,FALSE,"CAJA3";"SUNAT_AD_SET96",#N/A,FALSE,"ADUANAS"}</definedName>
    <definedName name="sasaasdsadasdas" localSheetId="65" hidden="1">{"CAJA_SET96",#N/A,FALSE,"CAJA3";"ING_CORR_SET96",#N/A,FALSE,"CAJA3";"SUNAT_AD_SET96",#N/A,FALSE,"ADUANAS"}</definedName>
    <definedName name="sasaasdsadasdas" localSheetId="66" hidden="1">{"CAJA_SET96",#N/A,FALSE,"CAJA3";"ING_CORR_SET96",#N/A,FALSE,"CAJA3";"SUNAT_AD_SET96",#N/A,FALSE,"ADUANAS"}</definedName>
    <definedName name="sasaasdsadasdas" localSheetId="67" hidden="1">{"CAJA_SET96",#N/A,FALSE,"CAJA3";"ING_CORR_SET96",#N/A,FALSE,"CAJA3";"SUNAT_AD_SET96",#N/A,FALSE,"ADUANAS"}</definedName>
    <definedName name="sasaasdsadasdas" localSheetId="70" hidden="1">{"CAJA_SET96",#N/A,FALSE,"CAJA3";"ING_CORR_SET96",#N/A,FALSE,"CAJA3";"SUNAT_AD_SET96",#N/A,FALSE,"ADUANAS"}</definedName>
    <definedName name="sasaasdsadasdas" localSheetId="73" hidden="1">{"CAJA_SET96",#N/A,FALSE,"CAJA3";"ING_CORR_SET96",#N/A,FALSE,"CAJA3";"SUNAT_AD_SET96",#N/A,FALSE,"ADUANAS"}</definedName>
    <definedName name="sasaasdsadasdas" localSheetId="74" hidden="1">{"CAJA_SET96",#N/A,FALSE,"CAJA3";"ING_CORR_SET96",#N/A,FALSE,"CAJA3";"SUNAT_AD_SET96",#N/A,FALSE,"ADUANAS"}</definedName>
    <definedName name="sasaasdsadasdas" localSheetId="75" hidden="1">{"CAJA_SET96",#N/A,FALSE,"CAJA3";"ING_CORR_SET96",#N/A,FALSE,"CAJA3";"SUNAT_AD_SET96",#N/A,FALSE,"ADUANAS"}</definedName>
    <definedName name="sasaasdsadasdas" localSheetId="76" hidden="1">{"CAJA_SET96",#N/A,FALSE,"CAJA3";"ING_CORR_SET96",#N/A,FALSE,"CAJA3";"SUNAT_AD_SET96",#N/A,FALSE,"ADUANAS"}</definedName>
    <definedName name="sasaasdsadasdas" localSheetId="78" hidden="1">{"CAJA_SET96",#N/A,FALSE,"CAJA3";"ING_CORR_SET96",#N/A,FALSE,"CAJA3";"SUNAT_AD_SET96",#N/A,FALSE,"ADUANAS"}</definedName>
    <definedName name="sasaasdsadasdas" localSheetId="79" hidden="1">{"CAJA_SET96",#N/A,FALSE,"CAJA3";"ING_CORR_SET96",#N/A,FALSE,"CAJA3";"SUNAT_AD_SET96",#N/A,FALSE,"ADUANAS"}</definedName>
    <definedName name="sasaasdsadasdas" localSheetId="80" hidden="1">{"CAJA_SET96",#N/A,FALSE,"CAJA3";"ING_CORR_SET96",#N/A,FALSE,"CAJA3";"SUNAT_AD_SET96",#N/A,FALSE,"ADUANAS"}</definedName>
    <definedName name="sasaasdsadasdas" localSheetId="81" hidden="1">{"CAJA_SET96",#N/A,FALSE,"CAJA3";"ING_CORR_SET96",#N/A,FALSE,"CAJA3";"SUNAT_AD_SET96",#N/A,FALSE,"ADUANAS"}</definedName>
    <definedName name="sasaasdsadasdas" localSheetId="82" hidden="1">{"CAJA_SET96",#N/A,FALSE,"CAJA3";"ING_CORR_SET96",#N/A,FALSE,"CAJA3";"SUNAT_AD_SET96",#N/A,FALSE,"ADUANAS"}</definedName>
    <definedName name="sasaasdsadasdas" localSheetId="85" hidden="1">{"CAJA_SET96",#N/A,FALSE,"CAJA3";"ING_CORR_SET96",#N/A,FALSE,"CAJA3";"SUNAT_AD_SET96",#N/A,FALSE,"ADUANAS"}</definedName>
    <definedName name="sasaasdsadasdas" localSheetId="86" hidden="1">{"CAJA_SET96",#N/A,FALSE,"CAJA3";"ING_CORR_SET96",#N/A,FALSE,"CAJA3";"SUNAT_AD_SET96",#N/A,FALSE,"ADUANAS"}</definedName>
    <definedName name="sasaasdsadasdas" localSheetId="87" hidden="1">{"CAJA_SET96",#N/A,FALSE,"CAJA3";"ING_CORR_SET96",#N/A,FALSE,"CAJA3";"SUNAT_AD_SET96",#N/A,FALSE,"ADUANAS"}</definedName>
    <definedName name="sasaasdsadasdas" localSheetId="88" hidden="1">{"CAJA_SET96",#N/A,FALSE,"CAJA3";"ING_CORR_SET96",#N/A,FALSE,"CAJA3";"SUNAT_AD_SET96",#N/A,FALSE,"ADUANAS"}</definedName>
    <definedName name="sasaasdsadasdas" localSheetId="8" hidden="1">{"CAJA_SET96",#N/A,FALSE,"CAJA3";"ING_CORR_SET96",#N/A,FALSE,"CAJA3";"SUNAT_AD_SET96",#N/A,FALSE,"ADUANAS"}</definedName>
    <definedName name="sasaasdsadasdas" localSheetId="96" hidden="1">{"CAJA_SET96",#N/A,FALSE,"CAJA3";"ING_CORR_SET96",#N/A,FALSE,"CAJA3";"SUNAT_AD_SET96",#N/A,FALSE,"ADUANAS"}</definedName>
    <definedName name="sasaasdsadasdas" localSheetId="97" hidden="1">{"CAJA_SET96",#N/A,FALSE,"CAJA3";"ING_CORR_SET96",#N/A,FALSE,"CAJA3";"SUNAT_AD_SET96",#N/A,FALSE,"ADUANAS"}</definedName>
    <definedName name="sasaasdsadasdas" localSheetId="98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124" hidden="1">{"CAJA_SET96",#N/A,FALSE,"CAJA3";"ING_CORR_SET96",#N/A,FALSE,"CAJA3";"SUNAT_AD_SET96",#N/A,FALSE,"ADUANAS"}</definedName>
    <definedName name="sasaasdsadasdas_1" localSheetId="127" hidden="1">{"CAJA_SET96",#N/A,FALSE,"CAJA3";"ING_CORR_SET96",#N/A,FALSE,"CAJA3";"SUNAT_AD_SET96",#N/A,FALSE,"ADUANAS"}</definedName>
    <definedName name="sasaasdsadasdas_1" localSheetId="129" hidden="1">{"CAJA_SET96",#N/A,FALSE,"CAJA3";"ING_CORR_SET96",#N/A,FALSE,"CAJA3";"SUNAT_AD_SET96",#N/A,FALSE,"ADUANAS"}</definedName>
    <definedName name="sasaasdsadasdas_1" localSheetId="130" hidden="1">{"CAJA_SET96",#N/A,FALSE,"CAJA3";"ING_CORR_SET96",#N/A,FALSE,"CAJA3";"SUNAT_AD_SET96",#N/A,FALSE,"ADUANAS"}</definedName>
    <definedName name="sasaasdsadasdas_1" localSheetId="132" hidden="1">{"CAJA_SET96",#N/A,FALSE,"CAJA3";"ING_CORR_SET96",#N/A,FALSE,"CAJA3";"SUNAT_AD_SET96",#N/A,FALSE,"ADUANAS"}</definedName>
    <definedName name="sasaasdsadasdas_1" localSheetId="133" hidden="1">{"CAJA_SET96",#N/A,FALSE,"CAJA3";"ING_CORR_SET96",#N/A,FALSE,"CAJA3";"SUNAT_AD_SET96",#N/A,FALSE,"ADUANAS"}</definedName>
    <definedName name="sasaasdsadasdas_1" localSheetId="134" hidden="1">{"CAJA_SET96",#N/A,FALSE,"CAJA3";"ING_CORR_SET96",#N/A,FALSE,"CAJA3";"SUNAT_AD_SET96",#N/A,FALSE,"ADUANAS"}</definedName>
    <definedName name="sasaasdsadasdas_1" localSheetId="178" hidden="1">{"CAJA_SET96",#N/A,FALSE,"CAJA3";"ING_CORR_SET96",#N/A,FALSE,"CAJA3";"SUNAT_AD_SET96",#N/A,FALSE,"ADUANAS"}</definedName>
    <definedName name="sasaasdsadasdas_1" localSheetId="184" hidden="1">{"CAJA_SET96",#N/A,FALSE,"CAJA3";"ING_CORR_SET96",#N/A,FALSE,"CAJA3";"SUNAT_AD_SET96",#N/A,FALSE,"ADUANAS"}</definedName>
    <definedName name="sasaasdsadasdas_1" localSheetId="186" hidden="1">{"CAJA_SET96",#N/A,FALSE,"CAJA3";"ING_CORR_SET96",#N/A,FALSE,"CAJA3";"SUNAT_AD_SET96",#N/A,FALSE,"ADUANAS"}</definedName>
    <definedName name="sasaasdsadasdas_1" localSheetId="192" hidden="1">{"CAJA_SET96",#N/A,FALSE,"CAJA3";"ING_CORR_SET96",#N/A,FALSE,"CAJA3";"SUNAT_AD_SET96",#N/A,FALSE,"ADUANAS"}</definedName>
    <definedName name="sasaasdsadasdas_1" localSheetId="193" hidden="1">{"CAJA_SET96",#N/A,FALSE,"CAJA3";"ING_CORR_SET96",#N/A,FALSE,"CAJA3";"SUNAT_AD_SET96",#N/A,FALSE,"ADUANAS"}</definedName>
    <definedName name="sasaasdsadasdas_1" localSheetId="194" hidden="1">{"CAJA_SET96",#N/A,FALSE,"CAJA3";"ING_CORR_SET96",#N/A,FALSE,"CAJA3";"SUNAT_AD_SET96",#N/A,FALSE,"ADUANAS"}</definedName>
    <definedName name="sasaasdsadasdas_1" localSheetId="121" hidden="1">{"CAJA_SET96",#N/A,FALSE,"CAJA3";"ING_CORR_SET96",#N/A,FALSE,"CAJA3";"SUNAT_AD_SET96",#N/A,FALSE,"ADUANAS"}</definedName>
    <definedName name="sasaasdsadasdas_1" localSheetId="202" hidden="1">{"CAJA_SET96",#N/A,FALSE,"CAJA3";"ING_CORR_SET96",#N/A,FALSE,"CAJA3";"SUNAT_AD_SET96",#N/A,FALSE,"ADUANAS"}</definedName>
    <definedName name="sasaasdsadasdas_1" localSheetId="203" hidden="1">{"CAJA_SET96",#N/A,FALSE,"CAJA3";"ING_CORR_SET96",#N/A,FALSE,"CAJA3";"SUNAT_AD_SET96",#N/A,FALSE,"ADUANAS"}</definedName>
    <definedName name="sasaasdsadasdas_1" localSheetId="204" hidden="1">{"CAJA_SET96",#N/A,FALSE,"CAJA3";"ING_CORR_SET96",#N/A,FALSE,"CAJA3";"SUNAT_AD_SET96",#N/A,FALSE,"ADUANAS"}</definedName>
    <definedName name="sasaasdsadasdas_1" localSheetId="205" hidden="1">{"CAJA_SET96",#N/A,FALSE,"CAJA3";"ING_CORR_SET96",#N/A,FALSE,"CAJA3";"SUNAT_AD_SET96",#N/A,FALSE,"ADUANAS"}</definedName>
    <definedName name="sasaasdsadasdas_1" localSheetId="206" hidden="1">{"CAJA_SET96",#N/A,FALSE,"CAJA3";"ING_CORR_SET96",#N/A,FALSE,"CAJA3";"SUNAT_AD_SET96",#N/A,FALSE,"ADUANAS"}</definedName>
    <definedName name="sasaasdsadasdas_1" localSheetId="0" hidden="1">{"CAJA_SET96",#N/A,FALSE,"CAJA3";"ING_CORR_SET96",#N/A,FALSE,"CAJA3";"SUNAT_AD_SET96",#N/A,FALSE,"ADUANAS"}</definedName>
    <definedName name="sasaasdsadasdas_1" localSheetId="9" hidden="1">{"CAJA_SET96",#N/A,FALSE,"CAJA3";"ING_CORR_SET96",#N/A,FALSE,"CAJA3";"SUNAT_AD_SET96",#N/A,FALSE,"ADUANAS"}</definedName>
    <definedName name="sasaasdsadasdas_1" localSheetId="99" hidden="1">{"CAJA_SET96",#N/A,FALSE,"CAJA3";"ING_CORR_SET96",#N/A,FALSE,"CAJA3";"SUNAT_AD_SET96",#N/A,FALSE,"ADUANAS"}</definedName>
    <definedName name="sasaasdsadasdas_1" localSheetId="100" hidden="1">{"CAJA_SET96",#N/A,FALSE,"CAJA3";"ING_CORR_SET96",#N/A,FALSE,"CAJA3";"SUNAT_AD_SET96",#N/A,FALSE,"ADUANAS"}</definedName>
    <definedName name="sasaasdsadasdas_1" localSheetId="101" hidden="1">{"CAJA_SET96",#N/A,FALSE,"CAJA3";"ING_CORR_SET96",#N/A,FALSE,"CAJA3";"SUNAT_AD_SET96",#N/A,FALSE,"ADUANAS"}</definedName>
    <definedName name="sasaasdsadasdas_1" localSheetId="102" hidden="1">{"CAJA_SET96",#N/A,FALSE,"CAJA3";"ING_CORR_SET96",#N/A,FALSE,"CAJA3";"SUNAT_AD_SET96",#N/A,FALSE,"ADUANAS"}</definedName>
    <definedName name="sasaasdsadasdas_1" localSheetId="104" hidden="1">{"CAJA_SET96",#N/A,FALSE,"CAJA3";"ING_CORR_SET96",#N/A,FALSE,"CAJA3";"SUNAT_AD_SET96",#N/A,FALSE,"ADUANAS"}</definedName>
    <definedName name="sasaasdsadasdas_1" localSheetId="105" hidden="1">{"CAJA_SET96",#N/A,FALSE,"CAJA3";"ING_CORR_SET96",#N/A,FALSE,"CAJA3";"SUNAT_AD_SET96",#N/A,FALSE,"ADUANAS"}</definedName>
    <definedName name="sasaasdsadasdas_1" localSheetId="108" hidden="1">{"CAJA_SET96",#N/A,FALSE,"CAJA3";"ING_CORR_SET96",#N/A,FALSE,"CAJA3";"SUNAT_AD_SET96",#N/A,FALSE,"ADUANAS"}</definedName>
    <definedName name="sasaasdsadasdas_1" localSheetId="109" hidden="1">{"CAJA_SET96",#N/A,FALSE,"CAJA3";"ING_CORR_SET96",#N/A,FALSE,"CAJA3";"SUNAT_AD_SET96",#N/A,FALSE,"ADUANAS"}</definedName>
    <definedName name="sasaasdsadasdas_1" localSheetId="110" hidden="1">{"CAJA_SET96",#N/A,FALSE,"CAJA3";"ING_CORR_SET96",#N/A,FALSE,"CAJA3";"SUNAT_AD_SET96",#N/A,FALSE,"ADUANAS"}</definedName>
    <definedName name="sasaasdsadasdas_1" localSheetId="112" hidden="1">{"CAJA_SET96",#N/A,FALSE,"CAJA3";"ING_CORR_SET96",#N/A,FALSE,"CAJA3";"SUNAT_AD_SET96",#N/A,FALSE,"ADUANAS"}</definedName>
    <definedName name="sasaasdsadasdas_1" localSheetId="14" hidden="1">{"CAJA_SET96",#N/A,FALSE,"CAJA3";"ING_CORR_SET96",#N/A,FALSE,"CAJA3";"SUNAT_AD_SET96",#N/A,FALSE,"ADUANAS"}</definedName>
    <definedName name="sasaasdsadasdas_1" localSheetId="16" hidden="1">{"CAJA_SET96",#N/A,FALSE,"CAJA3";"ING_CORR_SET96",#N/A,FALSE,"CAJA3";"SUNAT_AD_SET96",#N/A,FALSE,"ADUANAS"}</definedName>
    <definedName name="sasaasdsadasdas_1" localSheetId="1" hidden="1">{"CAJA_SET96",#N/A,FALSE,"CAJA3";"ING_CORR_SET96",#N/A,FALSE,"CAJA3";"SUNAT_AD_SET96",#N/A,FALSE,"ADUANAS"}</definedName>
    <definedName name="sasaasdsadasdas_1" localSheetId="19" hidden="1">{"CAJA_SET96",#N/A,FALSE,"CAJA3";"ING_CORR_SET96",#N/A,FALSE,"CAJA3";"SUNAT_AD_SET96",#N/A,FALSE,"ADUANAS"}</definedName>
    <definedName name="sasaasdsadasdas_1" localSheetId="20" hidden="1">{"CAJA_SET96",#N/A,FALSE,"CAJA3";"ING_CORR_SET96",#N/A,FALSE,"CAJA3";"SUNAT_AD_SET96",#N/A,FALSE,"ADUANAS"}</definedName>
    <definedName name="sasaasdsadasdas_1" localSheetId="2" hidden="1">{"CAJA_SET96",#N/A,FALSE,"CAJA3";"ING_CORR_SET96",#N/A,FALSE,"CAJA3";"SUNAT_AD_SET96",#N/A,FALSE,"ADUANAS"}</definedName>
    <definedName name="sasaasdsadasdas_1" localSheetId="38" hidden="1">{"CAJA_SET96",#N/A,FALSE,"CAJA3";"ING_CORR_SET96",#N/A,FALSE,"CAJA3";"SUNAT_AD_SET96",#N/A,FALSE,"ADUANAS"}</definedName>
    <definedName name="sasaasdsadasdas_1" localSheetId="39" hidden="1">{"CAJA_SET96",#N/A,FALSE,"CAJA3";"ING_CORR_SET96",#N/A,FALSE,"CAJA3";"SUNAT_AD_SET96",#N/A,FALSE,"ADUANAS"}</definedName>
    <definedName name="sasaasdsadasdas_1" localSheetId="40" hidden="1">{"CAJA_SET96",#N/A,FALSE,"CAJA3";"ING_CORR_SET96",#N/A,FALSE,"CAJA3";"SUNAT_AD_SET96",#N/A,FALSE,"ADUANAS"}</definedName>
    <definedName name="sasaasdsadasdas_1" localSheetId="41" hidden="1">{"CAJA_SET96",#N/A,FALSE,"CAJA3";"ING_CORR_SET96",#N/A,FALSE,"CAJA3";"SUNAT_AD_SET96",#N/A,FALSE,"ADUANAS"}</definedName>
    <definedName name="sasaasdsadasdas_1" localSheetId="42" hidden="1">{"CAJA_SET96",#N/A,FALSE,"CAJA3";"ING_CORR_SET96",#N/A,FALSE,"CAJA3";"SUNAT_AD_SET96",#N/A,FALSE,"ADUANAS"}</definedName>
    <definedName name="sasaasdsadasdas_1" localSheetId="43" hidden="1">{"CAJA_SET96",#N/A,FALSE,"CAJA3";"ING_CORR_SET96",#N/A,FALSE,"CAJA3";"SUNAT_AD_SET96",#N/A,FALSE,"ADUANAS"}</definedName>
    <definedName name="sasaasdsadasdas_1" localSheetId="44" hidden="1">{"CAJA_SET96",#N/A,FALSE,"CAJA3";"ING_CORR_SET96",#N/A,FALSE,"CAJA3";"SUNAT_AD_SET96",#N/A,FALSE,"ADUANAS"}</definedName>
    <definedName name="sasaasdsadasdas_1" localSheetId="45" hidden="1">{"CAJA_SET96",#N/A,FALSE,"CAJA3";"ING_CORR_SET96",#N/A,FALSE,"CAJA3";"SUNAT_AD_SET96",#N/A,FALSE,"ADUANAS"}</definedName>
    <definedName name="sasaasdsadasdas_1" localSheetId="46" hidden="1">{"CAJA_SET96",#N/A,FALSE,"CAJA3";"ING_CORR_SET96",#N/A,FALSE,"CAJA3";"SUNAT_AD_SET96",#N/A,FALSE,"ADUANAS"}</definedName>
    <definedName name="sasaasdsadasdas_1" localSheetId="47" hidden="1">{"CAJA_SET96",#N/A,FALSE,"CAJA3";"ING_CORR_SET96",#N/A,FALSE,"CAJA3";"SUNAT_AD_SET96",#N/A,FALSE,"ADUANAS"}</definedName>
    <definedName name="sasaasdsadasdas_1" localSheetId="48" hidden="1">{"CAJA_SET96",#N/A,FALSE,"CAJA3";"ING_CORR_SET96",#N/A,FALSE,"CAJA3";"SUNAT_AD_SET96",#N/A,FALSE,"ADUANAS"}</definedName>
    <definedName name="sasaasdsadasdas_1" localSheetId="49" hidden="1">{"CAJA_SET96",#N/A,FALSE,"CAJA3";"ING_CORR_SET96",#N/A,FALSE,"CAJA3";"SUNAT_AD_SET96",#N/A,FALSE,"ADUANAS"}</definedName>
    <definedName name="sasaasdsadasdas_1" localSheetId="51" hidden="1">{"CAJA_SET96",#N/A,FALSE,"CAJA3";"ING_CORR_SET96",#N/A,FALSE,"CAJA3";"SUNAT_AD_SET96",#N/A,FALSE,"ADUANAS"}</definedName>
    <definedName name="sasaasdsadasdas_1" localSheetId="52" hidden="1">{"CAJA_SET96",#N/A,FALSE,"CAJA3";"ING_CORR_SET96",#N/A,FALSE,"CAJA3";"SUNAT_AD_SET96",#N/A,FALSE,"ADUANAS"}</definedName>
    <definedName name="sasaasdsadasdas_1" localSheetId="53" hidden="1">{"CAJA_SET96",#N/A,FALSE,"CAJA3";"ING_CORR_SET96",#N/A,FALSE,"CAJA3";"SUNAT_AD_SET96",#N/A,FALSE,"ADUANAS"}</definedName>
    <definedName name="sasaasdsadasdas_1" localSheetId="54" hidden="1">{"CAJA_SET96",#N/A,FALSE,"CAJA3";"ING_CORR_SET96",#N/A,FALSE,"CAJA3";"SUNAT_AD_SET96",#N/A,FALSE,"ADUANAS"}</definedName>
    <definedName name="sasaasdsadasdas_1" localSheetId="55" hidden="1">{"CAJA_SET96",#N/A,FALSE,"CAJA3";"ING_CORR_SET96",#N/A,FALSE,"CAJA3";"SUNAT_AD_SET96",#N/A,FALSE,"ADUANAS"}</definedName>
    <definedName name="sasaasdsadasdas_1" localSheetId="56" hidden="1">{"CAJA_SET96",#N/A,FALSE,"CAJA3";"ING_CORR_SET96",#N/A,FALSE,"CAJA3";"SUNAT_AD_SET96",#N/A,FALSE,"ADUANAS"}</definedName>
    <definedName name="sasaasdsadasdas_1" localSheetId="57" hidden="1">{"CAJA_SET96",#N/A,FALSE,"CAJA3";"ING_CORR_SET96",#N/A,FALSE,"CAJA3";"SUNAT_AD_SET96",#N/A,FALSE,"ADUANAS"}</definedName>
    <definedName name="sasaasdsadasdas_1" localSheetId="61" hidden="1">{"CAJA_SET96",#N/A,FALSE,"CAJA3";"ING_CORR_SET96",#N/A,FALSE,"CAJA3";"SUNAT_AD_SET96",#N/A,FALSE,"ADUANAS"}</definedName>
    <definedName name="sasaasdsadasdas_1" localSheetId="62" hidden="1">{"CAJA_SET96",#N/A,FALSE,"CAJA3";"ING_CORR_SET96",#N/A,FALSE,"CAJA3";"SUNAT_AD_SET96",#N/A,FALSE,"ADUANAS"}</definedName>
    <definedName name="sasaasdsadasdas_1" localSheetId="63" hidden="1">{"CAJA_SET96",#N/A,FALSE,"CAJA3";"ING_CORR_SET96",#N/A,FALSE,"CAJA3";"SUNAT_AD_SET96",#N/A,FALSE,"ADUANAS"}</definedName>
    <definedName name="sasaasdsadasdas_1" localSheetId="64" hidden="1">{"CAJA_SET96",#N/A,FALSE,"CAJA3";"ING_CORR_SET96",#N/A,FALSE,"CAJA3";"SUNAT_AD_SET96",#N/A,FALSE,"ADUANAS"}</definedName>
    <definedName name="sasaasdsadasdas_1" localSheetId="65" hidden="1">{"CAJA_SET96",#N/A,FALSE,"CAJA3";"ING_CORR_SET96",#N/A,FALSE,"CAJA3";"SUNAT_AD_SET96",#N/A,FALSE,"ADUANAS"}</definedName>
    <definedName name="sasaasdsadasdas_1" localSheetId="66" hidden="1">{"CAJA_SET96",#N/A,FALSE,"CAJA3";"ING_CORR_SET96",#N/A,FALSE,"CAJA3";"SUNAT_AD_SET96",#N/A,FALSE,"ADUANAS"}</definedName>
    <definedName name="sasaasdsadasdas_1" localSheetId="67" hidden="1">{"CAJA_SET96",#N/A,FALSE,"CAJA3";"ING_CORR_SET96",#N/A,FALSE,"CAJA3";"SUNAT_AD_SET96",#N/A,FALSE,"ADUANAS"}</definedName>
    <definedName name="sasaasdsadasdas_1" localSheetId="70" hidden="1">{"CAJA_SET96",#N/A,FALSE,"CAJA3";"ING_CORR_SET96",#N/A,FALSE,"CAJA3";"SUNAT_AD_SET96",#N/A,FALSE,"ADUANAS"}</definedName>
    <definedName name="sasaasdsadasdas_1" localSheetId="73" hidden="1">{"CAJA_SET96",#N/A,FALSE,"CAJA3";"ING_CORR_SET96",#N/A,FALSE,"CAJA3";"SUNAT_AD_SET96",#N/A,FALSE,"ADUANAS"}</definedName>
    <definedName name="sasaasdsadasdas_1" localSheetId="74" hidden="1">{"CAJA_SET96",#N/A,FALSE,"CAJA3";"ING_CORR_SET96",#N/A,FALSE,"CAJA3";"SUNAT_AD_SET96",#N/A,FALSE,"ADUANAS"}</definedName>
    <definedName name="sasaasdsadasdas_1" localSheetId="75" hidden="1">{"CAJA_SET96",#N/A,FALSE,"CAJA3";"ING_CORR_SET96",#N/A,FALSE,"CAJA3";"SUNAT_AD_SET96",#N/A,FALSE,"ADUANAS"}</definedName>
    <definedName name="sasaasdsadasdas_1" localSheetId="76" hidden="1">{"CAJA_SET96",#N/A,FALSE,"CAJA3";"ING_CORR_SET96",#N/A,FALSE,"CAJA3";"SUNAT_AD_SET96",#N/A,FALSE,"ADUANAS"}</definedName>
    <definedName name="sasaasdsadasdas_1" localSheetId="78" hidden="1">{"CAJA_SET96",#N/A,FALSE,"CAJA3";"ING_CORR_SET96",#N/A,FALSE,"CAJA3";"SUNAT_AD_SET96",#N/A,FALSE,"ADUANAS"}</definedName>
    <definedName name="sasaasdsadasdas_1" localSheetId="79" hidden="1">{"CAJA_SET96",#N/A,FALSE,"CAJA3";"ING_CORR_SET96",#N/A,FALSE,"CAJA3";"SUNAT_AD_SET96",#N/A,FALSE,"ADUANAS"}</definedName>
    <definedName name="sasaasdsadasdas_1" localSheetId="80" hidden="1">{"CAJA_SET96",#N/A,FALSE,"CAJA3";"ING_CORR_SET96",#N/A,FALSE,"CAJA3";"SUNAT_AD_SET96",#N/A,FALSE,"ADUANAS"}</definedName>
    <definedName name="sasaasdsadasdas_1" localSheetId="81" hidden="1">{"CAJA_SET96",#N/A,FALSE,"CAJA3";"ING_CORR_SET96",#N/A,FALSE,"CAJA3";"SUNAT_AD_SET96",#N/A,FALSE,"ADUANAS"}</definedName>
    <definedName name="sasaasdsadasdas_1" localSheetId="82" hidden="1">{"CAJA_SET96",#N/A,FALSE,"CAJA3";"ING_CORR_SET96",#N/A,FALSE,"CAJA3";"SUNAT_AD_SET96",#N/A,FALSE,"ADUANAS"}</definedName>
    <definedName name="sasaasdsadasdas_1" localSheetId="85" hidden="1">{"CAJA_SET96",#N/A,FALSE,"CAJA3";"ING_CORR_SET96",#N/A,FALSE,"CAJA3";"SUNAT_AD_SET96",#N/A,FALSE,"ADUANAS"}</definedName>
    <definedName name="sasaasdsadasdas_1" localSheetId="86" hidden="1">{"CAJA_SET96",#N/A,FALSE,"CAJA3";"ING_CORR_SET96",#N/A,FALSE,"CAJA3";"SUNAT_AD_SET96",#N/A,FALSE,"ADUANAS"}</definedName>
    <definedName name="sasaasdsadasdas_1" localSheetId="87" hidden="1">{"CAJA_SET96",#N/A,FALSE,"CAJA3";"ING_CORR_SET96",#N/A,FALSE,"CAJA3";"SUNAT_AD_SET96",#N/A,FALSE,"ADUANAS"}</definedName>
    <definedName name="sasaasdsadasdas_1" localSheetId="88" hidden="1">{"CAJA_SET96",#N/A,FALSE,"CAJA3";"ING_CORR_SET96",#N/A,FALSE,"CAJA3";"SUNAT_AD_SET96",#N/A,FALSE,"ADUANAS"}</definedName>
    <definedName name="sasaasdsadasdas_1" localSheetId="8" hidden="1">{"CAJA_SET96",#N/A,FALSE,"CAJA3";"ING_CORR_SET96",#N/A,FALSE,"CAJA3";"SUNAT_AD_SET96",#N/A,FALSE,"ADUANAS"}</definedName>
    <definedName name="sasaasdsadasdas_1" localSheetId="96" hidden="1">{"CAJA_SET96",#N/A,FALSE,"CAJA3";"ING_CORR_SET96",#N/A,FALSE,"CAJA3";"SUNAT_AD_SET96",#N/A,FALSE,"ADUANAS"}</definedName>
    <definedName name="sasaasdsadasdas_1" localSheetId="97" hidden="1">{"CAJA_SET96",#N/A,FALSE,"CAJA3";"ING_CORR_SET96",#N/A,FALSE,"CAJA3";"SUNAT_AD_SET96",#N/A,FALSE,"ADUANAS"}</definedName>
    <definedName name="sasaasdsadasdas_1" localSheetId="98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afdsafsdg" localSheetId="127">#REF!</definedName>
    <definedName name="sasafdsafsdg" localSheetId="130">#REF!</definedName>
    <definedName name="sasafdsafsdg" localSheetId="134">#REF!</definedName>
    <definedName name="sasafdsafsdg" localSheetId="178">#REF!</definedName>
    <definedName name="sasafdsafsdg" localSheetId="184">#REF!</definedName>
    <definedName name="sasafdsafsdg" localSheetId="193">#REF!</definedName>
    <definedName name="sasafdsafsdg" localSheetId="194">#REF!</definedName>
    <definedName name="sasafdsafsdg" localSheetId="121">#REF!</definedName>
    <definedName name="sasafdsafsdg" localSheetId="202">#REF!</definedName>
    <definedName name="sasafdsafsdg" localSheetId="203">#REF!</definedName>
    <definedName name="sasafdsafsdg" localSheetId="204">#REF!</definedName>
    <definedName name="sasafdsafsdg" localSheetId="205">#REF!</definedName>
    <definedName name="sasafdsafsdg" localSheetId="206">#REF!</definedName>
    <definedName name="sasafdsafsdg" localSheetId="112">#REF!</definedName>
    <definedName name="sasafdsafsdg" localSheetId="18">#REF!</definedName>
    <definedName name="sasafdsafsdg">#REF!</definedName>
    <definedName name="saslasasasasjdasjda" localSheetId="127" hidden="1">#REF!</definedName>
    <definedName name="saslasasasasjdasjda" localSheetId="129" hidden="1">#REF!</definedName>
    <definedName name="saslasasasasjdasjda" localSheetId="130" hidden="1">#REF!</definedName>
    <definedName name="saslasasasasjdasjda" localSheetId="132" hidden="1">#REF!</definedName>
    <definedName name="saslasasasasjdasjda" localSheetId="133" hidden="1">#REF!</definedName>
    <definedName name="saslasasasasjdasjda" localSheetId="134" hidden="1">#REF!</definedName>
    <definedName name="saslasasasasjdasjda" localSheetId="178" hidden="1">#REF!</definedName>
    <definedName name="saslasasasasjdasjda" localSheetId="184" hidden="1">#REF!</definedName>
    <definedName name="saslasasasasjdasjda" localSheetId="193" hidden="1">#REF!</definedName>
    <definedName name="saslasasasasjdasjda" localSheetId="194" hidden="1">#REF!</definedName>
    <definedName name="saslasasasasjdasjda" localSheetId="121" hidden="1">#REF!</definedName>
    <definedName name="saslasasasasjdasjda" localSheetId="202" hidden="1">#REF!</definedName>
    <definedName name="saslasasasasjdasjda" localSheetId="203" hidden="1">#REF!</definedName>
    <definedName name="saslasasasasjdasjda" localSheetId="204" hidden="1">#REF!</definedName>
    <definedName name="saslasasasasjdasjda" localSheetId="205" hidden="1">#REF!</definedName>
    <definedName name="saslasasasasjdasjda" localSheetId="206" hidden="1">#REF!</definedName>
    <definedName name="saslasasasasjdasjda" localSheetId="0" hidden="1">#REF!</definedName>
    <definedName name="saslasasasasjdasjda" localSheetId="99" hidden="1">#REF!</definedName>
    <definedName name="saslasasasasjdasjda" localSheetId="100" hidden="1">#REF!</definedName>
    <definedName name="saslasasasasjdasjda" localSheetId="101" hidden="1">#REF!</definedName>
    <definedName name="saslasasasasjdasjda" localSheetId="102" hidden="1">#REF!</definedName>
    <definedName name="saslasasasasjdasjda" localSheetId="104" hidden="1">#REF!</definedName>
    <definedName name="saslasasasasjdasjda" localSheetId="105" hidden="1">#REF!</definedName>
    <definedName name="saslasasasasjdasjda" localSheetId="108" hidden="1">#REF!</definedName>
    <definedName name="saslasasasasjdasjda" localSheetId="109" hidden="1">#REF!</definedName>
    <definedName name="saslasasasasjdasjda" localSheetId="110" hidden="1">#REF!</definedName>
    <definedName name="saslasasasasjdasjda" localSheetId="14" hidden="1">#REF!</definedName>
    <definedName name="saslasasasasjdasjda" localSheetId="16" hidden="1">#REF!</definedName>
    <definedName name="saslasasasasjdasjda" localSheetId="1" hidden="1">#REF!</definedName>
    <definedName name="saslasasasasjdasjda" localSheetId="19" hidden="1">#REF!</definedName>
    <definedName name="saslasasasasjdasjda" localSheetId="20" hidden="1">#REF!</definedName>
    <definedName name="saslasasasasjdasjda" localSheetId="2" hidden="1">#REF!</definedName>
    <definedName name="saslasasasasjdasjda" localSheetId="38" hidden="1">#REF!</definedName>
    <definedName name="saslasasasasjdasjda" localSheetId="39" hidden="1">#REF!</definedName>
    <definedName name="saslasasasasjdasjda" localSheetId="41" hidden="1">#REF!</definedName>
    <definedName name="saslasasasasjdasjda" localSheetId="44" hidden="1">#REF!</definedName>
    <definedName name="saslasasasasjdasjda" localSheetId="45" hidden="1">#REF!</definedName>
    <definedName name="saslasasasasjdasjda" localSheetId="46" hidden="1">#REF!</definedName>
    <definedName name="saslasasasasjdasjda" localSheetId="47" hidden="1">#REF!</definedName>
    <definedName name="saslasasasasjdasjda" localSheetId="48" hidden="1">#REF!</definedName>
    <definedName name="saslasasasasjdasjda" localSheetId="49" hidden="1">#REF!</definedName>
    <definedName name="saslasasasasjdasjda" localSheetId="51" hidden="1">#REF!</definedName>
    <definedName name="saslasasasasjdasjda" localSheetId="52" hidden="1">#REF!</definedName>
    <definedName name="saslasasasasjdasjda" localSheetId="53" hidden="1">#REF!</definedName>
    <definedName name="saslasasasasjdasjda" localSheetId="54" hidden="1">#REF!</definedName>
    <definedName name="saslasasasasjdasjda" localSheetId="55" hidden="1">#REF!</definedName>
    <definedName name="saslasasasasjdasjda" localSheetId="56" hidden="1">#REF!</definedName>
    <definedName name="saslasasasasjdasjda" localSheetId="57" hidden="1">#REF!</definedName>
    <definedName name="saslasasasasjdasjda" localSheetId="61" hidden="1">#REF!</definedName>
    <definedName name="saslasasasasjdasjda" localSheetId="62" hidden="1">#REF!</definedName>
    <definedName name="saslasasasasjdasjda" localSheetId="63" hidden="1">#REF!</definedName>
    <definedName name="saslasasasasjdasjda" localSheetId="64" hidden="1">#REF!</definedName>
    <definedName name="saslasasasasjdasjda" localSheetId="65" hidden="1">#REF!</definedName>
    <definedName name="saslasasasasjdasjda" localSheetId="66" hidden="1">#REF!</definedName>
    <definedName name="saslasasasasjdasjda" localSheetId="67" hidden="1">#REF!</definedName>
    <definedName name="saslasasasasjdasjda" localSheetId="70" hidden="1">#REF!</definedName>
    <definedName name="saslasasasasjdasjda" localSheetId="72" hidden="1">#REF!</definedName>
    <definedName name="saslasasasasjdasjda" localSheetId="73" hidden="1">#REF!</definedName>
    <definedName name="saslasasasasjdasjda" localSheetId="74" hidden="1">#REF!</definedName>
    <definedName name="saslasasasasjdasjda" localSheetId="75" hidden="1">#REF!</definedName>
    <definedName name="saslasasasasjdasjda" localSheetId="76" hidden="1">#REF!</definedName>
    <definedName name="saslasasasasjdasjda" localSheetId="78" hidden="1">#REF!</definedName>
    <definedName name="saslasasasasjdasjda" localSheetId="79" hidden="1">#REF!</definedName>
    <definedName name="saslasasasasjdasjda" localSheetId="80" hidden="1">#REF!</definedName>
    <definedName name="saslasasasasjdasjda" localSheetId="81" hidden="1">#REF!</definedName>
    <definedName name="saslasasasasjdasjda" localSheetId="82" hidden="1">#REF!</definedName>
    <definedName name="saslasasasasjdasjda" localSheetId="85" hidden="1">#REF!</definedName>
    <definedName name="saslasasasasjdasjda" localSheetId="86" hidden="1">#REF!</definedName>
    <definedName name="saslasasasasjdasjda" localSheetId="87" hidden="1">#REF!</definedName>
    <definedName name="saslasasasasjdasjda" localSheetId="88" hidden="1">#REF!</definedName>
    <definedName name="saslasasasasjdasjda" localSheetId="8" hidden="1">#REF!</definedName>
    <definedName name="saslasasasasjdasjda" localSheetId="96" hidden="1">#REF!</definedName>
    <definedName name="saslasasasasjdasjda" localSheetId="97" hidden="1">#REF!</definedName>
    <definedName name="saslasasasasjdasjda" localSheetId="98" hidden="1">#REF!</definedName>
    <definedName name="saslasasasasjdasjda" hidden="1">#REF!</definedName>
    <definedName name="SAUDI_ARABIA" localSheetId="134">#REF!</definedName>
    <definedName name="SAUDI_ARABIA" localSheetId="178">#REF!</definedName>
    <definedName name="SAUDI_ARABIA" localSheetId="184">#REF!</definedName>
    <definedName name="SAUDI_ARABIA" localSheetId="193">#REF!</definedName>
    <definedName name="SAUDI_ARABIA" localSheetId="194">#REF!</definedName>
    <definedName name="SAUDI_ARABIA" localSheetId="202">#REF!</definedName>
    <definedName name="SAUDI_ARABIA" localSheetId="203">#REF!</definedName>
    <definedName name="SAUDI_ARABIA" localSheetId="99">#REF!</definedName>
    <definedName name="SAUDI_ARABIA" localSheetId="78">#REF!</definedName>
    <definedName name="SAUDI_ARABIA" localSheetId="79">#REF!</definedName>
    <definedName name="SAUDI_ARABIA" localSheetId="87">#REF!</definedName>
    <definedName name="SAUDI_ARABIA" localSheetId="88">#REF!</definedName>
    <definedName name="SAUDI_ARABIA">#REF!</definedName>
    <definedName name="saudi_arabia_CA" localSheetId="124">OFFSET(Dates_CA,25,0)</definedName>
    <definedName name="saudi_arabia_CA" localSheetId="186">OFFSET(Dates_CA,25,0)</definedName>
    <definedName name="saudi_arabia_CA" localSheetId="192">OFFSET(Dates_CA,25,0)</definedName>
    <definedName name="saudi_arabia_CA" localSheetId="193">OFFSET(Fiscal81!Dates_CA,25,0)</definedName>
    <definedName name="saudi_arabia_CA" localSheetId="194">OFFSET(Fiscal82!Dates_CA,25,0)</definedName>
    <definedName name="saudi_arabia_CA" localSheetId="202">OFFSET(Fiscal90!Dates_CA,25,0)</definedName>
    <definedName name="saudi_arabia_CA" localSheetId="203">OFFSET(Fiscal91!Dates_CA,25,0)</definedName>
    <definedName name="saudi_arabia_CA" localSheetId="204">OFFSET(Fiscal92!Dates_CA,25,0)</definedName>
    <definedName name="saudi_arabia_CA" localSheetId="205">OFFSET(Fiscal93!Dates_CA,25,0)</definedName>
    <definedName name="saudi_arabia_CA" localSheetId="206">OFFSET(Fiscal94!Dates_CA,25,0)</definedName>
    <definedName name="saudi_arabia_CA" localSheetId="9">OFFSET(Dates_CA,25,0)</definedName>
    <definedName name="saudi_arabia_CA" localSheetId="112">OFFSET(Macro113!Dates_CA,25,0)</definedName>
    <definedName name="saudi_arabia_CA">OFFSET(Dates_CA,25,0)</definedName>
    <definedName name="saudi_arabia_GDP" localSheetId="124">OFFSET(Dates_GDP,25,0)</definedName>
    <definedName name="saudi_arabia_GDP" localSheetId="186">OFFSET(Dates_GDP,25,0)</definedName>
    <definedName name="saudi_arabia_GDP" localSheetId="192">OFFSET(Dates_GDP,25,0)</definedName>
    <definedName name="saudi_arabia_GDP" localSheetId="193">OFFSET(Fiscal81!Dates_GDP,25,0)</definedName>
    <definedName name="saudi_arabia_GDP" localSheetId="194">OFFSET(Fiscal82!Dates_GDP,25,0)</definedName>
    <definedName name="saudi_arabia_GDP" localSheetId="202">OFFSET(Fiscal90!Dates_GDP,25,0)</definedName>
    <definedName name="saudi_arabia_GDP" localSheetId="203">OFFSET(Fiscal91!Dates_GDP,25,0)</definedName>
    <definedName name="saudi_arabia_GDP" localSheetId="204">OFFSET(Dates_GDP,25,0)</definedName>
    <definedName name="saudi_arabia_GDP" localSheetId="205">OFFSET(Dates_GDP,25,0)</definedName>
    <definedName name="saudi_arabia_GDP" localSheetId="206">OFFSET(Dates_GDP,25,0)</definedName>
    <definedName name="saudi_arabia_GDP" localSheetId="9">OFFSET(Dates_GDP,25,0)</definedName>
    <definedName name="saudi_arabia_GDP" localSheetId="112">OFFSET(Dates_GDP,25,0)</definedName>
    <definedName name="saudi_arabia_GDP">OFFSET(Dates_GDP,25,0)</definedName>
    <definedName name="SAUL">#N/A</definedName>
    <definedName name="SAVE" localSheetId="127">#REF!</definedName>
    <definedName name="SAVE" localSheetId="134">#REF!</definedName>
    <definedName name="SAVE" localSheetId="178">#REF!</definedName>
    <definedName name="SAVE" localSheetId="184">#REF!</definedName>
    <definedName name="SAVE" localSheetId="193">#REF!</definedName>
    <definedName name="SAVE" localSheetId="194">#REF!</definedName>
    <definedName name="SAVE" localSheetId="121">#REF!</definedName>
    <definedName name="SAVE" localSheetId="202">#REF!</definedName>
    <definedName name="SAVE" localSheetId="203">#REF!</definedName>
    <definedName name="SAVE" localSheetId="204">#REF!</definedName>
    <definedName name="SAVE" localSheetId="205">#REF!</definedName>
    <definedName name="SAVE" localSheetId="206">#REF!</definedName>
    <definedName name="SAVE" localSheetId="112">#REF!</definedName>
    <definedName name="SAVE" localSheetId="16">#REF!</definedName>
    <definedName name="SAVE" localSheetId="19">#REF!</definedName>
    <definedName name="SAVE" localSheetId="20">#REF!</definedName>
    <definedName name="SAVE">#REF!</definedName>
    <definedName name="SAVE_MSG" localSheetId="127">#REF!</definedName>
    <definedName name="SAVE_MSG" localSheetId="134">#REF!</definedName>
    <definedName name="SAVE_MSG" localSheetId="178">#REF!</definedName>
    <definedName name="SAVE_MSG" localSheetId="184">#REF!</definedName>
    <definedName name="SAVE_MSG" localSheetId="193">#REF!</definedName>
    <definedName name="SAVE_MSG" localSheetId="194">#REF!</definedName>
    <definedName name="SAVE_MSG" localSheetId="121">#REF!</definedName>
    <definedName name="SAVE_MSG" localSheetId="202">#REF!</definedName>
    <definedName name="SAVE_MSG" localSheetId="203">#REF!</definedName>
    <definedName name="SAVE_MSG" localSheetId="204">#REF!</definedName>
    <definedName name="SAVE_MSG" localSheetId="205">#REF!</definedName>
    <definedName name="SAVE_MSG" localSheetId="206">#REF!</definedName>
    <definedName name="SAVE_MSG" localSheetId="112">#REF!</definedName>
    <definedName name="SAVE_MSG" localSheetId="16">#REF!</definedName>
    <definedName name="SAVE_MSG" localSheetId="19">#REF!</definedName>
    <definedName name="SAVE_MSG" localSheetId="20">#REF!</definedName>
    <definedName name="SAVE_MSG">#REF!</definedName>
    <definedName name="Save_Op">#N/A</definedName>
    <definedName name="SAVED" localSheetId="127">#REF!</definedName>
    <definedName name="SAVED" localSheetId="134">#REF!</definedName>
    <definedName name="SAVED" localSheetId="178">#REF!</definedName>
    <definedName name="SAVED" localSheetId="184">#REF!</definedName>
    <definedName name="SAVED" localSheetId="193">#REF!</definedName>
    <definedName name="SAVED" localSheetId="194">#REF!</definedName>
    <definedName name="SAVED" localSheetId="121">#REF!</definedName>
    <definedName name="SAVED" localSheetId="202">#REF!</definedName>
    <definedName name="SAVED" localSheetId="203">#REF!</definedName>
    <definedName name="SAVED" localSheetId="204">#REF!</definedName>
    <definedName name="SAVED" localSheetId="205">#REF!</definedName>
    <definedName name="SAVED" localSheetId="206">#REF!</definedName>
    <definedName name="SAVED" localSheetId="112">#REF!</definedName>
    <definedName name="SAVED">#REF!</definedName>
    <definedName name="SavedResults" localSheetId="134">#REF!</definedName>
    <definedName name="SavedResults" localSheetId="178">#REF!</definedName>
    <definedName name="SavedResults" localSheetId="184">#REF!</definedName>
    <definedName name="SavedResults" localSheetId="193">#REF!</definedName>
    <definedName name="SavedResults" localSheetId="194">#REF!</definedName>
    <definedName name="SavedResults" localSheetId="202">#REF!</definedName>
    <definedName name="SavedResults" localSheetId="203">#REF!</definedName>
    <definedName name="SavedResults" localSheetId="204">#REF!</definedName>
    <definedName name="SavedResults" localSheetId="205">#REF!</definedName>
    <definedName name="SavedResults" localSheetId="206">#REF!</definedName>
    <definedName name="SavedResults">#REF!</definedName>
    <definedName name="SAVENGO" localSheetId="127">#REF!</definedName>
    <definedName name="SAVENGO" localSheetId="134">#REF!</definedName>
    <definedName name="SAVENGO" localSheetId="178">#REF!</definedName>
    <definedName name="SAVENGO" localSheetId="184">#REF!</definedName>
    <definedName name="SAVENGO" localSheetId="193">#REF!</definedName>
    <definedName name="SAVENGO" localSheetId="194">#REF!</definedName>
    <definedName name="SAVENGO" localSheetId="121">#REF!</definedName>
    <definedName name="SAVENGO" localSheetId="202">#REF!</definedName>
    <definedName name="SAVENGO" localSheetId="203">#REF!</definedName>
    <definedName name="SAVENGO" localSheetId="204">#REF!</definedName>
    <definedName name="SAVENGO" localSheetId="205">#REF!</definedName>
    <definedName name="SAVENGO" localSheetId="206">#REF!</definedName>
    <definedName name="SAVENGO">#REF!</definedName>
    <definedName name="savingrate" localSheetId="193">#REF!</definedName>
    <definedName name="savingrate" localSheetId="194">#REF!</definedName>
    <definedName name="savingrate" localSheetId="202">#REF!</definedName>
    <definedName name="savingrate" localSheetId="203">#REF!</definedName>
    <definedName name="savingrate" localSheetId="204">#REF!</definedName>
    <definedName name="savingrate" localSheetId="205">#REF!</definedName>
    <definedName name="savingrate" localSheetId="206">#REF!</definedName>
    <definedName name="savingrate">#REF!</definedName>
    <definedName name="savingratey" localSheetId="193">#REF!</definedName>
    <definedName name="savingratey" localSheetId="194">#REF!</definedName>
    <definedName name="savingratey" localSheetId="202">#REF!</definedName>
    <definedName name="savingratey" localSheetId="203">#REF!</definedName>
    <definedName name="savingratey">#REF!</definedName>
    <definedName name="SBPS" localSheetId="134">#REF!</definedName>
    <definedName name="SBPS" localSheetId="178">#REF!</definedName>
    <definedName name="SBPS" localSheetId="184">#REF!</definedName>
    <definedName name="SBPS" localSheetId="193">#REF!</definedName>
    <definedName name="SBPS" localSheetId="194">#REF!</definedName>
    <definedName name="SBPS" localSheetId="202">#REF!</definedName>
    <definedName name="SBPS" localSheetId="203">#REF!</definedName>
    <definedName name="SBPS" localSheetId="204">#REF!</definedName>
    <definedName name="SBPS" localSheetId="205">#REF!</definedName>
    <definedName name="SBPS" localSheetId="206">#REF!</definedName>
    <definedName name="SBPS">#REF!</definedName>
    <definedName name="SBÜW" localSheetId="134">#REF!</definedName>
    <definedName name="SBÜW" localSheetId="178">#REF!</definedName>
    <definedName name="SBÜW" localSheetId="184">#REF!</definedName>
    <definedName name="SBÜW" localSheetId="193">#REF!</definedName>
    <definedName name="SBÜW" localSheetId="194">#REF!</definedName>
    <definedName name="SBÜW" localSheetId="202">#REF!</definedName>
    <definedName name="SBÜW" localSheetId="203">#REF!</definedName>
    <definedName name="SBÜW" localSheetId="204">#REF!</definedName>
    <definedName name="SBÜW" localSheetId="205">#REF!</definedName>
    <definedName name="SBÜW" localSheetId="206">#REF!</definedName>
    <definedName name="SBÜW">#REF!</definedName>
    <definedName name="Scale" localSheetId="193">#REF!</definedName>
    <definedName name="Scale" localSheetId="194">#REF!</definedName>
    <definedName name="Scale" localSheetId="202">#REF!</definedName>
    <definedName name="Scale" localSheetId="203">#REF!</definedName>
    <definedName name="Scale" localSheetId="204">#REF!</definedName>
    <definedName name="Scale" localSheetId="205">#REF!</definedName>
    <definedName name="Scale" localSheetId="206">#REF!</definedName>
    <definedName name="Scale" localSheetId="8">#REF!</definedName>
    <definedName name="Scale">#REF!</definedName>
    <definedName name="ScaleLabel" localSheetId="193">#REF!</definedName>
    <definedName name="ScaleLabel" localSheetId="194">#REF!</definedName>
    <definedName name="ScaleLabel" localSheetId="202">#REF!</definedName>
    <definedName name="ScaleLabel" localSheetId="203">#REF!</definedName>
    <definedName name="ScaleLabel" localSheetId="204">#REF!</definedName>
    <definedName name="ScaleLabel" localSheetId="205">#REF!</definedName>
    <definedName name="ScaleLabel" localSheetId="206">#REF!</definedName>
    <definedName name="ScaleLabel" localSheetId="8">#REF!</definedName>
    <definedName name="ScaleLabel">#REF!</definedName>
    <definedName name="ScaleMultiplier" localSheetId="193">#REF!</definedName>
    <definedName name="ScaleMultiplier" localSheetId="194">#REF!</definedName>
    <definedName name="ScaleMultiplier" localSheetId="202">#REF!</definedName>
    <definedName name="ScaleMultiplier" localSheetId="203">#REF!</definedName>
    <definedName name="ScaleMultiplier" localSheetId="8">#REF!</definedName>
    <definedName name="ScaleMultiplier">#REF!</definedName>
    <definedName name="Scales" localSheetId="134">#REF!</definedName>
    <definedName name="Scales" localSheetId="178">#REF!</definedName>
    <definedName name="Scales" localSheetId="184">#REF!</definedName>
    <definedName name="Scales" localSheetId="193">#REF!</definedName>
    <definedName name="Scales" localSheetId="194">#REF!</definedName>
    <definedName name="Scales" localSheetId="202">#REF!</definedName>
    <definedName name="Scales" localSheetId="203">#REF!</definedName>
    <definedName name="Scales" localSheetId="80">#REF!</definedName>
    <definedName name="Scales" localSheetId="81">#REF!</definedName>
    <definedName name="Scales" localSheetId="82">#REF!</definedName>
    <definedName name="Scales" localSheetId="85">#REF!</definedName>
    <definedName name="Scales" localSheetId="86">#REF!</definedName>
    <definedName name="Scales">#REF!</definedName>
    <definedName name="ScaleType" localSheetId="193">#REF!</definedName>
    <definedName name="ScaleType" localSheetId="194">#REF!</definedName>
    <definedName name="ScaleType" localSheetId="202">#REF!</definedName>
    <definedName name="ScaleType" localSheetId="203">#REF!</definedName>
    <definedName name="ScaleType" localSheetId="8">#REF!</definedName>
    <definedName name="ScaleType">#REF!</definedName>
    <definedName name="SCEN_E" localSheetId="127">#REF!</definedName>
    <definedName name="SCEN_E" localSheetId="134">#REF!</definedName>
    <definedName name="SCEN_E" localSheetId="178">#REF!</definedName>
    <definedName name="SCEN_E" localSheetId="184">#REF!</definedName>
    <definedName name="SCEN_E" localSheetId="193">#REF!</definedName>
    <definedName name="SCEN_E" localSheetId="194">#REF!</definedName>
    <definedName name="SCEN_E" localSheetId="121">#REF!</definedName>
    <definedName name="SCEN_E" localSheetId="202">#REF!</definedName>
    <definedName name="SCEN_E" localSheetId="203">#REF!</definedName>
    <definedName name="SCEN_E" localSheetId="204">#REF!</definedName>
    <definedName name="SCEN_E" localSheetId="205">#REF!</definedName>
    <definedName name="SCEN_E" localSheetId="206">#REF!</definedName>
    <definedName name="SCEN_E">#REF!</definedName>
    <definedName name="Schedule" localSheetId="193">#REF!</definedName>
    <definedName name="Schedule" localSheetId="194">#REF!</definedName>
    <definedName name="Schedule" localSheetId="202">#REF!</definedName>
    <definedName name="Schedule" localSheetId="203">#REF!</definedName>
    <definedName name="Schedule" localSheetId="204">#REF!</definedName>
    <definedName name="Schedule" localSheetId="205">#REF!</definedName>
    <definedName name="Schedule" localSheetId="206">#REF!</definedName>
    <definedName name="Schedule" localSheetId="16">#REF!</definedName>
    <definedName name="Schedule" localSheetId="19">#REF!</definedName>
    <definedName name="Schedule" localSheetId="20">#REF!</definedName>
    <definedName name="Schedule">#REF!</definedName>
    <definedName name="SCOTT1" localSheetId="193">#REF!</definedName>
    <definedName name="SCOTT1" localSheetId="194">#REF!</definedName>
    <definedName name="SCOTT1" localSheetId="202">#REF!</definedName>
    <definedName name="SCOTT1" localSheetId="203">#REF!</definedName>
    <definedName name="SCOTT1" localSheetId="204">#REF!</definedName>
    <definedName name="SCOTT1" localSheetId="205">#REF!</definedName>
    <definedName name="SCOTT1" localSheetId="206">#REF!</definedName>
    <definedName name="SCOTT1" localSheetId="8">#REF!</definedName>
    <definedName name="SCOTT1">#REF!</definedName>
    <definedName name="SCROLL_DATE_LABELS" localSheetId="193">OFFSET(#REF!,#REF!,0,#REF!,1)</definedName>
    <definedName name="SCROLL_DATE_LABELS" localSheetId="194">OFFSET(#REF!,#REF!,0,#REF!,1)</definedName>
    <definedName name="SCROLL_DATE_LABELS" localSheetId="202">OFFSET(#REF!,#REF!,0,#REF!,1)</definedName>
    <definedName name="SCROLL_DATE_LABELS" localSheetId="203">OFFSET(#REF!,#REF!,0,#REF!,1)</definedName>
    <definedName name="SCROLL_DATE_LABELS" localSheetId="204">OFFSET(#REF!,#REF!,0,#REF!,1)</definedName>
    <definedName name="SCROLL_DATE_LABELS" localSheetId="205">OFFSET(#REF!,#REF!,0,#REF!,1)</definedName>
    <definedName name="SCROLL_DATE_LABELS" localSheetId="206">OFFSET(#REF!,#REF!,0,#REF!,1)</definedName>
    <definedName name="SCROLL_DATE_LABELS" localSheetId="112">OFFSET(#REF!,#REF!,0,#REF!,1)</definedName>
    <definedName name="SCROLL_DATE_LABELS">OFFSET(#REF!,#REF!,0,#REF!,1)</definedName>
    <definedName name="SCROLL_EUR_RANGE" localSheetId="193">OFFSET(#REF!,#REF!,1,#REF!,1)</definedName>
    <definedName name="SCROLL_EUR_RANGE" localSheetId="194">OFFSET(#REF!,#REF!,1,#REF!,1)</definedName>
    <definedName name="SCROLL_EUR_RANGE" localSheetId="202">OFFSET(#REF!,#REF!,1,#REF!,1)</definedName>
    <definedName name="SCROLL_EUR_RANGE" localSheetId="203">OFFSET(#REF!,#REF!,1,#REF!,1)</definedName>
    <definedName name="SCROLL_EUR_RANGE" localSheetId="204">OFFSET(#REF!,#REF!,1,#REF!,1)</definedName>
    <definedName name="SCROLL_EUR_RANGE" localSheetId="205">OFFSET(#REF!,#REF!,1,#REF!,1)</definedName>
    <definedName name="SCROLL_EUR_RANGE" localSheetId="206">OFFSET(#REF!,#REF!,1,#REF!,1)</definedName>
    <definedName name="SCROLL_EUR_RANGE" localSheetId="112">OFFSET(#REF!,#REF!,1,#REF!,1)</definedName>
    <definedName name="SCROLL_EUR_RANGE">OFFSET(#REF!,#REF!,1,#REF!,1)</definedName>
    <definedName name="SCROLL_GBP_RANGE" localSheetId="193">OFFSET(#REF!,#REF!,2,#REF!,1)</definedName>
    <definedName name="SCROLL_GBP_RANGE" localSheetId="194">OFFSET(#REF!,#REF!,2,#REF!,1)</definedName>
    <definedName name="SCROLL_GBP_RANGE" localSheetId="202">OFFSET(#REF!,#REF!,2,#REF!,1)</definedName>
    <definedName name="SCROLL_GBP_RANGE" localSheetId="203">OFFSET(#REF!,#REF!,2,#REF!,1)</definedName>
    <definedName name="SCROLL_GBP_RANGE" localSheetId="204">OFFSET(#REF!,#REF!,2,#REF!,1)</definedName>
    <definedName name="SCROLL_GBP_RANGE" localSheetId="205">OFFSET(#REF!,#REF!,2,#REF!,1)</definedName>
    <definedName name="SCROLL_GBP_RANGE" localSheetId="206">OFFSET(#REF!,#REF!,2,#REF!,1)</definedName>
    <definedName name="SCROLL_GBP_RANGE" localSheetId="112">OFFSET(#REF!,#REF!,2,#REF!,1)</definedName>
    <definedName name="SCROLL_GBP_RANGE">OFFSET(#REF!,#REF!,2,#REF!,1)</definedName>
    <definedName name="SCROLL_USD_RANGE" localSheetId="193">OFFSET(#REF!,#REF!,3,#REF!,1)</definedName>
    <definedName name="SCROLL_USD_RANGE" localSheetId="194">OFFSET(#REF!,#REF!,3,#REF!,1)</definedName>
    <definedName name="SCROLL_USD_RANGE" localSheetId="202">OFFSET(#REF!,#REF!,3,#REF!,1)</definedName>
    <definedName name="SCROLL_USD_RANGE" localSheetId="203">OFFSET(#REF!,#REF!,3,#REF!,1)</definedName>
    <definedName name="SCROLL_USD_RANGE" localSheetId="204">OFFSET(#REF!,#REF!,3,#REF!,1)</definedName>
    <definedName name="SCROLL_USD_RANGE" localSheetId="205">OFFSET(#REF!,#REF!,3,#REF!,1)</definedName>
    <definedName name="SCROLL_USD_RANGE" localSheetId="206">OFFSET(#REF!,#REF!,3,#REF!,1)</definedName>
    <definedName name="SCROLL_USD_RANGE" localSheetId="112">OFFSET(#REF!,#REF!,3,#REF!,1)</definedName>
    <definedName name="SCROLL_USD_RANGE">OFFSET(#REF!,#REF!,3,#REF!,1)</definedName>
    <definedName name="SD" localSheetId="127" hidden="1">#REF!</definedName>
    <definedName name="SD" localSheetId="178" hidden="1">#REF!</definedName>
    <definedName name="SD" localSheetId="184" hidden="1">#REF!</definedName>
    <definedName name="SD" localSheetId="193" hidden="1">#REF!</definedName>
    <definedName name="SD" localSheetId="194" hidden="1">#REF!</definedName>
    <definedName name="SD" localSheetId="121" hidden="1">#REF!</definedName>
    <definedName name="SD" localSheetId="202" hidden="1">#REF!</definedName>
    <definedName name="SD" localSheetId="203" hidden="1">#REF!</definedName>
    <definedName name="SD" localSheetId="204" hidden="1">#REF!</definedName>
    <definedName name="SD" localSheetId="205" hidden="1">#REF!</definedName>
    <definedName name="SD" localSheetId="206" hidden="1">#REF!</definedName>
    <definedName name="SD" localSheetId="0" hidden="1">#REF!</definedName>
    <definedName name="SD" localSheetId="99" hidden="1">#REF!</definedName>
    <definedName name="SD" localSheetId="100" hidden="1">#REF!</definedName>
    <definedName name="SD" localSheetId="101" hidden="1">#REF!</definedName>
    <definedName name="SD" localSheetId="102" hidden="1">#REF!</definedName>
    <definedName name="SD" localSheetId="104" hidden="1">#REF!</definedName>
    <definedName name="SD" localSheetId="105" hidden="1">#REF!</definedName>
    <definedName name="SD" localSheetId="110" hidden="1">#REF!</definedName>
    <definedName name="SD" localSheetId="14" hidden="1">#REF!</definedName>
    <definedName name="SD" localSheetId="1" hidden="1">#REF!</definedName>
    <definedName name="SD" localSheetId="44" hidden="1">#REF!</definedName>
    <definedName name="SD" localSheetId="45" hidden="1">#REF!</definedName>
    <definedName name="SD" localSheetId="46" hidden="1">#REF!</definedName>
    <definedName name="SD" localSheetId="47" hidden="1">#REF!</definedName>
    <definedName name="SD" localSheetId="48" hidden="1">#REF!</definedName>
    <definedName name="SD" localSheetId="49" hidden="1">#REF!</definedName>
    <definedName name="SD" localSheetId="51" hidden="1">#REF!</definedName>
    <definedName name="SD" localSheetId="52" hidden="1">#REF!</definedName>
    <definedName name="SD" localSheetId="53" hidden="1">#REF!</definedName>
    <definedName name="SD" localSheetId="54" hidden="1">#REF!</definedName>
    <definedName name="SD" localSheetId="55" hidden="1">#REF!</definedName>
    <definedName name="SD" localSheetId="56" hidden="1">#REF!</definedName>
    <definedName name="SD" localSheetId="57" hidden="1">#REF!</definedName>
    <definedName name="SD" localSheetId="65" hidden="1">#REF!</definedName>
    <definedName name="SD" localSheetId="66" hidden="1">#REF!</definedName>
    <definedName name="SD" localSheetId="67" hidden="1">#REF!</definedName>
    <definedName name="SD" localSheetId="74" hidden="1">#REF!</definedName>
    <definedName name="SD" localSheetId="75" hidden="1">#REF!</definedName>
    <definedName name="SD" localSheetId="76" hidden="1">#REF!</definedName>
    <definedName name="SD" localSheetId="78" hidden="1">#REF!</definedName>
    <definedName name="SD" localSheetId="79" hidden="1">#REF!</definedName>
    <definedName name="SD" localSheetId="80" hidden="1">#REF!</definedName>
    <definedName name="SD" localSheetId="81" hidden="1">#REF!</definedName>
    <definedName name="SD" localSheetId="82" hidden="1">#REF!</definedName>
    <definedName name="SD" localSheetId="87" hidden="1">#REF!</definedName>
    <definedName name="SD" localSheetId="88" hidden="1">#REF!</definedName>
    <definedName name="SD" localSheetId="8" hidden="1">#REF!</definedName>
    <definedName name="SD" localSheetId="96" hidden="1">#REF!</definedName>
    <definedName name="SD" localSheetId="97" hidden="1">#REF!</definedName>
    <definedName name="SD" localSheetId="98" hidden="1">#REF!</definedName>
    <definedName name="SD" hidden="1">#REF!</definedName>
    <definedName name="sd.sdnfsdnfsns" localSheetId="124" hidden="1">{"SUNAT_AD_AGO96",#N/A,FALSE,"ADUANAS";"CAJA_AGO96",#N/A,FALSE,"CAJA3";"ING_CORR_AGO96",#N/A,FALSE,"CAJA3"}</definedName>
    <definedName name="sd.sdnfsdnfsns" localSheetId="127" hidden="1">{"SUNAT_AD_AGO96",#N/A,FALSE,"ADUANAS";"CAJA_AGO96",#N/A,FALSE,"CAJA3";"ING_CORR_AGO96",#N/A,FALSE,"CAJA3"}</definedName>
    <definedName name="sd.sdnfsdnfsns" localSheetId="129" hidden="1">{"SUNAT_AD_AGO96",#N/A,FALSE,"ADUANAS";"CAJA_AGO96",#N/A,FALSE,"CAJA3";"ING_CORR_AGO96",#N/A,FALSE,"CAJA3"}</definedName>
    <definedName name="sd.sdnfsdnfsns" localSheetId="130" hidden="1">{"SUNAT_AD_AGO96",#N/A,FALSE,"ADUANAS";"CAJA_AGO96",#N/A,FALSE,"CAJA3";"ING_CORR_AGO96",#N/A,FALSE,"CAJA3"}</definedName>
    <definedName name="sd.sdnfsdnfsns" localSheetId="132" hidden="1">{"SUNAT_AD_AGO96",#N/A,FALSE,"ADUANAS";"CAJA_AGO96",#N/A,FALSE,"CAJA3";"ING_CORR_AGO96",#N/A,FALSE,"CAJA3"}</definedName>
    <definedName name="sd.sdnfsdnfsns" localSheetId="133" hidden="1">{"SUNAT_AD_AGO96",#N/A,FALSE,"ADUANAS";"CAJA_AGO96",#N/A,FALSE,"CAJA3";"ING_CORR_AGO96",#N/A,FALSE,"CAJA3"}</definedName>
    <definedName name="sd.sdnfsdnfsns" localSheetId="134" hidden="1">{"SUNAT_AD_AGO96",#N/A,FALSE,"ADUANAS";"CAJA_AGO96",#N/A,FALSE,"CAJA3";"ING_CORR_AGO96",#N/A,FALSE,"CAJA3"}</definedName>
    <definedName name="sd.sdnfsdnfsns" localSheetId="178" hidden="1">{"SUNAT_AD_AGO96",#N/A,FALSE,"ADUANAS";"CAJA_AGO96",#N/A,FALSE,"CAJA3";"ING_CORR_AGO96",#N/A,FALSE,"CAJA3"}</definedName>
    <definedName name="sd.sdnfsdnfsns" localSheetId="184" hidden="1">{"SUNAT_AD_AGO96",#N/A,FALSE,"ADUANAS";"CAJA_AGO96",#N/A,FALSE,"CAJA3";"ING_CORR_AGO96",#N/A,FALSE,"CAJA3"}</definedName>
    <definedName name="sd.sdnfsdnfsns" localSheetId="186" hidden="1">{"SUNAT_AD_AGO96",#N/A,FALSE,"ADUANAS";"CAJA_AGO96",#N/A,FALSE,"CAJA3";"ING_CORR_AGO96",#N/A,FALSE,"CAJA3"}</definedName>
    <definedName name="sd.sdnfsdnfsns" localSheetId="192" hidden="1">{"SUNAT_AD_AGO96",#N/A,FALSE,"ADUANAS";"CAJA_AGO96",#N/A,FALSE,"CAJA3";"ING_CORR_AGO96",#N/A,FALSE,"CAJA3"}</definedName>
    <definedName name="sd.sdnfsdnfsns" localSheetId="193" hidden="1">{"SUNAT_AD_AGO96",#N/A,FALSE,"ADUANAS";"CAJA_AGO96",#N/A,FALSE,"CAJA3";"ING_CORR_AGO96",#N/A,FALSE,"CAJA3"}</definedName>
    <definedName name="sd.sdnfsdnfsns" localSheetId="194" hidden="1">{"SUNAT_AD_AGO96",#N/A,FALSE,"ADUANAS";"CAJA_AGO96",#N/A,FALSE,"CAJA3";"ING_CORR_AGO96",#N/A,FALSE,"CAJA3"}</definedName>
    <definedName name="sd.sdnfsdnfsns" localSheetId="121" hidden="1">{"SUNAT_AD_AGO96",#N/A,FALSE,"ADUANAS";"CAJA_AGO96",#N/A,FALSE,"CAJA3";"ING_CORR_AGO96",#N/A,FALSE,"CAJA3"}</definedName>
    <definedName name="sd.sdnfsdnfsns" localSheetId="202" hidden="1">{"SUNAT_AD_AGO96",#N/A,FALSE,"ADUANAS";"CAJA_AGO96",#N/A,FALSE,"CAJA3";"ING_CORR_AGO96",#N/A,FALSE,"CAJA3"}</definedName>
    <definedName name="sd.sdnfsdnfsns" localSheetId="203" hidden="1">{"SUNAT_AD_AGO96",#N/A,FALSE,"ADUANAS";"CAJA_AGO96",#N/A,FALSE,"CAJA3";"ING_CORR_AGO96",#N/A,FALSE,"CAJA3"}</definedName>
    <definedName name="sd.sdnfsdnfsns" localSheetId="204" hidden="1">{"SUNAT_AD_AGO96",#N/A,FALSE,"ADUANAS";"CAJA_AGO96",#N/A,FALSE,"CAJA3";"ING_CORR_AGO96",#N/A,FALSE,"CAJA3"}</definedName>
    <definedName name="sd.sdnfsdnfsns" localSheetId="205" hidden="1">{"SUNAT_AD_AGO96",#N/A,FALSE,"ADUANAS";"CAJA_AGO96",#N/A,FALSE,"CAJA3";"ING_CORR_AGO96",#N/A,FALSE,"CAJA3"}</definedName>
    <definedName name="sd.sdnfsdnfsns" localSheetId="206" hidden="1">{"SUNAT_AD_AGO96",#N/A,FALSE,"ADUANAS";"CAJA_AGO96",#N/A,FALSE,"CAJA3";"ING_CORR_AGO96",#N/A,FALSE,"CAJA3"}</definedName>
    <definedName name="sd.sdnfsdnfsns" localSheetId="0" hidden="1">{"SUNAT_AD_AGO96",#N/A,FALSE,"ADUANAS";"CAJA_AGO96",#N/A,FALSE,"CAJA3";"ING_CORR_AGO96",#N/A,FALSE,"CAJA3"}</definedName>
    <definedName name="sd.sdnfsdnfsns" localSheetId="9" hidden="1">{"SUNAT_AD_AGO96",#N/A,FALSE,"ADUANAS";"CAJA_AGO96",#N/A,FALSE,"CAJA3";"ING_CORR_AGO96",#N/A,FALSE,"CAJA3"}</definedName>
    <definedName name="sd.sdnfsdnfsns" localSheetId="99" hidden="1">{"SUNAT_AD_AGO96",#N/A,FALSE,"ADUANAS";"CAJA_AGO96",#N/A,FALSE,"CAJA3";"ING_CORR_AGO96",#N/A,FALSE,"CAJA3"}</definedName>
    <definedName name="sd.sdnfsdnfsns" localSheetId="100" hidden="1">{"SUNAT_AD_AGO96",#N/A,FALSE,"ADUANAS";"CAJA_AGO96",#N/A,FALSE,"CAJA3";"ING_CORR_AGO96",#N/A,FALSE,"CAJA3"}</definedName>
    <definedName name="sd.sdnfsdnfsns" localSheetId="101" hidden="1">{"SUNAT_AD_AGO96",#N/A,FALSE,"ADUANAS";"CAJA_AGO96",#N/A,FALSE,"CAJA3";"ING_CORR_AGO96",#N/A,FALSE,"CAJA3"}</definedName>
    <definedName name="sd.sdnfsdnfsns" localSheetId="102" hidden="1">{"SUNAT_AD_AGO96",#N/A,FALSE,"ADUANAS";"CAJA_AGO96",#N/A,FALSE,"CAJA3";"ING_CORR_AGO96",#N/A,FALSE,"CAJA3"}</definedName>
    <definedName name="sd.sdnfsdnfsns" localSheetId="104" hidden="1">{"SUNAT_AD_AGO96",#N/A,FALSE,"ADUANAS";"CAJA_AGO96",#N/A,FALSE,"CAJA3";"ING_CORR_AGO96",#N/A,FALSE,"CAJA3"}</definedName>
    <definedName name="sd.sdnfsdnfsns" localSheetId="105" hidden="1">{"SUNAT_AD_AGO96",#N/A,FALSE,"ADUANAS";"CAJA_AGO96",#N/A,FALSE,"CAJA3";"ING_CORR_AGO96",#N/A,FALSE,"CAJA3"}</definedName>
    <definedName name="sd.sdnfsdnfsns" localSheetId="108" hidden="1">{"SUNAT_AD_AGO96",#N/A,FALSE,"ADUANAS";"CAJA_AGO96",#N/A,FALSE,"CAJA3";"ING_CORR_AGO96",#N/A,FALSE,"CAJA3"}</definedName>
    <definedName name="sd.sdnfsdnfsns" localSheetId="109" hidden="1">{"SUNAT_AD_AGO96",#N/A,FALSE,"ADUANAS";"CAJA_AGO96",#N/A,FALSE,"CAJA3";"ING_CORR_AGO96",#N/A,FALSE,"CAJA3"}</definedName>
    <definedName name="sd.sdnfsdnfsns" localSheetId="110" hidden="1">{"SUNAT_AD_AGO96",#N/A,FALSE,"ADUANAS";"CAJA_AGO96",#N/A,FALSE,"CAJA3";"ING_CORR_AGO96",#N/A,FALSE,"CAJA3"}</definedName>
    <definedName name="sd.sdnfsdnfsns" localSheetId="112" hidden="1">{"SUNAT_AD_AGO96",#N/A,FALSE,"ADUANAS";"CAJA_AGO96",#N/A,FALSE,"CAJA3";"ING_CORR_AGO96",#N/A,FALSE,"CAJA3"}</definedName>
    <definedName name="sd.sdnfsdnfsns" localSheetId="14" hidden="1">{"SUNAT_AD_AGO96",#N/A,FALSE,"ADUANAS";"CAJA_AGO96",#N/A,FALSE,"CAJA3";"ING_CORR_AGO96",#N/A,FALSE,"CAJA3"}</definedName>
    <definedName name="sd.sdnfsdnfsns" localSheetId="16" hidden="1">{"SUNAT_AD_AGO96",#N/A,FALSE,"ADUANAS";"CAJA_AGO96",#N/A,FALSE,"CAJA3";"ING_CORR_AGO96",#N/A,FALSE,"CAJA3"}</definedName>
    <definedName name="sd.sdnfsdnfsns" localSheetId="1" hidden="1">{"SUNAT_AD_AGO96",#N/A,FALSE,"ADUANAS";"CAJA_AGO96",#N/A,FALSE,"CAJA3";"ING_CORR_AGO96",#N/A,FALSE,"CAJA3"}</definedName>
    <definedName name="sd.sdnfsdnfsns" localSheetId="19" hidden="1">{"SUNAT_AD_AGO96",#N/A,FALSE,"ADUANAS";"CAJA_AGO96",#N/A,FALSE,"CAJA3";"ING_CORR_AGO96",#N/A,FALSE,"CAJA3"}</definedName>
    <definedName name="sd.sdnfsdnfsns" localSheetId="20" hidden="1">{"SUNAT_AD_AGO96",#N/A,FALSE,"ADUANAS";"CAJA_AGO96",#N/A,FALSE,"CAJA3";"ING_CORR_AGO96",#N/A,FALSE,"CAJA3"}</definedName>
    <definedName name="sd.sdnfsdnfsns" localSheetId="2" hidden="1">{"SUNAT_AD_AGO96",#N/A,FALSE,"ADUANAS";"CAJA_AGO96",#N/A,FALSE,"CAJA3";"ING_CORR_AGO96",#N/A,FALSE,"CAJA3"}</definedName>
    <definedName name="sd.sdnfsdnfsns" localSheetId="38" hidden="1">{"SUNAT_AD_AGO96",#N/A,FALSE,"ADUANAS";"CAJA_AGO96",#N/A,FALSE,"CAJA3";"ING_CORR_AGO96",#N/A,FALSE,"CAJA3"}</definedName>
    <definedName name="sd.sdnfsdnfsns" localSheetId="39" hidden="1">{"SUNAT_AD_AGO96",#N/A,FALSE,"ADUANAS";"CAJA_AGO96",#N/A,FALSE,"CAJA3";"ING_CORR_AGO96",#N/A,FALSE,"CAJA3"}</definedName>
    <definedName name="sd.sdnfsdnfsns" localSheetId="40" hidden="1">{"SUNAT_AD_AGO96",#N/A,FALSE,"ADUANAS";"CAJA_AGO96",#N/A,FALSE,"CAJA3";"ING_CORR_AGO96",#N/A,FALSE,"CAJA3"}</definedName>
    <definedName name="sd.sdnfsdnfsns" localSheetId="41" hidden="1">{"SUNAT_AD_AGO96",#N/A,FALSE,"ADUANAS";"CAJA_AGO96",#N/A,FALSE,"CAJA3";"ING_CORR_AGO96",#N/A,FALSE,"CAJA3"}</definedName>
    <definedName name="sd.sdnfsdnfsns" localSheetId="42" hidden="1">{"SUNAT_AD_AGO96",#N/A,FALSE,"ADUANAS";"CAJA_AGO96",#N/A,FALSE,"CAJA3";"ING_CORR_AGO96",#N/A,FALSE,"CAJA3"}</definedName>
    <definedName name="sd.sdnfsdnfsns" localSheetId="43" hidden="1">{"SUNAT_AD_AGO96",#N/A,FALSE,"ADUANAS";"CAJA_AGO96",#N/A,FALSE,"CAJA3";"ING_CORR_AGO96",#N/A,FALSE,"CAJA3"}</definedName>
    <definedName name="sd.sdnfsdnfsns" localSheetId="44" hidden="1">{"SUNAT_AD_AGO96",#N/A,FALSE,"ADUANAS";"CAJA_AGO96",#N/A,FALSE,"CAJA3";"ING_CORR_AGO96",#N/A,FALSE,"CAJA3"}</definedName>
    <definedName name="sd.sdnfsdnfsns" localSheetId="45" hidden="1">{"SUNAT_AD_AGO96",#N/A,FALSE,"ADUANAS";"CAJA_AGO96",#N/A,FALSE,"CAJA3";"ING_CORR_AGO96",#N/A,FALSE,"CAJA3"}</definedName>
    <definedName name="sd.sdnfsdnfsns" localSheetId="46" hidden="1">{"SUNAT_AD_AGO96",#N/A,FALSE,"ADUANAS";"CAJA_AGO96",#N/A,FALSE,"CAJA3";"ING_CORR_AGO96",#N/A,FALSE,"CAJA3"}</definedName>
    <definedName name="sd.sdnfsdnfsns" localSheetId="47" hidden="1">{"SUNAT_AD_AGO96",#N/A,FALSE,"ADUANAS";"CAJA_AGO96",#N/A,FALSE,"CAJA3";"ING_CORR_AGO96",#N/A,FALSE,"CAJA3"}</definedName>
    <definedName name="sd.sdnfsdnfsns" localSheetId="48" hidden="1">{"SUNAT_AD_AGO96",#N/A,FALSE,"ADUANAS";"CAJA_AGO96",#N/A,FALSE,"CAJA3";"ING_CORR_AGO96",#N/A,FALSE,"CAJA3"}</definedName>
    <definedName name="sd.sdnfsdnfsns" localSheetId="49" hidden="1">{"SUNAT_AD_AGO96",#N/A,FALSE,"ADUANAS";"CAJA_AGO96",#N/A,FALSE,"CAJA3";"ING_CORR_AGO96",#N/A,FALSE,"CAJA3"}</definedName>
    <definedName name="sd.sdnfsdnfsns" localSheetId="51" hidden="1">{"SUNAT_AD_AGO96",#N/A,FALSE,"ADUANAS";"CAJA_AGO96",#N/A,FALSE,"CAJA3";"ING_CORR_AGO96",#N/A,FALSE,"CAJA3"}</definedName>
    <definedName name="sd.sdnfsdnfsns" localSheetId="52" hidden="1">{"SUNAT_AD_AGO96",#N/A,FALSE,"ADUANAS";"CAJA_AGO96",#N/A,FALSE,"CAJA3";"ING_CORR_AGO96",#N/A,FALSE,"CAJA3"}</definedName>
    <definedName name="sd.sdnfsdnfsns" localSheetId="53" hidden="1">{"SUNAT_AD_AGO96",#N/A,FALSE,"ADUANAS";"CAJA_AGO96",#N/A,FALSE,"CAJA3";"ING_CORR_AGO96",#N/A,FALSE,"CAJA3"}</definedName>
    <definedName name="sd.sdnfsdnfsns" localSheetId="54" hidden="1">{"SUNAT_AD_AGO96",#N/A,FALSE,"ADUANAS";"CAJA_AGO96",#N/A,FALSE,"CAJA3";"ING_CORR_AGO96",#N/A,FALSE,"CAJA3"}</definedName>
    <definedName name="sd.sdnfsdnfsns" localSheetId="55" hidden="1">{"SUNAT_AD_AGO96",#N/A,FALSE,"ADUANAS";"CAJA_AGO96",#N/A,FALSE,"CAJA3";"ING_CORR_AGO96",#N/A,FALSE,"CAJA3"}</definedName>
    <definedName name="sd.sdnfsdnfsns" localSheetId="56" hidden="1">{"SUNAT_AD_AGO96",#N/A,FALSE,"ADUANAS";"CAJA_AGO96",#N/A,FALSE,"CAJA3";"ING_CORR_AGO96",#N/A,FALSE,"CAJA3"}</definedName>
    <definedName name="sd.sdnfsdnfsns" localSheetId="57" hidden="1">{"SUNAT_AD_AGO96",#N/A,FALSE,"ADUANAS";"CAJA_AGO96",#N/A,FALSE,"CAJA3";"ING_CORR_AGO96",#N/A,FALSE,"CAJA3"}</definedName>
    <definedName name="sd.sdnfsdnfsns" localSheetId="61" hidden="1">{"SUNAT_AD_AGO96",#N/A,FALSE,"ADUANAS";"CAJA_AGO96",#N/A,FALSE,"CAJA3";"ING_CORR_AGO96",#N/A,FALSE,"CAJA3"}</definedName>
    <definedName name="sd.sdnfsdnfsns" localSheetId="62" hidden="1">{"SUNAT_AD_AGO96",#N/A,FALSE,"ADUANAS";"CAJA_AGO96",#N/A,FALSE,"CAJA3";"ING_CORR_AGO96",#N/A,FALSE,"CAJA3"}</definedName>
    <definedName name="sd.sdnfsdnfsns" localSheetId="63" hidden="1">{"SUNAT_AD_AGO96",#N/A,FALSE,"ADUANAS";"CAJA_AGO96",#N/A,FALSE,"CAJA3";"ING_CORR_AGO96",#N/A,FALSE,"CAJA3"}</definedName>
    <definedName name="sd.sdnfsdnfsns" localSheetId="64" hidden="1">{"SUNAT_AD_AGO96",#N/A,FALSE,"ADUANAS";"CAJA_AGO96",#N/A,FALSE,"CAJA3";"ING_CORR_AGO96",#N/A,FALSE,"CAJA3"}</definedName>
    <definedName name="sd.sdnfsdnfsns" localSheetId="65" hidden="1">{"SUNAT_AD_AGO96",#N/A,FALSE,"ADUANAS";"CAJA_AGO96",#N/A,FALSE,"CAJA3";"ING_CORR_AGO96",#N/A,FALSE,"CAJA3"}</definedName>
    <definedName name="sd.sdnfsdnfsns" localSheetId="66" hidden="1">{"SUNAT_AD_AGO96",#N/A,FALSE,"ADUANAS";"CAJA_AGO96",#N/A,FALSE,"CAJA3";"ING_CORR_AGO96",#N/A,FALSE,"CAJA3"}</definedName>
    <definedName name="sd.sdnfsdnfsns" localSheetId="67" hidden="1">{"SUNAT_AD_AGO96",#N/A,FALSE,"ADUANAS";"CAJA_AGO96",#N/A,FALSE,"CAJA3";"ING_CORR_AGO96",#N/A,FALSE,"CAJA3"}</definedName>
    <definedName name="sd.sdnfsdnfsns" localSheetId="70" hidden="1">{"SUNAT_AD_AGO96",#N/A,FALSE,"ADUANAS";"CAJA_AGO96",#N/A,FALSE,"CAJA3";"ING_CORR_AGO96",#N/A,FALSE,"CAJA3"}</definedName>
    <definedName name="sd.sdnfsdnfsns" localSheetId="73" hidden="1">{"SUNAT_AD_AGO96",#N/A,FALSE,"ADUANAS";"CAJA_AGO96",#N/A,FALSE,"CAJA3";"ING_CORR_AGO96",#N/A,FALSE,"CAJA3"}</definedName>
    <definedName name="sd.sdnfsdnfsns" localSheetId="74" hidden="1">{"SUNAT_AD_AGO96",#N/A,FALSE,"ADUANAS";"CAJA_AGO96",#N/A,FALSE,"CAJA3";"ING_CORR_AGO96",#N/A,FALSE,"CAJA3"}</definedName>
    <definedName name="sd.sdnfsdnfsns" localSheetId="75" hidden="1">{"SUNAT_AD_AGO96",#N/A,FALSE,"ADUANAS";"CAJA_AGO96",#N/A,FALSE,"CAJA3";"ING_CORR_AGO96",#N/A,FALSE,"CAJA3"}</definedName>
    <definedName name="sd.sdnfsdnfsns" localSheetId="76" hidden="1">{"SUNAT_AD_AGO96",#N/A,FALSE,"ADUANAS";"CAJA_AGO96",#N/A,FALSE,"CAJA3";"ING_CORR_AGO96",#N/A,FALSE,"CAJA3"}</definedName>
    <definedName name="sd.sdnfsdnfsns" localSheetId="78" hidden="1">{"SUNAT_AD_AGO96",#N/A,FALSE,"ADUANAS";"CAJA_AGO96",#N/A,FALSE,"CAJA3";"ING_CORR_AGO96",#N/A,FALSE,"CAJA3"}</definedName>
    <definedName name="sd.sdnfsdnfsns" localSheetId="79" hidden="1">{"SUNAT_AD_AGO96",#N/A,FALSE,"ADUANAS";"CAJA_AGO96",#N/A,FALSE,"CAJA3";"ING_CORR_AGO96",#N/A,FALSE,"CAJA3"}</definedName>
    <definedName name="sd.sdnfsdnfsns" localSheetId="80" hidden="1">{"SUNAT_AD_AGO96",#N/A,FALSE,"ADUANAS";"CAJA_AGO96",#N/A,FALSE,"CAJA3";"ING_CORR_AGO96",#N/A,FALSE,"CAJA3"}</definedName>
    <definedName name="sd.sdnfsdnfsns" localSheetId="81" hidden="1">{"SUNAT_AD_AGO96",#N/A,FALSE,"ADUANAS";"CAJA_AGO96",#N/A,FALSE,"CAJA3";"ING_CORR_AGO96",#N/A,FALSE,"CAJA3"}</definedName>
    <definedName name="sd.sdnfsdnfsns" localSheetId="82" hidden="1">{"SUNAT_AD_AGO96",#N/A,FALSE,"ADUANAS";"CAJA_AGO96",#N/A,FALSE,"CAJA3";"ING_CORR_AGO96",#N/A,FALSE,"CAJA3"}</definedName>
    <definedName name="sd.sdnfsdnfsns" localSheetId="85" hidden="1">{"SUNAT_AD_AGO96",#N/A,FALSE,"ADUANAS";"CAJA_AGO96",#N/A,FALSE,"CAJA3";"ING_CORR_AGO96",#N/A,FALSE,"CAJA3"}</definedName>
    <definedName name="sd.sdnfsdnfsns" localSheetId="86" hidden="1">{"SUNAT_AD_AGO96",#N/A,FALSE,"ADUANAS";"CAJA_AGO96",#N/A,FALSE,"CAJA3";"ING_CORR_AGO96",#N/A,FALSE,"CAJA3"}</definedName>
    <definedName name="sd.sdnfsdnfsns" localSheetId="87" hidden="1">{"SUNAT_AD_AGO96",#N/A,FALSE,"ADUANAS";"CAJA_AGO96",#N/A,FALSE,"CAJA3";"ING_CORR_AGO96",#N/A,FALSE,"CAJA3"}</definedName>
    <definedName name="sd.sdnfsdnfsns" localSheetId="88" hidden="1">{"SUNAT_AD_AGO96",#N/A,FALSE,"ADUANAS";"CAJA_AGO96",#N/A,FALSE,"CAJA3";"ING_CORR_AGO96",#N/A,FALSE,"CAJA3"}</definedName>
    <definedName name="sd.sdnfsdnfsns" localSheetId="8" hidden="1">{"SUNAT_AD_AGO96",#N/A,FALSE,"ADUANAS";"CAJA_AGO96",#N/A,FALSE,"CAJA3";"ING_CORR_AGO96",#N/A,FALSE,"CAJA3"}</definedName>
    <definedName name="sd.sdnfsdnfsns" localSheetId="96" hidden="1">{"SUNAT_AD_AGO96",#N/A,FALSE,"ADUANAS";"CAJA_AGO96",#N/A,FALSE,"CAJA3";"ING_CORR_AGO96",#N/A,FALSE,"CAJA3"}</definedName>
    <definedName name="sd.sdnfsdnfsns" localSheetId="97" hidden="1">{"SUNAT_AD_AGO96",#N/A,FALSE,"ADUANAS";"CAJA_AGO96",#N/A,FALSE,"CAJA3";"ING_CORR_AGO96",#N/A,FALSE,"CAJA3"}</definedName>
    <definedName name="sd.sdnfsdnfsns" localSheetId="98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124" hidden="1">{"SUNAT_AD_AGO96",#N/A,FALSE,"ADUANAS";"CAJA_AGO96",#N/A,FALSE,"CAJA3";"ING_CORR_AGO96",#N/A,FALSE,"CAJA3"}</definedName>
    <definedName name="sd.sdnfsdnfsns_1" localSheetId="127" hidden="1">{"SUNAT_AD_AGO96",#N/A,FALSE,"ADUANAS";"CAJA_AGO96",#N/A,FALSE,"CAJA3";"ING_CORR_AGO96",#N/A,FALSE,"CAJA3"}</definedName>
    <definedName name="sd.sdnfsdnfsns_1" localSheetId="129" hidden="1">{"SUNAT_AD_AGO96",#N/A,FALSE,"ADUANAS";"CAJA_AGO96",#N/A,FALSE,"CAJA3";"ING_CORR_AGO96",#N/A,FALSE,"CAJA3"}</definedName>
    <definedName name="sd.sdnfsdnfsns_1" localSheetId="130" hidden="1">{"SUNAT_AD_AGO96",#N/A,FALSE,"ADUANAS";"CAJA_AGO96",#N/A,FALSE,"CAJA3";"ING_CORR_AGO96",#N/A,FALSE,"CAJA3"}</definedName>
    <definedName name="sd.sdnfsdnfsns_1" localSheetId="132" hidden="1">{"SUNAT_AD_AGO96",#N/A,FALSE,"ADUANAS";"CAJA_AGO96",#N/A,FALSE,"CAJA3";"ING_CORR_AGO96",#N/A,FALSE,"CAJA3"}</definedName>
    <definedName name="sd.sdnfsdnfsns_1" localSheetId="133" hidden="1">{"SUNAT_AD_AGO96",#N/A,FALSE,"ADUANAS";"CAJA_AGO96",#N/A,FALSE,"CAJA3";"ING_CORR_AGO96",#N/A,FALSE,"CAJA3"}</definedName>
    <definedName name="sd.sdnfsdnfsns_1" localSheetId="134" hidden="1">{"SUNAT_AD_AGO96",#N/A,FALSE,"ADUANAS";"CAJA_AGO96",#N/A,FALSE,"CAJA3";"ING_CORR_AGO96",#N/A,FALSE,"CAJA3"}</definedName>
    <definedName name="sd.sdnfsdnfsns_1" localSheetId="178" hidden="1">{"SUNAT_AD_AGO96",#N/A,FALSE,"ADUANAS";"CAJA_AGO96",#N/A,FALSE,"CAJA3";"ING_CORR_AGO96",#N/A,FALSE,"CAJA3"}</definedName>
    <definedName name="sd.sdnfsdnfsns_1" localSheetId="184" hidden="1">{"SUNAT_AD_AGO96",#N/A,FALSE,"ADUANAS";"CAJA_AGO96",#N/A,FALSE,"CAJA3";"ING_CORR_AGO96",#N/A,FALSE,"CAJA3"}</definedName>
    <definedName name="sd.sdnfsdnfsns_1" localSheetId="186" hidden="1">{"SUNAT_AD_AGO96",#N/A,FALSE,"ADUANAS";"CAJA_AGO96",#N/A,FALSE,"CAJA3";"ING_CORR_AGO96",#N/A,FALSE,"CAJA3"}</definedName>
    <definedName name="sd.sdnfsdnfsns_1" localSheetId="192" hidden="1">{"SUNAT_AD_AGO96",#N/A,FALSE,"ADUANAS";"CAJA_AGO96",#N/A,FALSE,"CAJA3";"ING_CORR_AGO96",#N/A,FALSE,"CAJA3"}</definedName>
    <definedName name="sd.sdnfsdnfsns_1" localSheetId="193" hidden="1">{"SUNAT_AD_AGO96",#N/A,FALSE,"ADUANAS";"CAJA_AGO96",#N/A,FALSE,"CAJA3";"ING_CORR_AGO96",#N/A,FALSE,"CAJA3"}</definedName>
    <definedName name="sd.sdnfsdnfsns_1" localSheetId="194" hidden="1">{"SUNAT_AD_AGO96",#N/A,FALSE,"ADUANAS";"CAJA_AGO96",#N/A,FALSE,"CAJA3";"ING_CORR_AGO96",#N/A,FALSE,"CAJA3"}</definedName>
    <definedName name="sd.sdnfsdnfsns_1" localSheetId="121" hidden="1">{"SUNAT_AD_AGO96",#N/A,FALSE,"ADUANAS";"CAJA_AGO96",#N/A,FALSE,"CAJA3";"ING_CORR_AGO96",#N/A,FALSE,"CAJA3"}</definedName>
    <definedName name="sd.sdnfsdnfsns_1" localSheetId="202" hidden="1">{"SUNAT_AD_AGO96",#N/A,FALSE,"ADUANAS";"CAJA_AGO96",#N/A,FALSE,"CAJA3";"ING_CORR_AGO96",#N/A,FALSE,"CAJA3"}</definedName>
    <definedName name="sd.sdnfsdnfsns_1" localSheetId="203" hidden="1">{"SUNAT_AD_AGO96",#N/A,FALSE,"ADUANAS";"CAJA_AGO96",#N/A,FALSE,"CAJA3";"ING_CORR_AGO96",#N/A,FALSE,"CAJA3"}</definedName>
    <definedName name="sd.sdnfsdnfsns_1" localSheetId="204" hidden="1">{"SUNAT_AD_AGO96",#N/A,FALSE,"ADUANAS";"CAJA_AGO96",#N/A,FALSE,"CAJA3";"ING_CORR_AGO96",#N/A,FALSE,"CAJA3"}</definedName>
    <definedName name="sd.sdnfsdnfsns_1" localSheetId="205" hidden="1">{"SUNAT_AD_AGO96",#N/A,FALSE,"ADUANAS";"CAJA_AGO96",#N/A,FALSE,"CAJA3";"ING_CORR_AGO96",#N/A,FALSE,"CAJA3"}</definedName>
    <definedName name="sd.sdnfsdnfsns_1" localSheetId="206" hidden="1">{"SUNAT_AD_AGO96",#N/A,FALSE,"ADUANAS";"CAJA_AGO96",#N/A,FALSE,"CAJA3";"ING_CORR_AGO96",#N/A,FALSE,"CAJA3"}</definedName>
    <definedName name="sd.sdnfsdnfsns_1" localSheetId="0" hidden="1">{"SUNAT_AD_AGO96",#N/A,FALSE,"ADUANAS";"CAJA_AGO96",#N/A,FALSE,"CAJA3";"ING_CORR_AGO96",#N/A,FALSE,"CAJA3"}</definedName>
    <definedName name="sd.sdnfsdnfsns_1" localSheetId="9" hidden="1">{"SUNAT_AD_AGO96",#N/A,FALSE,"ADUANAS";"CAJA_AGO96",#N/A,FALSE,"CAJA3";"ING_CORR_AGO96",#N/A,FALSE,"CAJA3"}</definedName>
    <definedName name="sd.sdnfsdnfsns_1" localSheetId="99" hidden="1">{"SUNAT_AD_AGO96",#N/A,FALSE,"ADUANAS";"CAJA_AGO96",#N/A,FALSE,"CAJA3";"ING_CORR_AGO96",#N/A,FALSE,"CAJA3"}</definedName>
    <definedName name="sd.sdnfsdnfsns_1" localSheetId="100" hidden="1">{"SUNAT_AD_AGO96",#N/A,FALSE,"ADUANAS";"CAJA_AGO96",#N/A,FALSE,"CAJA3";"ING_CORR_AGO96",#N/A,FALSE,"CAJA3"}</definedName>
    <definedName name="sd.sdnfsdnfsns_1" localSheetId="101" hidden="1">{"SUNAT_AD_AGO96",#N/A,FALSE,"ADUANAS";"CAJA_AGO96",#N/A,FALSE,"CAJA3";"ING_CORR_AGO96",#N/A,FALSE,"CAJA3"}</definedName>
    <definedName name="sd.sdnfsdnfsns_1" localSheetId="102" hidden="1">{"SUNAT_AD_AGO96",#N/A,FALSE,"ADUANAS";"CAJA_AGO96",#N/A,FALSE,"CAJA3";"ING_CORR_AGO96",#N/A,FALSE,"CAJA3"}</definedName>
    <definedName name="sd.sdnfsdnfsns_1" localSheetId="104" hidden="1">{"SUNAT_AD_AGO96",#N/A,FALSE,"ADUANAS";"CAJA_AGO96",#N/A,FALSE,"CAJA3";"ING_CORR_AGO96",#N/A,FALSE,"CAJA3"}</definedName>
    <definedName name="sd.sdnfsdnfsns_1" localSheetId="105" hidden="1">{"SUNAT_AD_AGO96",#N/A,FALSE,"ADUANAS";"CAJA_AGO96",#N/A,FALSE,"CAJA3";"ING_CORR_AGO96",#N/A,FALSE,"CAJA3"}</definedName>
    <definedName name="sd.sdnfsdnfsns_1" localSheetId="108" hidden="1">{"SUNAT_AD_AGO96",#N/A,FALSE,"ADUANAS";"CAJA_AGO96",#N/A,FALSE,"CAJA3";"ING_CORR_AGO96",#N/A,FALSE,"CAJA3"}</definedName>
    <definedName name="sd.sdnfsdnfsns_1" localSheetId="109" hidden="1">{"SUNAT_AD_AGO96",#N/A,FALSE,"ADUANAS";"CAJA_AGO96",#N/A,FALSE,"CAJA3";"ING_CORR_AGO96",#N/A,FALSE,"CAJA3"}</definedName>
    <definedName name="sd.sdnfsdnfsns_1" localSheetId="110" hidden="1">{"SUNAT_AD_AGO96",#N/A,FALSE,"ADUANAS";"CAJA_AGO96",#N/A,FALSE,"CAJA3";"ING_CORR_AGO96",#N/A,FALSE,"CAJA3"}</definedName>
    <definedName name="sd.sdnfsdnfsns_1" localSheetId="112" hidden="1">{"SUNAT_AD_AGO96",#N/A,FALSE,"ADUANAS";"CAJA_AGO96",#N/A,FALSE,"CAJA3";"ING_CORR_AGO96",#N/A,FALSE,"CAJA3"}</definedName>
    <definedName name="sd.sdnfsdnfsns_1" localSheetId="14" hidden="1">{"SUNAT_AD_AGO96",#N/A,FALSE,"ADUANAS";"CAJA_AGO96",#N/A,FALSE,"CAJA3";"ING_CORR_AGO96",#N/A,FALSE,"CAJA3"}</definedName>
    <definedName name="sd.sdnfsdnfsns_1" localSheetId="16" hidden="1">{"SUNAT_AD_AGO96",#N/A,FALSE,"ADUANAS";"CAJA_AGO96",#N/A,FALSE,"CAJA3";"ING_CORR_AGO96",#N/A,FALSE,"CAJA3"}</definedName>
    <definedName name="sd.sdnfsdnfsns_1" localSheetId="1" hidden="1">{"SUNAT_AD_AGO96",#N/A,FALSE,"ADUANAS";"CAJA_AGO96",#N/A,FALSE,"CAJA3";"ING_CORR_AGO96",#N/A,FALSE,"CAJA3"}</definedName>
    <definedName name="sd.sdnfsdnfsns_1" localSheetId="19" hidden="1">{"SUNAT_AD_AGO96",#N/A,FALSE,"ADUANAS";"CAJA_AGO96",#N/A,FALSE,"CAJA3";"ING_CORR_AGO96",#N/A,FALSE,"CAJA3"}</definedName>
    <definedName name="sd.sdnfsdnfsns_1" localSheetId="20" hidden="1">{"SUNAT_AD_AGO96",#N/A,FALSE,"ADUANAS";"CAJA_AGO96",#N/A,FALSE,"CAJA3";"ING_CORR_AGO96",#N/A,FALSE,"CAJA3"}</definedName>
    <definedName name="sd.sdnfsdnfsns_1" localSheetId="2" hidden="1">{"SUNAT_AD_AGO96",#N/A,FALSE,"ADUANAS";"CAJA_AGO96",#N/A,FALSE,"CAJA3";"ING_CORR_AGO96",#N/A,FALSE,"CAJA3"}</definedName>
    <definedName name="sd.sdnfsdnfsns_1" localSheetId="38" hidden="1">{"SUNAT_AD_AGO96",#N/A,FALSE,"ADUANAS";"CAJA_AGO96",#N/A,FALSE,"CAJA3";"ING_CORR_AGO96",#N/A,FALSE,"CAJA3"}</definedName>
    <definedName name="sd.sdnfsdnfsns_1" localSheetId="39" hidden="1">{"SUNAT_AD_AGO96",#N/A,FALSE,"ADUANAS";"CAJA_AGO96",#N/A,FALSE,"CAJA3";"ING_CORR_AGO96",#N/A,FALSE,"CAJA3"}</definedName>
    <definedName name="sd.sdnfsdnfsns_1" localSheetId="40" hidden="1">{"SUNAT_AD_AGO96",#N/A,FALSE,"ADUANAS";"CAJA_AGO96",#N/A,FALSE,"CAJA3";"ING_CORR_AGO96",#N/A,FALSE,"CAJA3"}</definedName>
    <definedName name="sd.sdnfsdnfsns_1" localSheetId="41" hidden="1">{"SUNAT_AD_AGO96",#N/A,FALSE,"ADUANAS";"CAJA_AGO96",#N/A,FALSE,"CAJA3";"ING_CORR_AGO96",#N/A,FALSE,"CAJA3"}</definedName>
    <definedName name="sd.sdnfsdnfsns_1" localSheetId="42" hidden="1">{"SUNAT_AD_AGO96",#N/A,FALSE,"ADUANAS";"CAJA_AGO96",#N/A,FALSE,"CAJA3";"ING_CORR_AGO96",#N/A,FALSE,"CAJA3"}</definedName>
    <definedName name="sd.sdnfsdnfsns_1" localSheetId="43" hidden="1">{"SUNAT_AD_AGO96",#N/A,FALSE,"ADUANAS";"CAJA_AGO96",#N/A,FALSE,"CAJA3";"ING_CORR_AGO96",#N/A,FALSE,"CAJA3"}</definedName>
    <definedName name="sd.sdnfsdnfsns_1" localSheetId="44" hidden="1">{"SUNAT_AD_AGO96",#N/A,FALSE,"ADUANAS";"CAJA_AGO96",#N/A,FALSE,"CAJA3";"ING_CORR_AGO96",#N/A,FALSE,"CAJA3"}</definedName>
    <definedName name="sd.sdnfsdnfsns_1" localSheetId="45" hidden="1">{"SUNAT_AD_AGO96",#N/A,FALSE,"ADUANAS";"CAJA_AGO96",#N/A,FALSE,"CAJA3";"ING_CORR_AGO96",#N/A,FALSE,"CAJA3"}</definedName>
    <definedName name="sd.sdnfsdnfsns_1" localSheetId="46" hidden="1">{"SUNAT_AD_AGO96",#N/A,FALSE,"ADUANAS";"CAJA_AGO96",#N/A,FALSE,"CAJA3";"ING_CORR_AGO96",#N/A,FALSE,"CAJA3"}</definedName>
    <definedName name="sd.sdnfsdnfsns_1" localSheetId="47" hidden="1">{"SUNAT_AD_AGO96",#N/A,FALSE,"ADUANAS";"CAJA_AGO96",#N/A,FALSE,"CAJA3";"ING_CORR_AGO96",#N/A,FALSE,"CAJA3"}</definedName>
    <definedName name="sd.sdnfsdnfsns_1" localSheetId="48" hidden="1">{"SUNAT_AD_AGO96",#N/A,FALSE,"ADUANAS";"CAJA_AGO96",#N/A,FALSE,"CAJA3";"ING_CORR_AGO96",#N/A,FALSE,"CAJA3"}</definedName>
    <definedName name="sd.sdnfsdnfsns_1" localSheetId="49" hidden="1">{"SUNAT_AD_AGO96",#N/A,FALSE,"ADUANAS";"CAJA_AGO96",#N/A,FALSE,"CAJA3";"ING_CORR_AGO96",#N/A,FALSE,"CAJA3"}</definedName>
    <definedName name="sd.sdnfsdnfsns_1" localSheetId="51" hidden="1">{"SUNAT_AD_AGO96",#N/A,FALSE,"ADUANAS";"CAJA_AGO96",#N/A,FALSE,"CAJA3";"ING_CORR_AGO96",#N/A,FALSE,"CAJA3"}</definedName>
    <definedName name="sd.sdnfsdnfsns_1" localSheetId="52" hidden="1">{"SUNAT_AD_AGO96",#N/A,FALSE,"ADUANAS";"CAJA_AGO96",#N/A,FALSE,"CAJA3";"ING_CORR_AGO96",#N/A,FALSE,"CAJA3"}</definedName>
    <definedName name="sd.sdnfsdnfsns_1" localSheetId="53" hidden="1">{"SUNAT_AD_AGO96",#N/A,FALSE,"ADUANAS";"CAJA_AGO96",#N/A,FALSE,"CAJA3";"ING_CORR_AGO96",#N/A,FALSE,"CAJA3"}</definedName>
    <definedName name="sd.sdnfsdnfsns_1" localSheetId="54" hidden="1">{"SUNAT_AD_AGO96",#N/A,FALSE,"ADUANAS";"CAJA_AGO96",#N/A,FALSE,"CAJA3";"ING_CORR_AGO96",#N/A,FALSE,"CAJA3"}</definedName>
    <definedName name="sd.sdnfsdnfsns_1" localSheetId="55" hidden="1">{"SUNAT_AD_AGO96",#N/A,FALSE,"ADUANAS";"CAJA_AGO96",#N/A,FALSE,"CAJA3";"ING_CORR_AGO96",#N/A,FALSE,"CAJA3"}</definedName>
    <definedName name="sd.sdnfsdnfsns_1" localSheetId="56" hidden="1">{"SUNAT_AD_AGO96",#N/A,FALSE,"ADUANAS";"CAJA_AGO96",#N/A,FALSE,"CAJA3";"ING_CORR_AGO96",#N/A,FALSE,"CAJA3"}</definedName>
    <definedName name="sd.sdnfsdnfsns_1" localSheetId="57" hidden="1">{"SUNAT_AD_AGO96",#N/A,FALSE,"ADUANAS";"CAJA_AGO96",#N/A,FALSE,"CAJA3";"ING_CORR_AGO96",#N/A,FALSE,"CAJA3"}</definedName>
    <definedName name="sd.sdnfsdnfsns_1" localSheetId="61" hidden="1">{"SUNAT_AD_AGO96",#N/A,FALSE,"ADUANAS";"CAJA_AGO96",#N/A,FALSE,"CAJA3";"ING_CORR_AGO96",#N/A,FALSE,"CAJA3"}</definedName>
    <definedName name="sd.sdnfsdnfsns_1" localSheetId="62" hidden="1">{"SUNAT_AD_AGO96",#N/A,FALSE,"ADUANAS";"CAJA_AGO96",#N/A,FALSE,"CAJA3";"ING_CORR_AGO96",#N/A,FALSE,"CAJA3"}</definedName>
    <definedName name="sd.sdnfsdnfsns_1" localSheetId="63" hidden="1">{"SUNAT_AD_AGO96",#N/A,FALSE,"ADUANAS";"CAJA_AGO96",#N/A,FALSE,"CAJA3";"ING_CORR_AGO96",#N/A,FALSE,"CAJA3"}</definedName>
    <definedName name="sd.sdnfsdnfsns_1" localSheetId="64" hidden="1">{"SUNAT_AD_AGO96",#N/A,FALSE,"ADUANAS";"CAJA_AGO96",#N/A,FALSE,"CAJA3";"ING_CORR_AGO96",#N/A,FALSE,"CAJA3"}</definedName>
    <definedName name="sd.sdnfsdnfsns_1" localSheetId="65" hidden="1">{"SUNAT_AD_AGO96",#N/A,FALSE,"ADUANAS";"CAJA_AGO96",#N/A,FALSE,"CAJA3";"ING_CORR_AGO96",#N/A,FALSE,"CAJA3"}</definedName>
    <definedName name="sd.sdnfsdnfsns_1" localSheetId="66" hidden="1">{"SUNAT_AD_AGO96",#N/A,FALSE,"ADUANAS";"CAJA_AGO96",#N/A,FALSE,"CAJA3";"ING_CORR_AGO96",#N/A,FALSE,"CAJA3"}</definedName>
    <definedName name="sd.sdnfsdnfsns_1" localSheetId="67" hidden="1">{"SUNAT_AD_AGO96",#N/A,FALSE,"ADUANAS";"CAJA_AGO96",#N/A,FALSE,"CAJA3";"ING_CORR_AGO96",#N/A,FALSE,"CAJA3"}</definedName>
    <definedName name="sd.sdnfsdnfsns_1" localSheetId="70" hidden="1">{"SUNAT_AD_AGO96",#N/A,FALSE,"ADUANAS";"CAJA_AGO96",#N/A,FALSE,"CAJA3";"ING_CORR_AGO96",#N/A,FALSE,"CAJA3"}</definedName>
    <definedName name="sd.sdnfsdnfsns_1" localSheetId="73" hidden="1">{"SUNAT_AD_AGO96",#N/A,FALSE,"ADUANAS";"CAJA_AGO96",#N/A,FALSE,"CAJA3";"ING_CORR_AGO96",#N/A,FALSE,"CAJA3"}</definedName>
    <definedName name="sd.sdnfsdnfsns_1" localSheetId="74" hidden="1">{"SUNAT_AD_AGO96",#N/A,FALSE,"ADUANAS";"CAJA_AGO96",#N/A,FALSE,"CAJA3";"ING_CORR_AGO96",#N/A,FALSE,"CAJA3"}</definedName>
    <definedName name="sd.sdnfsdnfsns_1" localSheetId="75" hidden="1">{"SUNAT_AD_AGO96",#N/A,FALSE,"ADUANAS";"CAJA_AGO96",#N/A,FALSE,"CAJA3";"ING_CORR_AGO96",#N/A,FALSE,"CAJA3"}</definedName>
    <definedName name="sd.sdnfsdnfsns_1" localSheetId="76" hidden="1">{"SUNAT_AD_AGO96",#N/A,FALSE,"ADUANAS";"CAJA_AGO96",#N/A,FALSE,"CAJA3";"ING_CORR_AGO96",#N/A,FALSE,"CAJA3"}</definedName>
    <definedName name="sd.sdnfsdnfsns_1" localSheetId="78" hidden="1">{"SUNAT_AD_AGO96",#N/A,FALSE,"ADUANAS";"CAJA_AGO96",#N/A,FALSE,"CAJA3";"ING_CORR_AGO96",#N/A,FALSE,"CAJA3"}</definedName>
    <definedName name="sd.sdnfsdnfsns_1" localSheetId="79" hidden="1">{"SUNAT_AD_AGO96",#N/A,FALSE,"ADUANAS";"CAJA_AGO96",#N/A,FALSE,"CAJA3";"ING_CORR_AGO96",#N/A,FALSE,"CAJA3"}</definedName>
    <definedName name="sd.sdnfsdnfsns_1" localSheetId="80" hidden="1">{"SUNAT_AD_AGO96",#N/A,FALSE,"ADUANAS";"CAJA_AGO96",#N/A,FALSE,"CAJA3";"ING_CORR_AGO96",#N/A,FALSE,"CAJA3"}</definedName>
    <definedName name="sd.sdnfsdnfsns_1" localSheetId="81" hidden="1">{"SUNAT_AD_AGO96",#N/A,FALSE,"ADUANAS";"CAJA_AGO96",#N/A,FALSE,"CAJA3";"ING_CORR_AGO96",#N/A,FALSE,"CAJA3"}</definedName>
    <definedName name="sd.sdnfsdnfsns_1" localSheetId="82" hidden="1">{"SUNAT_AD_AGO96",#N/A,FALSE,"ADUANAS";"CAJA_AGO96",#N/A,FALSE,"CAJA3";"ING_CORR_AGO96",#N/A,FALSE,"CAJA3"}</definedName>
    <definedName name="sd.sdnfsdnfsns_1" localSheetId="85" hidden="1">{"SUNAT_AD_AGO96",#N/A,FALSE,"ADUANAS";"CAJA_AGO96",#N/A,FALSE,"CAJA3";"ING_CORR_AGO96",#N/A,FALSE,"CAJA3"}</definedName>
    <definedName name="sd.sdnfsdnfsns_1" localSheetId="86" hidden="1">{"SUNAT_AD_AGO96",#N/A,FALSE,"ADUANAS";"CAJA_AGO96",#N/A,FALSE,"CAJA3";"ING_CORR_AGO96",#N/A,FALSE,"CAJA3"}</definedName>
    <definedName name="sd.sdnfsdnfsns_1" localSheetId="87" hidden="1">{"SUNAT_AD_AGO96",#N/A,FALSE,"ADUANAS";"CAJA_AGO96",#N/A,FALSE,"CAJA3";"ING_CORR_AGO96",#N/A,FALSE,"CAJA3"}</definedName>
    <definedName name="sd.sdnfsdnfsns_1" localSheetId="88" hidden="1">{"SUNAT_AD_AGO96",#N/A,FALSE,"ADUANAS";"CAJA_AGO96",#N/A,FALSE,"CAJA3";"ING_CORR_AGO96",#N/A,FALSE,"CAJA3"}</definedName>
    <definedName name="sd.sdnfsdnfsns_1" localSheetId="8" hidden="1">{"SUNAT_AD_AGO96",#N/A,FALSE,"ADUANAS";"CAJA_AGO96",#N/A,FALSE,"CAJA3";"ING_CORR_AGO96",#N/A,FALSE,"CAJA3"}</definedName>
    <definedName name="sd.sdnfsdnfsns_1" localSheetId="96" hidden="1">{"SUNAT_AD_AGO96",#N/A,FALSE,"ADUANAS";"CAJA_AGO96",#N/A,FALSE,"CAJA3";"ING_CORR_AGO96",#N/A,FALSE,"CAJA3"}</definedName>
    <definedName name="sd.sdnfsdnfsns_1" localSheetId="97" hidden="1">{"SUNAT_AD_AGO96",#N/A,FALSE,"ADUANAS";"CAJA_AGO96",#N/A,FALSE,"CAJA3";"ING_CORR_AGO96",#N/A,FALSE,"CAJA3"}</definedName>
    <definedName name="sd.sdnfsdnfsns_1" localSheetId="98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df" localSheetId="127" hidden="1">#REF!</definedName>
    <definedName name="sdadf" localSheetId="134" hidden="1">#REF!</definedName>
    <definedName name="sdadf" localSheetId="178" hidden="1">#REF!</definedName>
    <definedName name="sdadf" localSheetId="184" hidden="1">#REF!</definedName>
    <definedName name="sdadf" localSheetId="193" hidden="1">#REF!</definedName>
    <definedName name="sdadf" localSheetId="194" hidden="1">#REF!</definedName>
    <definedName name="sdadf" localSheetId="121" hidden="1">#REF!</definedName>
    <definedName name="sdadf" localSheetId="202" hidden="1">#REF!</definedName>
    <definedName name="sdadf" localSheetId="203" hidden="1">#REF!</definedName>
    <definedName name="sdadf" localSheetId="204" hidden="1">#REF!</definedName>
    <definedName name="sdadf" localSheetId="205" hidden="1">#REF!</definedName>
    <definedName name="sdadf" localSheetId="206" hidden="1">#REF!</definedName>
    <definedName name="sdadf" localSheetId="0" hidden="1">#REF!</definedName>
    <definedName name="sdadf" localSheetId="99" hidden="1">#REF!</definedName>
    <definedName name="sdadf" localSheetId="100" hidden="1">#REF!</definedName>
    <definedName name="sdadf" localSheetId="101" hidden="1">#REF!</definedName>
    <definedName name="sdadf" localSheetId="102" hidden="1">#REF!</definedName>
    <definedName name="sdadf" localSheetId="109" hidden="1">#REF!</definedName>
    <definedName name="sdadf" localSheetId="14" hidden="1">#REF!</definedName>
    <definedName name="sdadf" localSheetId="16" hidden="1">#REF!</definedName>
    <definedName name="sdadf" localSheetId="1" hidden="1">#REF!</definedName>
    <definedName name="sdadf" localSheetId="19" hidden="1">#REF!</definedName>
    <definedName name="sdadf" localSheetId="20" hidden="1">#REF!</definedName>
    <definedName name="sdadf" localSheetId="2" hidden="1">#REF!</definedName>
    <definedName name="sdadf" localSheetId="44" hidden="1">#REF!</definedName>
    <definedName name="sdadf" localSheetId="45" hidden="1">#REF!</definedName>
    <definedName name="sdadf" localSheetId="46" hidden="1">#REF!</definedName>
    <definedName name="sdadf" localSheetId="47" hidden="1">#REF!</definedName>
    <definedName name="sdadf" localSheetId="48" hidden="1">#REF!</definedName>
    <definedName name="sdadf" localSheetId="49" hidden="1">#REF!</definedName>
    <definedName name="sdadf" localSheetId="51" hidden="1">#REF!</definedName>
    <definedName name="sdadf" localSheetId="52" hidden="1">#REF!</definedName>
    <definedName name="sdadf" localSheetId="53" hidden="1">#REF!</definedName>
    <definedName name="sdadf" localSheetId="54" hidden="1">#REF!</definedName>
    <definedName name="sdadf" localSheetId="55" hidden="1">#REF!</definedName>
    <definedName name="sdadf" localSheetId="56" hidden="1">#REF!</definedName>
    <definedName name="sdadf" localSheetId="57" hidden="1">#REF!</definedName>
    <definedName name="sdadf" localSheetId="96" hidden="1">#REF!</definedName>
    <definedName name="sdadf" localSheetId="97" hidden="1">#REF!</definedName>
    <definedName name="sdadf" localSheetId="98" hidden="1">#REF!</definedName>
    <definedName name="sdadf" hidden="1">#REF!</definedName>
    <definedName name="sdakjkjsad" localSheetId="127" hidden="1">#REF!</definedName>
    <definedName name="sdakjkjsad" localSheetId="134" hidden="1">#REF!</definedName>
    <definedName name="sdakjkjsad" localSheetId="178" hidden="1">#REF!</definedName>
    <definedName name="sdakjkjsad" localSheetId="184" hidden="1">#REF!</definedName>
    <definedName name="sdakjkjsad" localSheetId="193" hidden="1">#REF!</definedName>
    <definedName name="sdakjkjsad" localSheetId="194" hidden="1">#REF!</definedName>
    <definedName name="sdakjkjsad" localSheetId="121" hidden="1">#REF!</definedName>
    <definedName name="sdakjkjsad" localSheetId="202" hidden="1">#REF!</definedName>
    <definedName name="sdakjkjsad" localSheetId="203" hidden="1">#REF!</definedName>
    <definedName name="sdakjkjsad" localSheetId="204" hidden="1">#REF!</definedName>
    <definedName name="sdakjkjsad" localSheetId="205" hidden="1">#REF!</definedName>
    <definedName name="sdakjkjsad" localSheetId="206" hidden="1">#REF!</definedName>
    <definedName name="sdakjkjsad" localSheetId="0" hidden="1">#REF!</definedName>
    <definedName name="sdakjkjsad" localSheetId="14" hidden="1">#REF!</definedName>
    <definedName name="sdakjkjsad" localSheetId="16" hidden="1">#REF!</definedName>
    <definedName name="sdakjkjsad" localSheetId="1" hidden="1">#REF!</definedName>
    <definedName name="sdakjkjsad" localSheetId="19" hidden="1">#REF!</definedName>
    <definedName name="sdakjkjsad" localSheetId="20" hidden="1">#REF!</definedName>
    <definedName name="sdakjkjsad" localSheetId="2" hidden="1">#REF!</definedName>
    <definedName name="sdakjkjsad" hidden="1">#REF!</definedName>
    <definedName name="sdas" localSheetId="124" hidden="1">{"'Hoja1'!$A$2:$O$33"}</definedName>
    <definedName name="sdas" localSheetId="127" hidden="1">{"'Hoja1'!$A$2:$O$33"}</definedName>
    <definedName name="sdas" localSheetId="134" hidden="1">{"'Hoja1'!$A$2:$O$33"}</definedName>
    <definedName name="sdas" localSheetId="178" hidden="1">{"'Hoja1'!$A$2:$O$33"}</definedName>
    <definedName name="sdas" localSheetId="184" hidden="1">{"'Hoja1'!$A$2:$O$33"}</definedName>
    <definedName name="sdas" localSheetId="186" hidden="1">{"'Hoja1'!$A$2:$O$33"}</definedName>
    <definedName name="sdas" localSheetId="192" hidden="1">{"'Hoja1'!$A$2:$O$33"}</definedName>
    <definedName name="sdas" localSheetId="193" hidden="1">{"'Hoja1'!$A$2:$O$33"}</definedName>
    <definedName name="sdas" localSheetId="194" hidden="1">{"'Hoja1'!$A$2:$O$33"}</definedName>
    <definedName name="sdas" localSheetId="121" hidden="1">{"'Hoja1'!$A$2:$O$33"}</definedName>
    <definedName name="sdas" localSheetId="202" hidden="1">{"'Hoja1'!$A$2:$O$33"}</definedName>
    <definedName name="sdas" localSheetId="203" hidden="1">{"'Hoja1'!$A$2:$O$33"}</definedName>
    <definedName name="sdas" localSheetId="204" hidden="1">{"'Hoja1'!$A$2:$O$33"}</definedName>
    <definedName name="sdas" localSheetId="205" hidden="1">{"'Hoja1'!$A$2:$O$33"}</definedName>
    <definedName name="sdas" localSheetId="206" hidden="1">{"'Hoja1'!$A$2:$O$33"}</definedName>
    <definedName name="sdas" localSheetId="0" hidden="1">{"'Hoja1'!$A$2:$O$33"}</definedName>
    <definedName name="sdas" localSheetId="9" hidden="1">{"'Hoja1'!$A$2:$O$33"}</definedName>
    <definedName name="sdas" localSheetId="99" hidden="1">{"'Hoja1'!$A$2:$O$33"}</definedName>
    <definedName name="sdas" localSheetId="100" hidden="1">{"'Hoja1'!$A$2:$O$33"}</definedName>
    <definedName name="sdas" localSheetId="101" hidden="1">{"'Hoja1'!$A$2:$O$33"}</definedName>
    <definedName name="sdas" localSheetId="102" hidden="1">{"'Hoja1'!$A$2:$O$33"}</definedName>
    <definedName name="sdas" localSheetId="104" hidden="1">{"'Hoja1'!$A$2:$O$33"}</definedName>
    <definedName name="sdas" localSheetId="105" hidden="1">{"'Hoja1'!$A$2:$O$33"}</definedName>
    <definedName name="sdas" localSheetId="108" hidden="1">{"'Hoja1'!$A$2:$O$33"}</definedName>
    <definedName name="sdas" localSheetId="109" hidden="1">{"'Hoja1'!$A$2:$O$33"}</definedName>
    <definedName name="sdas" localSheetId="110" hidden="1">{"'Hoja1'!$A$2:$O$33"}</definedName>
    <definedName name="sdas" localSheetId="112" hidden="1">{"'Hoja1'!$A$2:$O$33"}</definedName>
    <definedName name="sdas" localSheetId="14" hidden="1">{"'Hoja1'!$A$2:$O$33"}</definedName>
    <definedName name="sdas" localSheetId="16" hidden="1">{"'Hoja1'!$A$2:$O$33"}</definedName>
    <definedName name="sdas" localSheetId="1" hidden="1">{"'Hoja1'!$A$2:$O$33"}</definedName>
    <definedName name="sdas" localSheetId="19" hidden="1">{"'Hoja1'!$A$2:$O$33"}</definedName>
    <definedName name="sdas" localSheetId="20" hidden="1">{"'Hoja1'!$A$2:$O$33"}</definedName>
    <definedName name="sdas" localSheetId="2" hidden="1">{"'Hoja1'!$A$2:$O$33"}</definedName>
    <definedName name="sdas" localSheetId="38" hidden="1">{"'Hoja1'!$A$2:$O$33"}</definedName>
    <definedName name="sdas" localSheetId="39" hidden="1">{"'Hoja1'!$A$2:$O$33"}</definedName>
    <definedName name="sdas" localSheetId="40" hidden="1">{"'Hoja1'!$A$2:$O$33"}</definedName>
    <definedName name="sdas" localSheetId="41" hidden="1">{"'Hoja1'!$A$2:$O$33"}</definedName>
    <definedName name="sdas" localSheetId="42" hidden="1">{"'Hoja1'!$A$2:$O$33"}</definedName>
    <definedName name="sdas" localSheetId="43" hidden="1">{"'Hoja1'!$A$2:$O$33"}</definedName>
    <definedName name="sdas" localSheetId="44" hidden="1">{"'Hoja1'!$A$2:$O$33"}</definedName>
    <definedName name="sdas" localSheetId="45" hidden="1">{"'Hoja1'!$A$2:$O$33"}</definedName>
    <definedName name="sdas" localSheetId="46" hidden="1">{"'Hoja1'!$A$2:$O$33"}</definedName>
    <definedName name="sdas" localSheetId="47" hidden="1">{"'Hoja1'!$A$2:$O$33"}</definedName>
    <definedName name="sdas" localSheetId="48" hidden="1">{"'Hoja1'!$A$2:$O$33"}</definedName>
    <definedName name="sdas" localSheetId="49" hidden="1">{"'Hoja1'!$A$2:$O$33"}</definedName>
    <definedName name="sdas" localSheetId="51" hidden="1">{"'Hoja1'!$A$2:$O$33"}</definedName>
    <definedName name="sdas" localSheetId="52" hidden="1">{"'Hoja1'!$A$2:$O$33"}</definedName>
    <definedName name="sdas" localSheetId="53" hidden="1">{"'Hoja1'!$A$2:$O$33"}</definedName>
    <definedName name="sdas" localSheetId="54" hidden="1">{"'Hoja1'!$A$2:$O$33"}</definedName>
    <definedName name="sdas" localSheetId="55" hidden="1">{"'Hoja1'!$A$2:$O$33"}</definedName>
    <definedName name="sdas" localSheetId="56" hidden="1">{"'Hoja1'!$A$2:$O$33"}</definedName>
    <definedName name="sdas" localSheetId="57" hidden="1">{"'Hoja1'!$A$2:$O$33"}</definedName>
    <definedName name="sdas" localSheetId="65" hidden="1">{"'Hoja1'!$A$2:$O$33"}</definedName>
    <definedName name="sdas" localSheetId="66" hidden="1">{"'Hoja1'!$A$2:$O$33"}</definedName>
    <definedName name="sdas" localSheetId="67" hidden="1">{"'Hoja1'!$A$2:$O$33"}</definedName>
    <definedName name="sdas" localSheetId="96" hidden="1">{"'Hoja1'!$A$2:$O$33"}</definedName>
    <definedName name="sdas" localSheetId="97" hidden="1">{"'Hoja1'!$A$2:$O$33"}</definedName>
    <definedName name="sdas" localSheetId="98" hidden="1">{"'Hoja1'!$A$2:$O$33"}</definedName>
    <definedName name="sdas" hidden="1">{"'Hoja1'!$A$2:$O$33"}</definedName>
    <definedName name="sdasdsd" hidden="1">0</definedName>
    <definedName name="sdcsdcsdcsadcasa" localSheetId="124" hidden="1">{"CAJA_SET96",#N/A,FALSE,"CAJA3";"ING_CORR_SET96",#N/A,FALSE,"CAJA3";"SUNAT_AD_SET96",#N/A,FALSE,"ADUANAS"}</definedName>
    <definedName name="sdcsdcsdcsadcasa" localSheetId="127" hidden="1">{"CAJA_SET96",#N/A,FALSE,"CAJA3";"ING_CORR_SET96",#N/A,FALSE,"CAJA3";"SUNAT_AD_SET96",#N/A,FALSE,"ADUANAS"}</definedName>
    <definedName name="sdcsdcsdcsadcasa" localSheetId="129" hidden="1">{"CAJA_SET96",#N/A,FALSE,"CAJA3";"ING_CORR_SET96",#N/A,FALSE,"CAJA3";"SUNAT_AD_SET96",#N/A,FALSE,"ADUANAS"}</definedName>
    <definedName name="sdcsdcsdcsadcasa" localSheetId="130" hidden="1">{"CAJA_SET96",#N/A,FALSE,"CAJA3";"ING_CORR_SET96",#N/A,FALSE,"CAJA3";"SUNAT_AD_SET96",#N/A,FALSE,"ADUANAS"}</definedName>
    <definedName name="sdcsdcsdcsadcasa" localSheetId="132" hidden="1">{"CAJA_SET96",#N/A,FALSE,"CAJA3";"ING_CORR_SET96",#N/A,FALSE,"CAJA3";"SUNAT_AD_SET96",#N/A,FALSE,"ADUANAS"}</definedName>
    <definedName name="sdcsdcsdcsadcasa" localSheetId="133" hidden="1">{"CAJA_SET96",#N/A,FALSE,"CAJA3";"ING_CORR_SET96",#N/A,FALSE,"CAJA3";"SUNAT_AD_SET96",#N/A,FALSE,"ADUANAS"}</definedName>
    <definedName name="sdcsdcsdcsadcasa" localSheetId="134" hidden="1">{"CAJA_SET96",#N/A,FALSE,"CAJA3";"ING_CORR_SET96",#N/A,FALSE,"CAJA3";"SUNAT_AD_SET96",#N/A,FALSE,"ADUANAS"}</definedName>
    <definedName name="sdcsdcsdcsadcasa" localSheetId="178" hidden="1">{"CAJA_SET96",#N/A,FALSE,"CAJA3";"ING_CORR_SET96",#N/A,FALSE,"CAJA3";"SUNAT_AD_SET96",#N/A,FALSE,"ADUANAS"}</definedName>
    <definedName name="sdcsdcsdcsadcasa" localSheetId="184" hidden="1">{"CAJA_SET96",#N/A,FALSE,"CAJA3";"ING_CORR_SET96",#N/A,FALSE,"CAJA3";"SUNAT_AD_SET96",#N/A,FALSE,"ADUANAS"}</definedName>
    <definedName name="sdcsdcsdcsadcasa" localSheetId="186" hidden="1">{"CAJA_SET96",#N/A,FALSE,"CAJA3";"ING_CORR_SET96",#N/A,FALSE,"CAJA3";"SUNAT_AD_SET96",#N/A,FALSE,"ADUANAS"}</definedName>
    <definedName name="sdcsdcsdcsadcasa" localSheetId="192" hidden="1">{"CAJA_SET96",#N/A,FALSE,"CAJA3";"ING_CORR_SET96",#N/A,FALSE,"CAJA3";"SUNAT_AD_SET96",#N/A,FALSE,"ADUANAS"}</definedName>
    <definedName name="sdcsdcsdcsadcasa" localSheetId="193" hidden="1">{"CAJA_SET96",#N/A,FALSE,"CAJA3";"ING_CORR_SET96",#N/A,FALSE,"CAJA3";"SUNAT_AD_SET96",#N/A,FALSE,"ADUANAS"}</definedName>
    <definedName name="sdcsdcsdcsadcasa" localSheetId="194" hidden="1">{"CAJA_SET96",#N/A,FALSE,"CAJA3";"ING_CORR_SET96",#N/A,FALSE,"CAJA3";"SUNAT_AD_SET96",#N/A,FALSE,"ADUANAS"}</definedName>
    <definedName name="sdcsdcsdcsadcasa" localSheetId="121" hidden="1">{"CAJA_SET96",#N/A,FALSE,"CAJA3";"ING_CORR_SET96",#N/A,FALSE,"CAJA3";"SUNAT_AD_SET96",#N/A,FALSE,"ADUANAS"}</definedName>
    <definedName name="sdcsdcsdcsadcasa" localSheetId="202" hidden="1">{"CAJA_SET96",#N/A,FALSE,"CAJA3";"ING_CORR_SET96",#N/A,FALSE,"CAJA3";"SUNAT_AD_SET96",#N/A,FALSE,"ADUANAS"}</definedName>
    <definedName name="sdcsdcsdcsadcasa" localSheetId="203" hidden="1">{"CAJA_SET96",#N/A,FALSE,"CAJA3";"ING_CORR_SET96",#N/A,FALSE,"CAJA3";"SUNAT_AD_SET96",#N/A,FALSE,"ADUANAS"}</definedName>
    <definedName name="sdcsdcsdcsadcasa" localSheetId="204" hidden="1">{"CAJA_SET96",#N/A,FALSE,"CAJA3";"ING_CORR_SET96",#N/A,FALSE,"CAJA3";"SUNAT_AD_SET96",#N/A,FALSE,"ADUANAS"}</definedName>
    <definedName name="sdcsdcsdcsadcasa" localSheetId="205" hidden="1">{"CAJA_SET96",#N/A,FALSE,"CAJA3";"ING_CORR_SET96",#N/A,FALSE,"CAJA3";"SUNAT_AD_SET96",#N/A,FALSE,"ADUANAS"}</definedName>
    <definedName name="sdcsdcsdcsadcasa" localSheetId="206" hidden="1">{"CAJA_SET96",#N/A,FALSE,"CAJA3";"ING_CORR_SET96",#N/A,FALSE,"CAJA3";"SUNAT_AD_SET96",#N/A,FALSE,"ADUANAS"}</definedName>
    <definedName name="sdcsdcsdcsadcasa" localSheetId="0" hidden="1">{"CAJA_SET96",#N/A,FALSE,"CAJA3";"ING_CORR_SET96",#N/A,FALSE,"CAJA3";"SUNAT_AD_SET96",#N/A,FALSE,"ADUANAS"}</definedName>
    <definedName name="sdcsdcsdcsadcasa" localSheetId="9" hidden="1">{"CAJA_SET96",#N/A,FALSE,"CAJA3";"ING_CORR_SET96",#N/A,FALSE,"CAJA3";"SUNAT_AD_SET96",#N/A,FALSE,"ADUANAS"}</definedName>
    <definedName name="sdcsdcsdcsadcasa" localSheetId="99" hidden="1">{"CAJA_SET96",#N/A,FALSE,"CAJA3";"ING_CORR_SET96",#N/A,FALSE,"CAJA3";"SUNAT_AD_SET96",#N/A,FALSE,"ADUANAS"}</definedName>
    <definedName name="sdcsdcsdcsadcasa" localSheetId="100" hidden="1">{"CAJA_SET96",#N/A,FALSE,"CAJA3";"ING_CORR_SET96",#N/A,FALSE,"CAJA3";"SUNAT_AD_SET96",#N/A,FALSE,"ADUANAS"}</definedName>
    <definedName name="sdcsdcsdcsadcasa" localSheetId="101" hidden="1">{"CAJA_SET96",#N/A,FALSE,"CAJA3";"ING_CORR_SET96",#N/A,FALSE,"CAJA3";"SUNAT_AD_SET96",#N/A,FALSE,"ADUANAS"}</definedName>
    <definedName name="sdcsdcsdcsadcasa" localSheetId="102" hidden="1">{"CAJA_SET96",#N/A,FALSE,"CAJA3";"ING_CORR_SET96",#N/A,FALSE,"CAJA3";"SUNAT_AD_SET96",#N/A,FALSE,"ADUANAS"}</definedName>
    <definedName name="sdcsdcsdcsadcasa" localSheetId="104" hidden="1">{"CAJA_SET96",#N/A,FALSE,"CAJA3";"ING_CORR_SET96",#N/A,FALSE,"CAJA3";"SUNAT_AD_SET96",#N/A,FALSE,"ADUANAS"}</definedName>
    <definedName name="sdcsdcsdcsadcasa" localSheetId="105" hidden="1">{"CAJA_SET96",#N/A,FALSE,"CAJA3";"ING_CORR_SET96",#N/A,FALSE,"CAJA3";"SUNAT_AD_SET96",#N/A,FALSE,"ADUANAS"}</definedName>
    <definedName name="sdcsdcsdcsadcasa" localSheetId="108" hidden="1">{"CAJA_SET96",#N/A,FALSE,"CAJA3";"ING_CORR_SET96",#N/A,FALSE,"CAJA3";"SUNAT_AD_SET96",#N/A,FALSE,"ADUANAS"}</definedName>
    <definedName name="sdcsdcsdcsadcasa" localSheetId="109" hidden="1">{"CAJA_SET96",#N/A,FALSE,"CAJA3";"ING_CORR_SET96",#N/A,FALSE,"CAJA3";"SUNAT_AD_SET96",#N/A,FALSE,"ADUANAS"}</definedName>
    <definedName name="sdcsdcsdcsadcasa" localSheetId="110" hidden="1">{"CAJA_SET96",#N/A,FALSE,"CAJA3";"ING_CORR_SET96",#N/A,FALSE,"CAJA3";"SUNAT_AD_SET96",#N/A,FALSE,"ADUANAS"}</definedName>
    <definedName name="sdcsdcsdcsadcasa" localSheetId="112" hidden="1">{"CAJA_SET96",#N/A,FALSE,"CAJA3";"ING_CORR_SET96",#N/A,FALSE,"CAJA3";"SUNAT_AD_SET96",#N/A,FALSE,"ADUANAS"}</definedName>
    <definedName name="sdcsdcsdcsadcasa" localSheetId="14" hidden="1">{"CAJA_SET96",#N/A,FALSE,"CAJA3";"ING_CORR_SET96",#N/A,FALSE,"CAJA3";"SUNAT_AD_SET96",#N/A,FALSE,"ADUANAS"}</definedName>
    <definedName name="sdcsdcsdcsadcasa" localSheetId="16" hidden="1">{"CAJA_SET96",#N/A,FALSE,"CAJA3";"ING_CORR_SET96",#N/A,FALSE,"CAJA3";"SUNAT_AD_SET96",#N/A,FALSE,"ADUANAS"}</definedName>
    <definedName name="sdcsdcsdcsadcasa" localSheetId="1" hidden="1">{"CAJA_SET96",#N/A,FALSE,"CAJA3";"ING_CORR_SET96",#N/A,FALSE,"CAJA3";"SUNAT_AD_SET96",#N/A,FALSE,"ADUANAS"}</definedName>
    <definedName name="sdcsdcsdcsadcasa" localSheetId="19" hidden="1">{"CAJA_SET96",#N/A,FALSE,"CAJA3";"ING_CORR_SET96",#N/A,FALSE,"CAJA3";"SUNAT_AD_SET96",#N/A,FALSE,"ADUANAS"}</definedName>
    <definedName name="sdcsdcsdcsadcasa" localSheetId="20" hidden="1">{"CAJA_SET96",#N/A,FALSE,"CAJA3";"ING_CORR_SET96",#N/A,FALSE,"CAJA3";"SUNAT_AD_SET96",#N/A,FALSE,"ADUANAS"}</definedName>
    <definedName name="sdcsdcsdcsadcasa" localSheetId="2" hidden="1">{"CAJA_SET96",#N/A,FALSE,"CAJA3";"ING_CORR_SET96",#N/A,FALSE,"CAJA3";"SUNAT_AD_SET96",#N/A,FALSE,"ADUANAS"}</definedName>
    <definedName name="sdcsdcsdcsadcasa" localSheetId="38" hidden="1">{"CAJA_SET96",#N/A,FALSE,"CAJA3";"ING_CORR_SET96",#N/A,FALSE,"CAJA3";"SUNAT_AD_SET96",#N/A,FALSE,"ADUANAS"}</definedName>
    <definedName name="sdcsdcsdcsadcasa" localSheetId="39" hidden="1">{"CAJA_SET96",#N/A,FALSE,"CAJA3";"ING_CORR_SET96",#N/A,FALSE,"CAJA3";"SUNAT_AD_SET96",#N/A,FALSE,"ADUANAS"}</definedName>
    <definedName name="sdcsdcsdcsadcasa" localSheetId="40" hidden="1">{"CAJA_SET96",#N/A,FALSE,"CAJA3";"ING_CORR_SET96",#N/A,FALSE,"CAJA3";"SUNAT_AD_SET96",#N/A,FALSE,"ADUANAS"}</definedName>
    <definedName name="sdcsdcsdcsadcasa" localSheetId="41" hidden="1">{"CAJA_SET96",#N/A,FALSE,"CAJA3";"ING_CORR_SET96",#N/A,FALSE,"CAJA3";"SUNAT_AD_SET96",#N/A,FALSE,"ADUANAS"}</definedName>
    <definedName name="sdcsdcsdcsadcasa" localSheetId="42" hidden="1">{"CAJA_SET96",#N/A,FALSE,"CAJA3";"ING_CORR_SET96",#N/A,FALSE,"CAJA3";"SUNAT_AD_SET96",#N/A,FALSE,"ADUANAS"}</definedName>
    <definedName name="sdcsdcsdcsadcasa" localSheetId="43" hidden="1">{"CAJA_SET96",#N/A,FALSE,"CAJA3";"ING_CORR_SET96",#N/A,FALSE,"CAJA3";"SUNAT_AD_SET96",#N/A,FALSE,"ADUANAS"}</definedName>
    <definedName name="sdcsdcsdcsadcasa" localSheetId="44" hidden="1">{"CAJA_SET96",#N/A,FALSE,"CAJA3";"ING_CORR_SET96",#N/A,FALSE,"CAJA3";"SUNAT_AD_SET96",#N/A,FALSE,"ADUANAS"}</definedName>
    <definedName name="sdcsdcsdcsadcasa" localSheetId="45" hidden="1">{"CAJA_SET96",#N/A,FALSE,"CAJA3";"ING_CORR_SET96",#N/A,FALSE,"CAJA3";"SUNAT_AD_SET96",#N/A,FALSE,"ADUANAS"}</definedName>
    <definedName name="sdcsdcsdcsadcasa" localSheetId="46" hidden="1">{"CAJA_SET96",#N/A,FALSE,"CAJA3";"ING_CORR_SET96",#N/A,FALSE,"CAJA3";"SUNAT_AD_SET96",#N/A,FALSE,"ADUANAS"}</definedName>
    <definedName name="sdcsdcsdcsadcasa" localSheetId="47" hidden="1">{"CAJA_SET96",#N/A,FALSE,"CAJA3";"ING_CORR_SET96",#N/A,FALSE,"CAJA3";"SUNAT_AD_SET96",#N/A,FALSE,"ADUANAS"}</definedName>
    <definedName name="sdcsdcsdcsadcasa" localSheetId="48" hidden="1">{"CAJA_SET96",#N/A,FALSE,"CAJA3";"ING_CORR_SET96",#N/A,FALSE,"CAJA3";"SUNAT_AD_SET96",#N/A,FALSE,"ADUANAS"}</definedName>
    <definedName name="sdcsdcsdcsadcasa" localSheetId="49" hidden="1">{"CAJA_SET96",#N/A,FALSE,"CAJA3";"ING_CORR_SET96",#N/A,FALSE,"CAJA3";"SUNAT_AD_SET96",#N/A,FALSE,"ADUANAS"}</definedName>
    <definedName name="sdcsdcsdcsadcasa" localSheetId="51" hidden="1">{"CAJA_SET96",#N/A,FALSE,"CAJA3";"ING_CORR_SET96",#N/A,FALSE,"CAJA3";"SUNAT_AD_SET96",#N/A,FALSE,"ADUANAS"}</definedName>
    <definedName name="sdcsdcsdcsadcasa" localSheetId="52" hidden="1">{"CAJA_SET96",#N/A,FALSE,"CAJA3";"ING_CORR_SET96",#N/A,FALSE,"CAJA3";"SUNAT_AD_SET96",#N/A,FALSE,"ADUANAS"}</definedName>
    <definedName name="sdcsdcsdcsadcasa" localSheetId="53" hidden="1">{"CAJA_SET96",#N/A,FALSE,"CAJA3";"ING_CORR_SET96",#N/A,FALSE,"CAJA3";"SUNAT_AD_SET96",#N/A,FALSE,"ADUANAS"}</definedName>
    <definedName name="sdcsdcsdcsadcasa" localSheetId="54" hidden="1">{"CAJA_SET96",#N/A,FALSE,"CAJA3";"ING_CORR_SET96",#N/A,FALSE,"CAJA3";"SUNAT_AD_SET96",#N/A,FALSE,"ADUANAS"}</definedName>
    <definedName name="sdcsdcsdcsadcasa" localSheetId="55" hidden="1">{"CAJA_SET96",#N/A,FALSE,"CAJA3";"ING_CORR_SET96",#N/A,FALSE,"CAJA3";"SUNAT_AD_SET96",#N/A,FALSE,"ADUANAS"}</definedName>
    <definedName name="sdcsdcsdcsadcasa" localSheetId="56" hidden="1">{"CAJA_SET96",#N/A,FALSE,"CAJA3";"ING_CORR_SET96",#N/A,FALSE,"CAJA3";"SUNAT_AD_SET96",#N/A,FALSE,"ADUANAS"}</definedName>
    <definedName name="sdcsdcsdcsadcasa" localSheetId="57" hidden="1">{"CAJA_SET96",#N/A,FALSE,"CAJA3";"ING_CORR_SET96",#N/A,FALSE,"CAJA3";"SUNAT_AD_SET96",#N/A,FALSE,"ADUANAS"}</definedName>
    <definedName name="sdcsdcsdcsadcasa" localSheetId="61" hidden="1">{"CAJA_SET96",#N/A,FALSE,"CAJA3";"ING_CORR_SET96",#N/A,FALSE,"CAJA3";"SUNAT_AD_SET96",#N/A,FALSE,"ADUANAS"}</definedName>
    <definedName name="sdcsdcsdcsadcasa" localSheetId="62" hidden="1">{"CAJA_SET96",#N/A,FALSE,"CAJA3";"ING_CORR_SET96",#N/A,FALSE,"CAJA3";"SUNAT_AD_SET96",#N/A,FALSE,"ADUANAS"}</definedName>
    <definedName name="sdcsdcsdcsadcasa" localSheetId="63" hidden="1">{"CAJA_SET96",#N/A,FALSE,"CAJA3";"ING_CORR_SET96",#N/A,FALSE,"CAJA3";"SUNAT_AD_SET96",#N/A,FALSE,"ADUANAS"}</definedName>
    <definedName name="sdcsdcsdcsadcasa" localSheetId="64" hidden="1">{"CAJA_SET96",#N/A,FALSE,"CAJA3";"ING_CORR_SET96",#N/A,FALSE,"CAJA3";"SUNAT_AD_SET96",#N/A,FALSE,"ADUANAS"}</definedName>
    <definedName name="sdcsdcsdcsadcasa" localSheetId="65" hidden="1">{"CAJA_SET96",#N/A,FALSE,"CAJA3";"ING_CORR_SET96",#N/A,FALSE,"CAJA3";"SUNAT_AD_SET96",#N/A,FALSE,"ADUANAS"}</definedName>
    <definedName name="sdcsdcsdcsadcasa" localSheetId="66" hidden="1">{"CAJA_SET96",#N/A,FALSE,"CAJA3";"ING_CORR_SET96",#N/A,FALSE,"CAJA3";"SUNAT_AD_SET96",#N/A,FALSE,"ADUANAS"}</definedName>
    <definedName name="sdcsdcsdcsadcasa" localSheetId="67" hidden="1">{"CAJA_SET96",#N/A,FALSE,"CAJA3";"ING_CORR_SET96",#N/A,FALSE,"CAJA3";"SUNAT_AD_SET96",#N/A,FALSE,"ADUANAS"}</definedName>
    <definedName name="sdcsdcsdcsadcasa" localSheetId="70" hidden="1">{"CAJA_SET96",#N/A,FALSE,"CAJA3";"ING_CORR_SET96",#N/A,FALSE,"CAJA3";"SUNAT_AD_SET96",#N/A,FALSE,"ADUANAS"}</definedName>
    <definedName name="sdcsdcsdcsadcasa" localSheetId="73" hidden="1">{"CAJA_SET96",#N/A,FALSE,"CAJA3";"ING_CORR_SET96",#N/A,FALSE,"CAJA3";"SUNAT_AD_SET96",#N/A,FALSE,"ADUANAS"}</definedName>
    <definedName name="sdcsdcsdcsadcasa" localSheetId="74" hidden="1">{"CAJA_SET96",#N/A,FALSE,"CAJA3";"ING_CORR_SET96",#N/A,FALSE,"CAJA3";"SUNAT_AD_SET96",#N/A,FALSE,"ADUANAS"}</definedName>
    <definedName name="sdcsdcsdcsadcasa" localSheetId="75" hidden="1">{"CAJA_SET96",#N/A,FALSE,"CAJA3";"ING_CORR_SET96",#N/A,FALSE,"CAJA3";"SUNAT_AD_SET96",#N/A,FALSE,"ADUANAS"}</definedName>
    <definedName name="sdcsdcsdcsadcasa" localSheetId="76" hidden="1">{"CAJA_SET96",#N/A,FALSE,"CAJA3";"ING_CORR_SET96",#N/A,FALSE,"CAJA3";"SUNAT_AD_SET96",#N/A,FALSE,"ADUANAS"}</definedName>
    <definedName name="sdcsdcsdcsadcasa" localSheetId="78" hidden="1">{"CAJA_SET96",#N/A,FALSE,"CAJA3";"ING_CORR_SET96",#N/A,FALSE,"CAJA3";"SUNAT_AD_SET96",#N/A,FALSE,"ADUANAS"}</definedName>
    <definedName name="sdcsdcsdcsadcasa" localSheetId="79" hidden="1">{"CAJA_SET96",#N/A,FALSE,"CAJA3";"ING_CORR_SET96",#N/A,FALSE,"CAJA3";"SUNAT_AD_SET96",#N/A,FALSE,"ADUANAS"}</definedName>
    <definedName name="sdcsdcsdcsadcasa" localSheetId="80" hidden="1">{"CAJA_SET96",#N/A,FALSE,"CAJA3";"ING_CORR_SET96",#N/A,FALSE,"CAJA3";"SUNAT_AD_SET96",#N/A,FALSE,"ADUANAS"}</definedName>
    <definedName name="sdcsdcsdcsadcasa" localSheetId="81" hidden="1">{"CAJA_SET96",#N/A,FALSE,"CAJA3";"ING_CORR_SET96",#N/A,FALSE,"CAJA3";"SUNAT_AD_SET96",#N/A,FALSE,"ADUANAS"}</definedName>
    <definedName name="sdcsdcsdcsadcasa" localSheetId="82" hidden="1">{"CAJA_SET96",#N/A,FALSE,"CAJA3";"ING_CORR_SET96",#N/A,FALSE,"CAJA3";"SUNAT_AD_SET96",#N/A,FALSE,"ADUANAS"}</definedName>
    <definedName name="sdcsdcsdcsadcasa" localSheetId="85" hidden="1">{"CAJA_SET96",#N/A,FALSE,"CAJA3";"ING_CORR_SET96",#N/A,FALSE,"CAJA3";"SUNAT_AD_SET96",#N/A,FALSE,"ADUANAS"}</definedName>
    <definedName name="sdcsdcsdcsadcasa" localSheetId="86" hidden="1">{"CAJA_SET96",#N/A,FALSE,"CAJA3";"ING_CORR_SET96",#N/A,FALSE,"CAJA3";"SUNAT_AD_SET96",#N/A,FALSE,"ADUANAS"}</definedName>
    <definedName name="sdcsdcsdcsadcasa" localSheetId="87" hidden="1">{"CAJA_SET96",#N/A,FALSE,"CAJA3";"ING_CORR_SET96",#N/A,FALSE,"CAJA3";"SUNAT_AD_SET96",#N/A,FALSE,"ADUANAS"}</definedName>
    <definedName name="sdcsdcsdcsadcasa" localSheetId="88" hidden="1">{"CAJA_SET96",#N/A,FALSE,"CAJA3";"ING_CORR_SET96",#N/A,FALSE,"CAJA3";"SUNAT_AD_SET96",#N/A,FALSE,"ADUANAS"}</definedName>
    <definedName name="sdcsdcsdcsadcasa" localSheetId="8" hidden="1">{"CAJA_SET96",#N/A,FALSE,"CAJA3";"ING_CORR_SET96",#N/A,FALSE,"CAJA3";"SUNAT_AD_SET96",#N/A,FALSE,"ADUANAS"}</definedName>
    <definedName name="sdcsdcsdcsadcasa" localSheetId="96" hidden="1">{"CAJA_SET96",#N/A,FALSE,"CAJA3";"ING_CORR_SET96",#N/A,FALSE,"CAJA3";"SUNAT_AD_SET96",#N/A,FALSE,"ADUANAS"}</definedName>
    <definedName name="sdcsdcsdcsadcasa" localSheetId="97" hidden="1">{"CAJA_SET96",#N/A,FALSE,"CAJA3";"ING_CORR_SET96",#N/A,FALSE,"CAJA3";"SUNAT_AD_SET96",#N/A,FALSE,"ADUANAS"}</definedName>
    <definedName name="sdcsdcsdcsadcasa" localSheetId="98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124" hidden="1">{"CAJA_SET96",#N/A,FALSE,"CAJA3";"ING_CORR_SET96",#N/A,FALSE,"CAJA3";"SUNAT_AD_SET96",#N/A,FALSE,"ADUANAS"}</definedName>
    <definedName name="sdcsdcsdcsadcasa_1" localSheetId="127" hidden="1">{"CAJA_SET96",#N/A,FALSE,"CAJA3";"ING_CORR_SET96",#N/A,FALSE,"CAJA3";"SUNAT_AD_SET96",#N/A,FALSE,"ADUANAS"}</definedName>
    <definedName name="sdcsdcsdcsadcasa_1" localSheetId="129" hidden="1">{"CAJA_SET96",#N/A,FALSE,"CAJA3";"ING_CORR_SET96",#N/A,FALSE,"CAJA3";"SUNAT_AD_SET96",#N/A,FALSE,"ADUANAS"}</definedName>
    <definedName name="sdcsdcsdcsadcasa_1" localSheetId="130" hidden="1">{"CAJA_SET96",#N/A,FALSE,"CAJA3";"ING_CORR_SET96",#N/A,FALSE,"CAJA3";"SUNAT_AD_SET96",#N/A,FALSE,"ADUANAS"}</definedName>
    <definedName name="sdcsdcsdcsadcasa_1" localSheetId="132" hidden="1">{"CAJA_SET96",#N/A,FALSE,"CAJA3";"ING_CORR_SET96",#N/A,FALSE,"CAJA3";"SUNAT_AD_SET96",#N/A,FALSE,"ADUANAS"}</definedName>
    <definedName name="sdcsdcsdcsadcasa_1" localSheetId="133" hidden="1">{"CAJA_SET96",#N/A,FALSE,"CAJA3";"ING_CORR_SET96",#N/A,FALSE,"CAJA3";"SUNAT_AD_SET96",#N/A,FALSE,"ADUANAS"}</definedName>
    <definedName name="sdcsdcsdcsadcasa_1" localSheetId="134" hidden="1">{"CAJA_SET96",#N/A,FALSE,"CAJA3";"ING_CORR_SET96",#N/A,FALSE,"CAJA3";"SUNAT_AD_SET96",#N/A,FALSE,"ADUANAS"}</definedName>
    <definedName name="sdcsdcsdcsadcasa_1" localSheetId="178" hidden="1">{"CAJA_SET96",#N/A,FALSE,"CAJA3";"ING_CORR_SET96",#N/A,FALSE,"CAJA3";"SUNAT_AD_SET96",#N/A,FALSE,"ADUANAS"}</definedName>
    <definedName name="sdcsdcsdcsadcasa_1" localSheetId="184" hidden="1">{"CAJA_SET96",#N/A,FALSE,"CAJA3";"ING_CORR_SET96",#N/A,FALSE,"CAJA3";"SUNAT_AD_SET96",#N/A,FALSE,"ADUANAS"}</definedName>
    <definedName name="sdcsdcsdcsadcasa_1" localSheetId="186" hidden="1">{"CAJA_SET96",#N/A,FALSE,"CAJA3";"ING_CORR_SET96",#N/A,FALSE,"CAJA3";"SUNAT_AD_SET96",#N/A,FALSE,"ADUANAS"}</definedName>
    <definedName name="sdcsdcsdcsadcasa_1" localSheetId="192" hidden="1">{"CAJA_SET96",#N/A,FALSE,"CAJA3";"ING_CORR_SET96",#N/A,FALSE,"CAJA3";"SUNAT_AD_SET96",#N/A,FALSE,"ADUANAS"}</definedName>
    <definedName name="sdcsdcsdcsadcasa_1" localSheetId="193" hidden="1">{"CAJA_SET96",#N/A,FALSE,"CAJA3";"ING_CORR_SET96",#N/A,FALSE,"CAJA3";"SUNAT_AD_SET96",#N/A,FALSE,"ADUANAS"}</definedName>
    <definedName name="sdcsdcsdcsadcasa_1" localSheetId="194" hidden="1">{"CAJA_SET96",#N/A,FALSE,"CAJA3";"ING_CORR_SET96",#N/A,FALSE,"CAJA3";"SUNAT_AD_SET96",#N/A,FALSE,"ADUANAS"}</definedName>
    <definedName name="sdcsdcsdcsadcasa_1" localSheetId="121" hidden="1">{"CAJA_SET96",#N/A,FALSE,"CAJA3";"ING_CORR_SET96",#N/A,FALSE,"CAJA3";"SUNAT_AD_SET96",#N/A,FALSE,"ADUANAS"}</definedName>
    <definedName name="sdcsdcsdcsadcasa_1" localSheetId="202" hidden="1">{"CAJA_SET96",#N/A,FALSE,"CAJA3";"ING_CORR_SET96",#N/A,FALSE,"CAJA3";"SUNAT_AD_SET96",#N/A,FALSE,"ADUANAS"}</definedName>
    <definedName name="sdcsdcsdcsadcasa_1" localSheetId="203" hidden="1">{"CAJA_SET96",#N/A,FALSE,"CAJA3";"ING_CORR_SET96",#N/A,FALSE,"CAJA3";"SUNAT_AD_SET96",#N/A,FALSE,"ADUANAS"}</definedName>
    <definedName name="sdcsdcsdcsadcasa_1" localSheetId="204" hidden="1">{"CAJA_SET96",#N/A,FALSE,"CAJA3";"ING_CORR_SET96",#N/A,FALSE,"CAJA3";"SUNAT_AD_SET96",#N/A,FALSE,"ADUANAS"}</definedName>
    <definedName name="sdcsdcsdcsadcasa_1" localSheetId="205" hidden="1">{"CAJA_SET96",#N/A,FALSE,"CAJA3";"ING_CORR_SET96",#N/A,FALSE,"CAJA3";"SUNAT_AD_SET96",#N/A,FALSE,"ADUANAS"}</definedName>
    <definedName name="sdcsdcsdcsadcasa_1" localSheetId="206" hidden="1">{"CAJA_SET96",#N/A,FALSE,"CAJA3";"ING_CORR_SET96",#N/A,FALSE,"CAJA3";"SUNAT_AD_SET96",#N/A,FALSE,"ADUANAS"}</definedName>
    <definedName name="sdcsdcsdcsadcasa_1" localSheetId="0" hidden="1">{"CAJA_SET96",#N/A,FALSE,"CAJA3";"ING_CORR_SET96",#N/A,FALSE,"CAJA3";"SUNAT_AD_SET96",#N/A,FALSE,"ADUANAS"}</definedName>
    <definedName name="sdcsdcsdcsadcasa_1" localSheetId="9" hidden="1">{"CAJA_SET96",#N/A,FALSE,"CAJA3";"ING_CORR_SET96",#N/A,FALSE,"CAJA3";"SUNAT_AD_SET96",#N/A,FALSE,"ADUANAS"}</definedName>
    <definedName name="sdcsdcsdcsadcasa_1" localSheetId="99" hidden="1">{"CAJA_SET96",#N/A,FALSE,"CAJA3";"ING_CORR_SET96",#N/A,FALSE,"CAJA3";"SUNAT_AD_SET96",#N/A,FALSE,"ADUANAS"}</definedName>
    <definedName name="sdcsdcsdcsadcasa_1" localSheetId="100" hidden="1">{"CAJA_SET96",#N/A,FALSE,"CAJA3";"ING_CORR_SET96",#N/A,FALSE,"CAJA3";"SUNAT_AD_SET96",#N/A,FALSE,"ADUANAS"}</definedName>
    <definedName name="sdcsdcsdcsadcasa_1" localSheetId="101" hidden="1">{"CAJA_SET96",#N/A,FALSE,"CAJA3";"ING_CORR_SET96",#N/A,FALSE,"CAJA3";"SUNAT_AD_SET96",#N/A,FALSE,"ADUANAS"}</definedName>
    <definedName name="sdcsdcsdcsadcasa_1" localSheetId="102" hidden="1">{"CAJA_SET96",#N/A,FALSE,"CAJA3";"ING_CORR_SET96",#N/A,FALSE,"CAJA3";"SUNAT_AD_SET96",#N/A,FALSE,"ADUANAS"}</definedName>
    <definedName name="sdcsdcsdcsadcasa_1" localSheetId="104" hidden="1">{"CAJA_SET96",#N/A,FALSE,"CAJA3";"ING_CORR_SET96",#N/A,FALSE,"CAJA3";"SUNAT_AD_SET96",#N/A,FALSE,"ADUANAS"}</definedName>
    <definedName name="sdcsdcsdcsadcasa_1" localSheetId="105" hidden="1">{"CAJA_SET96",#N/A,FALSE,"CAJA3";"ING_CORR_SET96",#N/A,FALSE,"CAJA3";"SUNAT_AD_SET96",#N/A,FALSE,"ADUANAS"}</definedName>
    <definedName name="sdcsdcsdcsadcasa_1" localSheetId="108" hidden="1">{"CAJA_SET96",#N/A,FALSE,"CAJA3";"ING_CORR_SET96",#N/A,FALSE,"CAJA3";"SUNAT_AD_SET96",#N/A,FALSE,"ADUANAS"}</definedName>
    <definedName name="sdcsdcsdcsadcasa_1" localSheetId="109" hidden="1">{"CAJA_SET96",#N/A,FALSE,"CAJA3";"ING_CORR_SET96",#N/A,FALSE,"CAJA3";"SUNAT_AD_SET96",#N/A,FALSE,"ADUANAS"}</definedName>
    <definedName name="sdcsdcsdcsadcasa_1" localSheetId="110" hidden="1">{"CAJA_SET96",#N/A,FALSE,"CAJA3";"ING_CORR_SET96",#N/A,FALSE,"CAJA3";"SUNAT_AD_SET96",#N/A,FALSE,"ADUANAS"}</definedName>
    <definedName name="sdcsdcsdcsadcasa_1" localSheetId="112" hidden="1">{"CAJA_SET96",#N/A,FALSE,"CAJA3";"ING_CORR_SET96",#N/A,FALSE,"CAJA3";"SUNAT_AD_SET96",#N/A,FALSE,"ADUANAS"}</definedName>
    <definedName name="sdcsdcsdcsadcasa_1" localSheetId="14" hidden="1">{"CAJA_SET96",#N/A,FALSE,"CAJA3";"ING_CORR_SET96",#N/A,FALSE,"CAJA3";"SUNAT_AD_SET96",#N/A,FALSE,"ADUANAS"}</definedName>
    <definedName name="sdcsdcsdcsadcasa_1" localSheetId="16" hidden="1">{"CAJA_SET96",#N/A,FALSE,"CAJA3";"ING_CORR_SET96",#N/A,FALSE,"CAJA3";"SUNAT_AD_SET96",#N/A,FALSE,"ADUANAS"}</definedName>
    <definedName name="sdcsdcsdcsadcasa_1" localSheetId="1" hidden="1">{"CAJA_SET96",#N/A,FALSE,"CAJA3";"ING_CORR_SET96",#N/A,FALSE,"CAJA3";"SUNAT_AD_SET96",#N/A,FALSE,"ADUANAS"}</definedName>
    <definedName name="sdcsdcsdcsadcasa_1" localSheetId="19" hidden="1">{"CAJA_SET96",#N/A,FALSE,"CAJA3";"ING_CORR_SET96",#N/A,FALSE,"CAJA3";"SUNAT_AD_SET96",#N/A,FALSE,"ADUANAS"}</definedName>
    <definedName name="sdcsdcsdcsadcasa_1" localSheetId="20" hidden="1">{"CAJA_SET96",#N/A,FALSE,"CAJA3";"ING_CORR_SET96",#N/A,FALSE,"CAJA3";"SUNAT_AD_SET96",#N/A,FALSE,"ADUANAS"}</definedName>
    <definedName name="sdcsdcsdcsadcasa_1" localSheetId="2" hidden="1">{"CAJA_SET96",#N/A,FALSE,"CAJA3";"ING_CORR_SET96",#N/A,FALSE,"CAJA3";"SUNAT_AD_SET96",#N/A,FALSE,"ADUANAS"}</definedName>
    <definedName name="sdcsdcsdcsadcasa_1" localSheetId="38" hidden="1">{"CAJA_SET96",#N/A,FALSE,"CAJA3";"ING_CORR_SET96",#N/A,FALSE,"CAJA3";"SUNAT_AD_SET96",#N/A,FALSE,"ADUANAS"}</definedName>
    <definedName name="sdcsdcsdcsadcasa_1" localSheetId="39" hidden="1">{"CAJA_SET96",#N/A,FALSE,"CAJA3";"ING_CORR_SET96",#N/A,FALSE,"CAJA3";"SUNAT_AD_SET96",#N/A,FALSE,"ADUANAS"}</definedName>
    <definedName name="sdcsdcsdcsadcasa_1" localSheetId="40" hidden="1">{"CAJA_SET96",#N/A,FALSE,"CAJA3";"ING_CORR_SET96",#N/A,FALSE,"CAJA3";"SUNAT_AD_SET96",#N/A,FALSE,"ADUANAS"}</definedName>
    <definedName name="sdcsdcsdcsadcasa_1" localSheetId="41" hidden="1">{"CAJA_SET96",#N/A,FALSE,"CAJA3";"ING_CORR_SET96",#N/A,FALSE,"CAJA3";"SUNAT_AD_SET96",#N/A,FALSE,"ADUANAS"}</definedName>
    <definedName name="sdcsdcsdcsadcasa_1" localSheetId="42" hidden="1">{"CAJA_SET96",#N/A,FALSE,"CAJA3";"ING_CORR_SET96",#N/A,FALSE,"CAJA3";"SUNAT_AD_SET96",#N/A,FALSE,"ADUANAS"}</definedName>
    <definedName name="sdcsdcsdcsadcasa_1" localSheetId="43" hidden="1">{"CAJA_SET96",#N/A,FALSE,"CAJA3";"ING_CORR_SET96",#N/A,FALSE,"CAJA3";"SUNAT_AD_SET96",#N/A,FALSE,"ADUANAS"}</definedName>
    <definedName name="sdcsdcsdcsadcasa_1" localSheetId="44" hidden="1">{"CAJA_SET96",#N/A,FALSE,"CAJA3";"ING_CORR_SET96",#N/A,FALSE,"CAJA3";"SUNAT_AD_SET96",#N/A,FALSE,"ADUANAS"}</definedName>
    <definedName name="sdcsdcsdcsadcasa_1" localSheetId="45" hidden="1">{"CAJA_SET96",#N/A,FALSE,"CAJA3";"ING_CORR_SET96",#N/A,FALSE,"CAJA3";"SUNAT_AD_SET96",#N/A,FALSE,"ADUANAS"}</definedName>
    <definedName name="sdcsdcsdcsadcasa_1" localSheetId="46" hidden="1">{"CAJA_SET96",#N/A,FALSE,"CAJA3";"ING_CORR_SET96",#N/A,FALSE,"CAJA3";"SUNAT_AD_SET96",#N/A,FALSE,"ADUANAS"}</definedName>
    <definedName name="sdcsdcsdcsadcasa_1" localSheetId="47" hidden="1">{"CAJA_SET96",#N/A,FALSE,"CAJA3";"ING_CORR_SET96",#N/A,FALSE,"CAJA3";"SUNAT_AD_SET96",#N/A,FALSE,"ADUANAS"}</definedName>
    <definedName name="sdcsdcsdcsadcasa_1" localSheetId="48" hidden="1">{"CAJA_SET96",#N/A,FALSE,"CAJA3";"ING_CORR_SET96",#N/A,FALSE,"CAJA3";"SUNAT_AD_SET96",#N/A,FALSE,"ADUANAS"}</definedName>
    <definedName name="sdcsdcsdcsadcasa_1" localSheetId="49" hidden="1">{"CAJA_SET96",#N/A,FALSE,"CAJA3";"ING_CORR_SET96",#N/A,FALSE,"CAJA3";"SUNAT_AD_SET96",#N/A,FALSE,"ADUANAS"}</definedName>
    <definedName name="sdcsdcsdcsadcasa_1" localSheetId="51" hidden="1">{"CAJA_SET96",#N/A,FALSE,"CAJA3";"ING_CORR_SET96",#N/A,FALSE,"CAJA3";"SUNAT_AD_SET96",#N/A,FALSE,"ADUANAS"}</definedName>
    <definedName name="sdcsdcsdcsadcasa_1" localSheetId="52" hidden="1">{"CAJA_SET96",#N/A,FALSE,"CAJA3";"ING_CORR_SET96",#N/A,FALSE,"CAJA3";"SUNAT_AD_SET96",#N/A,FALSE,"ADUANAS"}</definedName>
    <definedName name="sdcsdcsdcsadcasa_1" localSheetId="53" hidden="1">{"CAJA_SET96",#N/A,FALSE,"CAJA3";"ING_CORR_SET96",#N/A,FALSE,"CAJA3";"SUNAT_AD_SET96",#N/A,FALSE,"ADUANAS"}</definedName>
    <definedName name="sdcsdcsdcsadcasa_1" localSheetId="54" hidden="1">{"CAJA_SET96",#N/A,FALSE,"CAJA3";"ING_CORR_SET96",#N/A,FALSE,"CAJA3";"SUNAT_AD_SET96",#N/A,FALSE,"ADUANAS"}</definedName>
    <definedName name="sdcsdcsdcsadcasa_1" localSheetId="55" hidden="1">{"CAJA_SET96",#N/A,FALSE,"CAJA3";"ING_CORR_SET96",#N/A,FALSE,"CAJA3";"SUNAT_AD_SET96",#N/A,FALSE,"ADUANAS"}</definedName>
    <definedName name="sdcsdcsdcsadcasa_1" localSheetId="56" hidden="1">{"CAJA_SET96",#N/A,FALSE,"CAJA3";"ING_CORR_SET96",#N/A,FALSE,"CAJA3";"SUNAT_AD_SET96",#N/A,FALSE,"ADUANAS"}</definedName>
    <definedName name="sdcsdcsdcsadcasa_1" localSheetId="57" hidden="1">{"CAJA_SET96",#N/A,FALSE,"CAJA3";"ING_CORR_SET96",#N/A,FALSE,"CAJA3";"SUNAT_AD_SET96",#N/A,FALSE,"ADUANAS"}</definedName>
    <definedName name="sdcsdcsdcsadcasa_1" localSheetId="61" hidden="1">{"CAJA_SET96",#N/A,FALSE,"CAJA3";"ING_CORR_SET96",#N/A,FALSE,"CAJA3";"SUNAT_AD_SET96",#N/A,FALSE,"ADUANAS"}</definedName>
    <definedName name="sdcsdcsdcsadcasa_1" localSheetId="62" hidden="1">{"CAJA_SET96",#N/A,FALSE,"CAJA3";"ING_CORR_SET96",#N/A,FALSE,"CAJA3";"SUNAT_AD_SET96",#N/A,FALSE,"ADUANAS"}</definedName>
    <definedName name="sdcsdcsdcsadcasa_1" localSheetId="63" hidden="1">{"CAJA_SET96",#N/A,FALSE,"CAJA3";"ING_CORR_SET96",#N/A,FALSE,"CAJA3";"SUNAT_AD_SET96",#N/A,FALSE,"ADUANAS"}</definedName>
    <definedName name="sdcsdcsdcsadcasa_1" localSheetId="64" hidden="1">{"CAJA_SET96",#N/A,FALSE,"CAJA3";"ING_CORR_SET96",#N/A,FALSE,"CAJA3";"SUNAT_AD_SET96",#N/A,FALSE,"ADUANAS"}</definedName>
    <definedName name="sdcsdcsdcsadcasa_1" localSheetId="65" hidden="1">{"CAJA_SET96",#N/A,FALSE,"CAJA3";"ING_CORR_SET96",#N/A,FALSE,"CAJA3";"SUNAT_AD_SET96",#N/A,FALSE,"ADUANAS"}</definedName>
    <definedName name="sdcsdcsdcsadcasa_1" localSheetId="66" hidden="1">{"CAJA_SET96",#N/A,FALSE,"CAJA3";"ING_CORR_SET96",#N/A,FALSE,"CAJA3";"SUNAT_AD_SET96",#N/A,FALSE,"ADUANAS"}</definedName>
    <definedName name="sdcsdcsdcsadcasa_1" localSheetId="67" hidden="1">{"CAJA_SET96",#N/A,FALSE,"CAJA3";"ING_CORR_SET96",#N/A,FALSE,"CAJA3";"SUNAT_AD_SET96",#N/A,FALSE,"ADUANAS"}</definedName>
    <definedName name="sdcsdcsdcsadcasa_1" localSheetId="70" hidden="1">{"CAJA_SET96",#N/A,FALSE,"CAJA3";"ING_CORR_SET96",#N/A,FALSE,"CAJA3";"SUNAT_AD_SET96",#N/A,FALSE,"ADUANAS"}</definedName>
    <definedName name="sdcsdcsdcsadcasa_1" localSheetId="73" hidden="1">{"CAJA_SET96",#N/A,FALSE,"CAJA3";"ING_CORR_SET96",#N/A,FALSE,"CAJA3";"SUNAT_AD_SET96",#N/A,FALSE,"ADUANAS"}</definedName>
    <definedName name="sdcsdcsdcsadcasa_1" localSheetId="74" hidden="1">{"CAJA_SET96",#N/A,FALSE,"CAJA3";"ING_CORR_SET96",#N/A,FALSE,"CAJA3";"SUNAT_AD_SET96",#N/A,FALSE,"ADUANAS"}</definedName>
    <definedName name="sdcsdcsdcsadcasa_1" localSheetId="75" hidden="1">{"CAJA_SET96",#N/A,FALSE,"CAJA3";"ING_CORR_SET96",#N/A,FALSE,"CAJA3";"SUNAT_AD_SET96",#N/A,FALSE,"ADUANAS"}</definedName>
    <definedName name="sdcsdcsdcsadcasa_1" localSheetId="76" hidden="1">{"CAJA_SET96",#N/A,FALSE,"CAJA3";"ING_CORR_SET96",#N/A,FALSE,"CAJA3";"SUNAT_AD_SET96",#N/A,FALSE,"ADUANAS"}</definedName>
    <definedName name="sdcsdcsdcsadcasa_1" localSheetId="78" hidden="1">{"CAJA_SET96",#N/A,FALSE,"CAJA3";"ING_CORR_SET96",#N/A,FALSE,"CAJA3";"SUNAT_AD_SET96",#N/A,FALSE,"ADUANAS"}</definedName>
    <definedName name="sdcsdcsdcsadcasa_1" localSheetId="79" hidden="1">{"CAJA_SET96",#N/A,FALSE,"CAJA3";"ING_CORR_SET96",#N/A,FALSE,"CAJA3";"SUNAT_AD_SET96",#N/A,FALSE,"ADUANAS"}</definedName>
    <definedName name="sdcsdcsdcsadcasa_1" localSheetId="80" hidden="1">{"CAJA_SET96",#N/A,FALSE,"CAJA3";"ING_CORR_SET96",#N/A,FALSE,"CAJA3";"SUNAT_AD_SET96",#N/A,FALSE,"ADUANAS"}</definedName>
    <definedName name="sdcsdcsdcsadcasa_1" localSheetId="81" hidden="1">{"CAJA_SET96",#N/A,FALSE,"CAJA3";"ING_CORR_SET96",#N/A,FALSE,"CAJA3";"SUNAT_AD_SET96",#N/A,FALSE,"ADUANAS"}</definedName>
    <definedName name="sdcsdcsdcsadcasa_1" localSheetId="82" hidden="1">{"CAJA_SET96",#N/A,FALSE,"CAJA3";"ING_CORR_SET96",#N/A,FALSE,"CAJA3";"SUNAT_AD_SET96",#N/A,FALSE,"ADUANAS"}</definedName>
    <definedName name="sdcsdcsdcsadcasa_1" localSheetId="85" hidden="1">{"CAJA_SET96",#N/A,FALSE,"CAJA3";"ING_CORR_SET96",#N/A,FALSE,"CAJA3";"SUNAT_AD_SET96",#N/A,FALSE,"ADUANAS"}</definedName>
    <definedName name="sdcsdcsdcsadcasa_1" localSheetId="86" hidden="1">{"CAJA_SET96",#N/A,FALSE,"CAJA3";"ING_CORR_SET96",#N/A,FALSE,"CAJA3";"SUNAT_AD_SET96",#N/A,FALSE,"ADUANAS"}</definedName>
    <definedName name="sdcsdcsdcsadcasa_1" localSheetId="87" hidden="1">{"CAJA_SET96",#N/A,FALSE,"CAJA3";"ING_CORR_SET96",#N/A,FALSE,"CAJA3";"SUNAT_AD_SET96",#N/A,FALSE,"ADUANAS"}</definedName>
    <definedName name="sdcsdcsdcsadcasa_1" localSheetId="88" hidden="1">{"CAJA_SET96",#N/A,FALSE,"CAJA3";"ING_CORR_SET96",#N/A,FALSE,"CAJA3";"SUNAT_AD_SET96",#N/A,FALSE,"ADUANAS"}</definedName>
    <definedName name="sdcsdcsdcsadcasa_1" localSheetId="8" hidden="1">{"CAJA_SET96",#N/A,FALSE,"CAJA3";"ING_CORR_SET96",#N/A,FALSE,"CAJA3";"SUNAT_AD_SET96",#N/A,FALSE,"ADUANAS"}</definedName>
    <definedName name="sdcsdcsdcsadcasa_1" localSheetId="96" hidden="1">{"CAJA_SET96",#N/A,FALSE,"CAJA3";"ING_CORR_SET96",#N/A,FALSE,"CAJA3";"SUNAT_AD_SET96",#N/A,FALSE,"ADUANAS"}</definedName>
    <definedName name="sdcsdcsdcsadcasa_1" localSheetId="97" hidden="1">{"CAJA_SET96",#N/A,FALSE,"CAJA3";"ING_CORR_SET96",#N/A,FALSE,"CAJA3";"SUNAT_AD_SET96",#N/A,FALSE,"ADUANAS"}</definedName>
    <definedName name="sdcsdcsdcsadcasa_1" localSheetId="98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" localSheetId="127">#REF!,#REF!,#REF!,#REF!,#REF!</definedName>
    <definedName name="sdd" localSheetId="134">#REF!,#REF!,#REF!,#REF!,#REF!</definedName>
    <definedName name="sdd" localSheetId="178">#REF!,#REF!,#REF!,#REF!,#REF!</definedName>
    <definedName name="sdd" localSheetId="184">#REF!,#REF!,#REF!,#REF!,#REF!</definedName>
    <definedName name="sdd" localSheetId="193">#REF!,#REF!,#REF!,#REF!,#REF!</definedName>
    <definedName name="sdd" localSheetId="194">#REF!,#REF!,#REF!,#REF!,#REF!</definedName>
    <definedName name="sdd" localSheetId="121">#REF!,#REF!,#REF!,#REF!,#REF!</definedName>
    <definedName name="sdd" localSheetId="202">#REF!,#REF!,#REF!,#REF!,#REF!</definedName>
    <definedName name="sdd" localSheetId="203">#REF!,#REF!,#REF!,#REF!,#REF!</definedName>
    <definedName name="sdd" localSheetId="204">#REF!,#REF!,#REF!,#REF!,#REF!</definedName>
    <definedName name="sdd" localSheetId="205">#REF!,#REF!,#REF!,#REF!,#REF!</definedName>
    <definedName name="sdd" localSheetId="206">#REF!,#REF!,#REF!,#REF!,#REF!</definedName>
    <definedName name="sdd" localSheetId="99">#REF!,#REF!,#REF!,#REF!,#REF!</definedName>
    <definedName name="sdd" localSheetId="100">#REF!,#REF!,#REF!,#REF!,#REF!</definedName>
    <definedName name="sdd" localSheetId="101">#REF!,#REF!,#REF!,#REF!,#REF!</definedName>
    <definedName name="sdd" localSheetId="102">#REF!,#REF!,#REF!,#REF!,#REF!</definedName>
    <definedName name="sdd" localSheetId="16">#REF!,#REF!,#REF!,#REF!,#REF!</definedName>
    <definedName name="sdd" localSheetId="19">#REF!,#REF!,#REF!,#REF!,#REF!</definedName>
    <definedName name="sdd" localSheetId="20">#REF!,#REF!,#REF!,#REF!,#REF!</definedName>
    <definedName name="sdd" localSheetId="44">#REF!,#REF!,#REF!,#REF!,#REF!</definedName>
    <definedName name="sdd" localSheetId="45">#REF!,#REF!,#REF!,#REF!,#REF!</definedName>
    <definedName name="sdd" localSheetId="46">#REF!,#REF!,#REF!,#REF!,#REF!</definedName>
    <definedName name="sdd" localSheetId="47">#REF!,#REF!,#REF!,#REF!,#REF!</definedName>
    <definedName name="sdd" localSheetId="48">#REF!,#REF!,#REF!,#REF!,#REF!</definedName>
    <definedName name="sdd" localSheetId="49">#REF!,#REF!,#REF!,#REF!,#REF!</definedName>
    <definedName name="sdd" localSheetId="51">#REF!,#REF!,#REF!,#REF!,#REF!</definedName>
    <definedName name="sdd" localSheetId="52">#REF!,#REF!,#REF!,#REF!,#REF!</definedName>
    <definedName name="sdd" localSheetId="53">#REF!,#REF!,#REF!,#REF!,#REF!</definedName>
    <definedName name="sdd" localSheetId="54">#REF!,#REF!,#REF!,#REF!,#REF!</definedName>
    <definedName name="sdd" localSheetId="55">#REF!,#REF!,#REF!,#REF!,#REF!</definedName>
    <definedName name="sdd" localSheetId="56">#REF!,#REF!,#REF!,#REF!,#REF!</definedName>
    <definedName name="sdd" localSheetId="57">#REF!,#REF!,#REF!,#REF!,#REF!</definedName>
    <definedName name="sdd" localSheetId="96">#REF!,#REF!,#REF!,#REF!,#REF!</definedName>
    <definedName name="sdd" localSheetId="97">#REF!,#REF!,#REF!,#REF!,#REF!</definedName>
    <definedName name="sdd" localSheetId="98">#REF!,#REF!,#REF!,#REF!,#REF!</definedName>
    <definedName name="sdd">#REF!,#REF!,#REF!,#REF!,#REF!</definedName>
    <definedName name="sddd" localSheetId="127">#REF!</definedName>
    <definedName name="sddd" localSheetId="134">#REF!</definedName>
    <definedName name="sddd" localSheetId="178">#REF!</definedName>
    <definedName name="sddd" localSheetId="184">#REF!</definedName>
    <definedName name="sddd" localSheetId="193">#REF!</definedName>
    <definedName name="sddd" localSheetId="194">#REF!</definedName>
    <definedName name="sddd" localSheetId="121">#REF!</definedName>
    <definedName name="sddd" localSheetId="202">#REF!</definedName>
    <definedName name="sddd" localSheetId="203">#REF!</definedName>
    <definedName name="sddd" localSheetId="204">#REF!</definedName>
    <definedName name="sddd" localSheetId="205">#REF!</definedName>
    <definedName name="sddd" localSheetId="206">#REF!</definedName>
    <definedName name="sddd" localSheetId="112">#REF!</definedName>
    <definedName name="sddd" localSheetId="19">#REF!</definedName>
    <definedName name="sddd" localSheetId="20">#REF!</definedName>
    <definedName name="sddd">#REF!</definedName>
    <definedName name="sddff" localSheetId="124" hidden="1">{"'1999'!$A$1:$F$66"}</definedName>
    <definedName name="sddff" localSheetId="127" hidden="1">{"'1999'!$A$1:$F$66"}</definedName>
    <definedName name="sddff" localSheetId="129" hidden="1">{"'1999'!$A$1:$F$66"}</definedName>
    <definedName name="sddff" localSheetId="130" hidden="1">{"'1999'!$A$1:$F$66"}</definedName>
    <definedName name="sddff" localSheetId="132" hidden="1">{"'1999'!$A$1:$F$66"}</definedName>
    <definedName name="sddff" localSheetId="133" hidden="1">{"'1999'!$A$1:$F$66"}</definedName>
    <definedName name="sddff" localSheetId="134" hidden="1">{"'1999'!$A$1:$F$66"}</definedName>
    <definedName name="sddff" localSheetId="178" hidden="1">{"'1999'!$A$1:$F$66"}</definedName>
    <definedName name="sddff" localSheetId="184" hidden="1">{"'1999'!$A$1:$F$66"}</definedName>
    <definedName name="sddff" localSheetId="186" hidden="1">{"'1999'!$A$1:$F$66"}</definedName>
    <definedName name="sddff" localSheetId="192" hidden="1">{"'1999'!$A$1:$F$66"}</definedName>
    <definedName name="sddff" localSheetId="193" hidden="1">{"'1999'!$A$1:$F$66"}</definedName>
    <definedName name="sddff" localSheetId="194" hidden="1">{"'1999'!$A$1:$F$66"}</definedName>
    <definedName name="sddff" localSheetId="121" hidden="1">{"'1999'!$A$1:$F$66"}</definedName>
    <definedName name="sddff" localSheetId="202" hidden="1">{"'1999'!$A$1:$F$66"}</definedName>
    <definedName name="sddff" localSheetId="203" hidden="1">{"'1999'!$A$1:$F$66"}</definedName>
    <definedName name="sddff" localSheetId="204" hidden="1">{"'1999'!$A$1:$F$66"}</definedName>
    <definedName name="sddff" localSheetId="205" hidden="1">{"'1999'!$A$1:$F$66"}</definedName>
    <definedName name="sddff" localSheetId="206" hidden="1">{"'1999'!$A$1:$F$66"}</definedName>
    <definedName name="sddff" localSheetId="0" hidden="1">{"'1999'!$A$1:$F$66"}</definedName>
    <definedName name="sddff" localSheetId="9" hidden="1">{"'1999'!$A$1:$F$66"}</definedName>
    <definedName name="sddff" localSheetId="99" hidden="1">{"'1999'!$A$1:$F$66"}</definedName>
    <definedName name="sddff" localSheetId="100" hidden="1">{"'1999'!$A$1:$F$66"}</definedName>
    <definedName name="sddff" localSheetId="101" hidden="1">{"'1999'!$A$1:$F$66"}</definedName>
    <definedName name="sddff" localSheetId="102" hidden="1">{"'1999'!$A$1:$F$66"}</definedName>
    <definedName name="sddff" localSheetId="104" hidden="1">{"'1999'!$A$1:$F$66"}</definedName>
    <definedName name="sddff" localSheetId="105" hidden="1">{"'1999'!$A$1:$F$66"}</definedName>
    <definedName name="sddff" localSheetId="108" hidden="1">{"'1999'!$A$1:$F$66"}</definedName>
    <definedName name="sddff" localSheetId="109" hidden="1">{"'1999'!$A$1:$F$66"}</definedName>
    <definedName name="sddff" localSheetId="110" hidden="1">{"'1999'!$A$1:$F$66"}</definedName>
    <definedName name="sddff" localSheetId="112" hidden="1">{"'1999'!$A$1:$F$66"}</definedName>
    <definedName name="sddff" localSheetId="14" hidden="1">{"'1999'!$A$1:$F$66"}</definedName>
    <definedName name="sddff" localSheetId="16" hidden="1">{"'1999'!$A$1:$F$66"}</definedName>
    <definedName name="sddff" localSheetId="1" hidden="1">{"'1999'!$A$1:$F$66"}</definedName>
    <definedName name="sddff" localSheetId="19" hidden="1">{"'1999'!$A$1:$F$66"}</definedName>
    <definedName name="sddff" localSheetId="20" hidden="1">{"'1999'!$A$1:$F$66"}</definedName>
    <definedName name="sddff" localSheetId="2" hidden="1">{"'1999'!$A$1:$F$66"}</definedName>
    <definedName name="sddff" localSheetId="38" hidden="1">{"'1999'!$A$1:$F$66"}</definedName>
    <definedName name="sddff" localSheetId="39" hidden="1">{"'1999'!$A$1:$F$66"}</definedName>
    <definedName name="sddff" localSheetId="40" hidden="1">{"'1999'!$A$1:$F$66"}</definedName>
    <definedName name="sddff" localSheetId="41" hidden="1">{"'1999'!$A$1:$F$66"}</definedName>
    <definedName name="sddff" localSheetId="42" hidden="1">{"'1999'!$A$1:$F$66"}</definedName>
    <definedName name="sddff" localSheetId="43" hidden="1">{"'1999'!$A$1:$F$66"}</definedName>
    <definedName name="sddff" localSheetId="44" hidden="1">{"'1999'!$A$1:$F$66"}</definedName>
    <definedName name="sddff" localSheetId="45" hidden="1">{"'1999'!$A$1:$F$66"}</definedName>
    <definedName name="sddff" localSheetId="46" hidden="1">{"'1999'!$A$1:$F$66"}</definedName>
    <definedName name="sddff" localSheetId="47" hidden="1">{"'1999'!$A$1:$F$66"}</definedName>
    <definedName name="sddff" localSheetId="48" hidden="1">{"'1999'!$A$1:$F$66"}</definedName>
    <definedName name="sddff" localSheetId="49" hidden="1">{"'1999'!$A$1:$F$66"}</definedName>
    <definedName name="sddff" localSheetId="51" hidden="1">{"'1999'!$A$1:$F$66"}</definedName>
    <definedName name="sddff" localSheetId="52" hidden="1">{"'1999'!$A$1:$F$66"}</definedName>
    <definedName name="sddff" localSheetId="53" hidden="1">{"'1999'!$A$1:$F$66"}</definedName>
    <definedName name="sddff" localSheetId="54" hidden="1">{"'1999'!$A$1:$F$66"}</definedName>
    <definedName name="sddff" localSheetId="55" hidden="1">{"'1999'!$A$1:$F$66"}</definedName>
    <definedName name="sddff" localSheetId="56" hidden="1">{"'1999'!$A$1:$F$66"}</definedName>
    <definedName name="sddff" localSheetId="57" hidden="1">{"'1999'!$A$1:$F$66"}</definedName>
    <definedName name="sddff" localSheetId="61" hidden="1">{"'1999'!$A$1:$F$66"}</definedName>
    <definedName name="sddff" localSheetId="62" hidden="1">{"'1999'!$A$1:$F$66"}</definedName>
    <definedName name="sddff" localSheetId="63" hidden="1">{"'1999'!$A$1:$F$66"}</definedName>
    <definedName name="sddff" localSheetId="64" hidden="1">{"'1999'!$A$1:$F$66"}</definedName>
    <definedName name="sddff" localSheetId="65" hidden="1">{"'1999'!$A$1:$F$66"}</definedName>
    <definedName name="sddff" localSheetId="66" hidden="1">{"'1999'!$A$1:$F$66"}</definedName>
    <definedName name="sddff" localSheetId="67" hidden="1">{"'1999'!$A$1:$F$66"}</definedName>
    <definedName name="sddff" localSheetId="70" hidden="1">{"'1999'!$A$1:$F$66"}</definedName>
    <definedName name="sddff" localSheetId="73" hidden="1">{"'1999'!$A$1:$F$66"}</definedName>
    <definedName name="sddff" localSheetId="74" hidden="1">{"'1999'!$A$1:$F$66"}</definedName>
    <definedName name="sddff" localSheetId="75" hidden="1">{"'1999'!$A$1:$F$66"}</definedName>
    <definedName name="sddff" localSheetId="76" hidden="1">{"'1999'!$A$1:$F$66"}</definedName>
    <definedName name="sddff" localSheetId="78" hidden="1">{"'1999'!$A$1:$F$66"}</definedName>
    <definedName name="sddff" localSheetId="79" hidden="1">{"'1999'!$A$1:$F$66"}</definedName>
    <definedName name="sddff" localSheetId="80" hidden="1">{"'1999'!$A$1:$F$66"}</definedName>
    <definedName name="sddff" localSheetId="81" hidden="1">{"'1999'!$A$1:$F$66"}</definedName>
    <definedName name="sddff" localSheetId="82" hidden="1">{"'1999'!$A$1:$F$66"}</definedName>
    <definedName name="sddff" localSheetId="85" hidden="1">{"'1999'!$A$1:$F$66"}</definedName>
    <definedName name="sddff" localSheetId="86" hidden="1">{"'1999'!$A$1:$F$66"}</definedName>
    <definedName name="sddff" localSheetId="87" hidden="1">{"'1999'!$A$1:$F$66"}</definedName>
    <definedName name="sddff" localSheetId="88" hidden="1">{"'1999'!$A$1:$F$66"}</definedName>
    <definedName name="sddff" localSheetId="8" hidden="1">{"'1999'!$A$1:$F$66"}</definedName>
    <definedName name="sddff" localSheetId="96" hidden="1">{"'1999'!$A$1:$F$66"}</definedName>
    <definedName name="sddff" localSheetId="97" hidden="1">{"'1999'!$A$1:$F$66"}</definedName>
    <definedName name="sddff" localSheetId="98" hidden="1">{"'1999'!$A$1:$F$66"}</definedName>
    <definedName name="sddff" hidden="1">{"'1999'!$A$1:$F$66"}</definedName>
    <definedName name="sdds" localSheetId="134">#REF!</definedName>
    <definedName name="sdds" localSheetId="178">#REF!</definedName>
    <definedName name="sdds" localSheetId="184">#REF!</definedName>
    <definedName name="sdds" localSheetId="193">#REF!</definedName>
    <definedName name="sdds" localSheetId="194">#REF!</definedName>
    <definedName name="sdds" localSheetId="202">#REF!</definedName>
    <definedName name="sdds" localSheetId="203">#REF!</definedName>
    <definedName name="sdds">#REF!</definedName>
    <definedName name="sdf" localSheetId="127" hidden="1">{"'1999'!$A$1:$F$66"}</definedName>
    <definedName name="sdf" localSheetId="129" hidden="1">{"'1999'!$A$1:$F$66"}</definedName>
    <definedName name="sdf" localSheetId="130" hidden="1">{"'1999'!$A$1:$F$66"}</definedName>
    <definedName name="sdf" localSheetId="132" hidden="1">{"'1999'!$A$1:$F$66"}</definedName>
    <definedName name="sdf" localSheetId="133" hidden="1">{"'1999'!$A$1:$F$66"}</definedName>
    <definedName name="sdf" localSheetId="134" hidden="1">{"'1999'!$A$1:$F$66"}</definedName>
    <definedName name="SDF" localSheetId="178" hidden="1">#REF!</definedName>
    <definedName name="SDF" localSheetId="184" hidden="1">#REF!</definedName>
    <definedName name="SDF" localSheetId="193" hidden="1">#REF!</definedName>
    <definedName name="SDF" localSheetId="194" hidden="1">#REF!</definedName>
    <definedName name="sdf" localSheetId="121" hidden="1">{"'1999'!$A$1:$F$66"}</definedName>
    <definedName name="SDF" localSheetId="202" hidden="1">#REF!</definedName>
    <definedName name="SDF" localSheetId="203" hidden="1">#REF!</definedName>
    <definedName name="sdf" localSheetId="204" hidden="1">{"Main Economic Indicators",#N/A,FALSE,"C"}</definedName>
    <definedName name="SDF" localSheetId="205" hidden="1">#REF!</definedName>
    <definedName name="sdf" localSheetId="206" hidden="1">{"Main Economic Indicators",#N/A,FALSE,"C"}</definedName>
    <definedName name="sdf" localSheetId="0" hidden="1">{"'1999'!$A$1:$F$66"}</definedName>
    <definedName name="sdf" localSheetId="9" hidden="1">{"'1999'!$A$1:$F$66"}</definedName>
    <definedName name="sdf" localSheetId="99" hidden="1">{"'1999'!$A$1:$F$66"}</definedName>
    <definedName name="sdf" localSheetId="100" hidden="1">{"'1999'!$A$1:$F$66"}</definedName>
    <definedName name="sdf" localSheetId="101" hidden="1">{"'1999'!$A$1:$F$66"}</definedName>
    <definedName name="sdf" localSheetId="102" hidden="1">{"'1999'!$A$1:$F$66"}</definedName>
    <definedName name="sdf" localSheetId="104" hidden="1">{"'1999'!$A$1:$F$66"}</definedName>
    <definedName name="sdf" localSheetId="105" hidden="1">{"'1999'!$A$1:$F$66"}</definedName>
    <definedName name="sdf" localSheetId="108" hidden="1">{"'1999'!$A$1:$F$66"}</definedName>
    <definedName name="sdf" localSheetId="109" hidden="1">{"'1999'!$A$1:$F$66"}</definedName>
    <definedName name="sdf" localSheetId="110" hidden="1">{"'1999'!$A$1:$F$66"}</definedName>
    <definedName name="sdf" localSheetId="112" hidden="1">{"'1999'!$A$1:$F$66"}</definedName>
    <definedName name="sdf" localSheetId="14" hidden="1">{"'1999'!$A$1:$F$66"}</definedName>
    <definedName name="sdf" localSheetId="16" hidden="1">{"'1999'!$A$1:$F$66"}</definedName>
    <definedName name="sdf" localSheetId="1" hidden="1">{"'1999'!$A$1:$F$66"}</definedName>
    <definedName name="sdf" localSheetId="19" hidden="1">{"'1999'!$A$1:$F$66"}</definedName>
    <definedName name="sdf" localSheetId="20" hidden="1">{"'1999'!$A$1:$F$66"}</definedName>
    <definedName name="sdf" localSheetId="2" hidden="1">{"'1999'!$A$1:$F$66"}</definedName>
    <definedName name="sdf" localSheetId="38" hidden="1">{"'1999'!$A$1:$F$66"}</definedName>
    <definedName name="sdf" localSheetId="39" hidden="1">{"'1999'!$A$1:$F$66"}</definedName>
    <definedName name="sdf" localSheetId="40" hidden="1">{"'1999'!$A$1:$F$66"}</definedName>
    <definedName name="sdf" localSheetId="41" hidden="1">{"'1999'!$A$1:$F$66"}</definedName>
    <definedName name="sdf" localSheetId="42" hidden="1">{"'1999'!$A$1:$F$66"}</definedName>
    <definedName name="sdf" localSheetId="43" hidden="1">{"'1999'!$A$1:$F$66"}</definedName>
    <definedName name="sdf" localSheetId="44" hidden="1">{"'1999'!$A$1:$F$66"}</definedName>
    <definedName name="sdf" localSheetId="45" hidden="1">{"'1999'!$A$1:$F$66"}</definedName>
    <definedName name="sdf" localSheetId="46" hidden="1">{"'1999'!$A$1:$F$66"}</definedName>
    <definedName name="sdf" localSheetId="47" hidden="1">{"'1999'!$A$1:$F$66"}</definedName>
    <definedName name="sdf" localSheetId="48" hidden="1">{"'1999'!$A$1:$F$66"}</definedName>
    <definedName name="sdf" localSheetId="49" hidden="1">{"'1999'!$A$1:$F$66"}</definedName>
    <definedName name="sdf" localSheetId="51" hidden="1">{"'1999'!$A$1:$F$66"}</definedName>
    <definedName name="sdf" localSheetId="52" hidden="1">{"'1999'!$A$1:$F$66"}</definedName>
    <definedName name="sdf" localSheetId="53" hidden="1">{"'1999'!$A$1:$F$66"}</definedName>
    <definedName name="sdf" localSheetId="54" hidden="1">{"'1999'!$A$1:$F$66"}</definedName>
    <definedName name="sdf" localSheetId="55" hidden="1">{"'1999'!$A$1:$F$66"}</definedName>
    <definedName name="sdf" localSheetId="56" hidden="1">{"'1999'!$A$1:$F$66"}</definedName>
    <definedName name="sdf" localSheetId="57" hidden="1">{"'1999'!$A$1:$F$66"}</definedName>
    <definedName name="sdf" localSheetId="61" hidden="1">{"'1999'!$A$1:$F$66"}</definedName>
    <definedName name="sdf" localSheetId="62" hidden="1">{"'1999'!$A$1:$F$66"}</definedName>
    <definedName name="sdf" localSheetId="63" hidden="1">{"'1999'!$A$1:$F$66"}</definedName>
    <definedName name="sdf" localSheetId="64" hidden="1">{"'1999'!$A$1:$F$66"}</definedName>
    <definedName name="sdf" localSheetId="65" hidden="1">{"'1999'!$A$1:$F$66"}</definedName>
    <definedName name="sdf" localSheetId="66" hidden="1">{"'1999'!$A$1:$F$66"}</definedName>
    <definedName name="sdf" localSheetId="67" hidden="1">{"'1999'!$A$1:$F$66"}</definedName>
    <definedName name="sdf" localSheetId="70" hidden="1">{"'1999'!$A$1:$F$66"}</definedName>
    <definedName name="sdf" localSheetId="73" hidden="1">{"'1999'!$A$1:$F$66"}</definedName>
    <definedName name="sdf" localSheetId="74" hidden="1">{"'1999'!$A$1:$F$66"}</definedName>
    <definedName name="sdf" localSheetId="75" hidden="1">{"'1999'!$A$1:$F$66"}</definedName>
    <definedName name="sdf" localSheetId="76" hidden="1">{"'1999'!$A$1:$F$66"}</definedName>
    <definedName name="sdf" localSheetId="78" hidden="1">{"'1999'!$A$1:$F$66"}</definedName>
    <definedName name="sdf" localSheetId="79" hidden="1">{"'1999'!$A$1:$F$66"}</definedName>
    <definedName name="sdf" localSheetId="80" hidden="1">{"'1999'!$A$1:$F$66"}</definedName>
    <definedName name="sdf" localSheetId="81" hidden="1">{"'1999'!$A$1:$F$66"}</definedName>
    <definedName name="sdf" localSheetId="82" hidden="1">{"'1999'!$A$1:$F$66"}</definedName>
    <definedName name="sdf" localSheetId="85" hidden="1">{"'1999'!$A$1:$F$66"}</definedName>
    <definedName name="sdf" localSheetId="86" hidden="1">{"'1999'!$A$1:$F$66"}</definedName>
    <definedName name="sdf" localSheetId="87" hidden="1">{"'1999'!$A$1:$F$66"}</definedName>
    <definedName name="sdf" localSheetId="88" hidden="1">{"'1999'!$A$1:$F$66"}</definedName>
    <definedName name="sdf" localSheetId="8" hidden="1">{"'1999'!$A$1:$F$66"}</definedName>
    <definedName name="sdf" localSheetId="96" hidden="1">{"'1999'!$A$1:$F$66"}</definedName>
    <definedName name="sdf" localSheetId="97" hidden="1">{"'1999'!$A$1:$F$66"}</definedName>
    <definedName name="sdf" localSheetId="98" hidden="1">{"'1999'!$A$1:$F$66"}</definedName>
    <definedName name="SDF" hidden="1">#REF!</definedName>
    <definedName name="sdfbwrth34wbwerbwer" localSheetId="178">#REF!</definedName>
    <definedName name="sdfbwrth34wbwerbwer" localSheetId="184">#REF!</definedName>
    <definedName name="sdfbwrth34wbwerbwer" localSheetId="193">#REF!</definedName>
    <definedName name="sdfbwrth34wbwerbwer" localSheetId="194">#REF!</definedName>
    <definedName name="sdfbwrth34wbwerbwer" localSheetId="202">#REF!</definedName>
    <definedName name="sdfbwrth34wbwerbwer" localSheetId="203">#REF!</definedName>
    <definedName name="sdfbwrth34wbwerbwer" localSheetId="204">#REF!</definedName>
    <definedName name="sdfbwrth34wbwerbwer" localSheetId="205">#REF!</definedName>
    <definedName name="sdfbwrth34wbwerbwer" localSheetId="206">#REF!</definedName>
    <definedName name="sdfbwrth34wbwerbwer">#REF!</definedName>
    <definedName name="SDFDFD" localSheetId="124" hidden="1">{"'1999'!$A$1:$F$66"}</definedName>
    <definedName name="SDFDFD" localSheetId="127" hidden="1">{"'1999'!$A$1:$F$66"}</definedName>
    <definedName name="SDFDFD" localSheetId="129" hidden="1">{"'1999'!$A$1:$F$66"}</definedName>
    <definedName name="SDFDFD" localSheetId="130" hidden="1">{"'1999'!$A$1:$F$66"}</definedName>
    <definedName name="SDFDFD" localSheetId="132" hidden="1">{"'1999'!$A$1:$F$66"}</definedName>
    <definedName name="SDFDFD" localSheetId="133" hidden="1">{"'1999'!$A$1:$F$66"}</definedName>
    <definedName name="SDFDFD" localSheetId="134" hidden="1">{"'1999'!$A$1:$F$66"}</definedName>
    <definedName name="SDFDFD" localSheetId="178" hidden="1">{"'1999'!$A$1:$F$66"}</definedName>
    <definedName name="SDFDFD" localSheetId="184" hidden="1">{"'1999'!$A$1:$F$66"}</definedName>
    <definedName name="SDFDFD" localSheetId="186" hidden="1">{"'1999'!$A$1:$F$66"}</definedName>
    <definedName name="SDFDFD" localSheetId="192" hidden="1">{"'1999'!$A$1:$F$66"}</definedName>
    <definedName name="SDFDFD" localSheetId="193" hidden="1">{"'1999'!$A$1:$F$66"}</definedName>
    <definedName name="SDFDFD" localSheetId="194" hidden="1">{"'1999'!$A$1:$F$66"}</definedName>
    <definedName name="SDFDFD" localSheetId="121" hidden="1">{"'1999'!$A$1:$F$66"}</definedName>
    <definedName name="SDFDFD" localSheetId="202" hidden="1">{"'1999'!$A$1:$F$66"}</definedName>
    <definedName name="SDFDFD" localSheetId="203" hidden="1">{"'1999'!$A$1:$F$66"}</definedName>
    <definedName name="SDFDFD" localSheetId="204" hidden="1">{"'1999'!$A$1:$F$66"}</definedName>
    <definedName name="SDFDFD" localSheetId="205" hidden="1">{"'1999'!$A$1:$F$66"}</definedName>
    <definedName name="SDFDFD" localSheetId="206" hidden="1">{"'1999'!$A$1:$F$66"}</definedName>
    <definedName name="SDFDFD" localSheetId="0" hidden="1">{"'1999'!$A$1:$F$66"}</definedName>
    <definedName name="SDFDFD" localSheetId="9" hidden="1">{"'1999'!$A$1:$F$66"}</definedName>
    <definedName name="SDFDFD" localSheetId="99" hidden="1">{"'1999'!$A$1:$F$66"}</definedName>
    <definedName name="SDFDFD" localSheetId="100" hidden="1">{"'1999'!$A$1:$F$66"}</definedName>
    <definedName name="SDFDFD" localSheetId="101" hidden="1">{"'1999'!$A$1:$F$66"}</definedName>
    <definedName name="SDFDFD" localSheetId="102" hidden="1">{"'1999'!$A$1:$F$66"}</definedName>
    <definedName name="SDFDFD" localSheetId="104" hidden="1">{"'1999'!$A$1:$F$66"}</definedName>
    <definedName name="SDFDFD" localSheetId="105" hidden="1">{"'1999'!$A$1:$F$66"}</definedName>
    <definedName name="SDFDFD" localSheetId="108" hidden="1">{"'1999'!$A$1:$F$66"}</definedName>
    <definedName name="SDFDFD" localSheetId="109" hidden="1">{"'1999'!$A$1:$F$66"}</definedName>
    <definedName name="SDFDFD" localSheetId="110" hidden="1">{"'1999'!$A$1:$F$66"}</definedName>
    <definedName name="SDFDFD" localSheetId="112" hidden="1">{"'1999'!$A$1:$F$66"}</definedName>
    <definedName name="SDFDFD" localSheetId="14" hidden="1">{"'1999'!$A$1:$F$66"}</definedName>
    <definedName name="SDFDFD" localSheetId="16" hidden="1">{"'1999'!$A$1:$F$66"}</definedName>
    <definedName name="SDFDFD" localSheetId="1" hidden="1">{"'1999'!$A$1:$F$66"}</definedName>
    <definedName name="SDFDFD" localSheetId="19" hidden="1">{"'1999'!$A$1:$F$66"}</definedName>
    <definedName name="SDFDFD" localSheetId="20" hidden="1">{"'1999'!$A$1:$F$66"}</definedName>
    <definedName name="SDFDFD" localSheetId="2" hidden="1">{"'1999'!$A$1:$F$66"}</definedName>
    <definedName name="SDFDFD" localSheetId="38" hidden="1">{"'1999'!$A$1:$F$66"}</definedName>
    <definedName name="SDFDFD" localSheetId="39" hidden="1">{"'1999'!$A$1:$F$66"}</definedName>
    <definedName name="SDFDFD" localSheetId="40" hidden="1">{"'1999'!$A$1:$F$66"}</definedName>
    <definedName name="SDFDFD" localSheetId="41" hidden="1">{"'1999'!$A$1:$F$66"}</definedName>
    <definedName name="SDFDFD" localSheetId="42" hidden="1">{"'1999'!$A$1:$F$66"}</definedName>
    <definedName name="SDFDFD" localSheetId="43" hidden="1">{"'1999'!$A$1:$F$66"}</definedName>
    <definedName name="SDFDFD" localSheetId="44" hidden="1">{"'1999'!$A$1:$F$66"}</definedName>
    <definedName name="SDFDFD" localSheetId="45" hidden="1">{"'1999'!$A$1:$F$66"}</definedName>
    <definedName name="SDFDFD" localSheetId="46" hidden="1">{"'1999'!$A$1:$F$66"}</definedName>
    <definedName name="SDFDFD" localSheetId="47" hidden="1">{"'1999'!$A$1:$F$66"}</definedName>
    <definedName name="SDFDFD" localSheetId="48" hidden="1">{"'1999'!$A$1:$F$66"}</definedName>
    <definedName name="SDFDFD" localSheetId="49" hidden="1">{"'1999'!$A$1:$F$66"}</definedName>
    <definedName name="SDFDFD" localSheetId="51" hidden="1">{"'1999'!$A$1:$F$66"}</definedName>
    <definedName name="SDFDFD" localSheetId="52" hidden="1">{"'1999'!$A$1:$F$66"}</definedName>
    <definedName name="SDFDFD" localSheetId="53" hidden="1">{"'1999'!$A$1:$F$66"}</definedName>
    <definedName name="SDFDFD" localSheetId="54" hidden="1">{"'1999'!$A$1:$F$66"}</definedName>
    <definedName name="SDFDFD" localSheetId="55" hidden="1">{"'1999'!$A$1:$F$66"}</definedName>
    <definedName name="SDFDFD" localSheetId="56" hidden="1">{"'1999'!$A$1:$F$66"}</definedName>
    <definedName name="SDFDFD" localSheetId="57" hidden="1">{"'1999'!$A$1:$F$66"}</definedName>
    <definedName name="SDFDFD" localSheetId="61" hidden="1">{"'1999'!$A$1:$F$66"}</definedName>
    <definedName name="SDFDFD" localSheetId="62" hidden="1">{"'1999'!$A$1:$F$66"}</definedName>
    <definedName name="SDFDFD" localSheetId="63" hidden="1">{"'1999'!$A$1:$F$66"}</definedName>
    <definedName name="SDFDFD" localSheetId="64" hidden="1">{"'1999'!$A$1:$F$66"}</definedName>
    <definedName name="SDFDFD" localSheetId="65" hidden="1">{"'1999'!$A$1:$F$66"}</definedName>
    <definedName name="SDFDFD" localSheetId="66" hidden="1">{"'1999'!$A$1:$F$66"}</definedName>
    <definedName name="SDFDFD" localSheetId="67" hidden="1">{"'1999'!$A$1:$F$66"}</definedName>
    <definedName name="SDFDFD" localSheetId="70" hidden="1">{"'1999'!$A$1:$F$66"}</definedName>
    <definedName name="SDFDFD" localSheetId="73" hidden="1">{"'1999'!$A$1:$F$66"}</definedName>
    <definedName name="SDFDFD" localSheetId="74" hidden="1">{"'1999'!$A$1:$F$66"}</definedName>
    <definedName name="SDFDFD" localSheetId="75" hidden="1">{"'1999'!$A$1:$F$66"}</definedName>
    <definedName name="SDFDFD" localSheetId="76" hidden="1">{"'1999'!$A$1:$F$66"}</definedName>
    <definedName name="SDFDFD" localSheetId="78" hidden="1">{"'1999'!$A$1:$F$66"}</definedName>
    <definedName name="SDFDFD" localSheetId="79" hidden="1">{"'1999'!$A$1:$F$66"}</definedName>
    <definedName name="SDFDFD" localSheetId="80" hidden="1">{"'1999'!$A$1:$F$66"}</definedName>
    <definedName name="SDFDFD" localSheetId="81" hidden="1">{"'1999'!$A$1:$F$66"}</definedName>
    <definedName name="SDFDFD" localSheetId="82" hidden="1">{"'1999'!$A$1:$F$66"}</definedName>
    <definedName name="SDFDFD" localSheetId="85" hidden="1">{"'1999'!$A$1:$F$66"}</definedName>
    <definedName name="SDFDFD" localSheetId="86" hidden="1">{"'1999'!$A$1:$F$66"}</definedName>
    <definedName name="SDFDFD" localSheetId="87" hidden="1">{"'1999'!$A$1:$F$66"}</definedName>
    <definedName name="SDFDFD" localSheetId="88" hidden="1">{"'1999'!$A$1:$F$66"}</definedName>
    <definedName name="SDFDFD" localSheetId="8" hidden="1">{"'1999'!$A$1:$F$66"}</definedName>
    <definedName name="SDFDFD" localSheetId="96" hidden="1">{"'1999'!$A$1:$F$66"}</definedName>
    <definedName name="SDFDFD" localSheetId="97" hidden="1">{"'1999'!$A$1:$F$66"}</definedName>
    <definedName name="SDFDFD" localSheetId="98" hidden="1">{"'1999'!$A$1:$F$66"}</definedName>
    <definedName name="SDFDFD" hidden="1">{"'1999'!$A$1:$F$66"}</definedName>
    <definedName name="sdfdfgfggf" localSheetId="124" hidden="1">{"'1999'!$A$1:$F$66"}</definedName>
    <definedName name="sdfdfgfggf" localSheetId="127" hidden="1">{"'1999'!$A$1:$F$66"}</definedName>
    <definedName name="sdfdfgfggf" localSheetId="129" hidden="1">{"'1999'!$A$1:$F$66"}</definedName>
    <definedName name="sdfdfgfggf" localSheetId="130" hidden="1">{"'1999'!$A$1:$F$66"}</definedName>
    <definedName name="sdfdfgfggf" localSheetId="132" hidden="1">{"'1999'!$A$1:$F$66"}</definedName>
    <definedName name="sdfdfgfggf" localSheetId="133" hidden="1">{"'1999'!$A$1:$F$66"}</definedName>
    <definedName name="sdfdfgfggf" localSheetId="134" hidden="1">{"'1999'!$A$1:$F$66"}</definedName>
    <definedName name="sdfdfgfggf" localSheetId="178" hidden="1">{"'1999'!$A$1:$F$66"}</definedName>
    <definedName name="sdfdfgfggf" localSheetId="184" hidden="1">{"'1999'!$A$1:$F$66"}</definedName>
    <definedName name="sdfdfgfggf" localSheetId="186" hidden="1">{"'1999'!$A$1:$F$66"}</definedName>
    <definedName name="sdfdfgfggf" localSheetId="192" hidden="1">{"'1999'!$A$1:$F$66"}</definedName>
    <definedName name="sdfdfgfggf" localSheetId="193" hidden="1">{"'1999'!$A$1:$F$66"}</definedName>
    <definedName name="sdfdfgfggf" localSheetId="194" hidden="1">{"'1999'!$A$1:$F$66"}</definedName>
    <definedName name="sdfdfgfggf" localSheetId="121" hidden="1">{"'1999'!$A$1:$F$66"}</definedName>
    <definedName name="sdfdfgfggf" localSheetId="202" hidden="1">{"'1999'!$A$1:$F$66"}</definedName>
    <definedName name="sdfdfgfggf" localSheetId="203" hidden="1">{"'1999'!$A$1:$F$66"}</definedName>
    <definedName name="sdfdfgfggf" localSheetId="204" hidden="1">{"'1999'!$A$1:$F$66"}</definedName>
    <definedName name="sdfdfgfggf" localSheetId="205" hidden="1">{"'1999'!$A$1:$F$66"}</definedName>
    <definedName name="sdfdfgfggf" localSheetId="206" hidden="1">{"'1999'!$A$1:$F$66"}</definedName>
    <definedName name="sdfdfgfggf" localSheetId="0" hidden="1">{"'1999'!$A$1:$F$66"}</definedName>
    <definedName name="sdfdfgfggf" localSheetId="9" hidden="1">{"'1999'!$A$1:$F$66"}</definedName>
    <definedName name="sdfdfgfggf" localSheetId="99" hidden="1">{"'1999'!$A$1:$F$66"}</definedName>
    <definedName name="sdfdfgfggf" localSheetId="100" hidden="1">{"'1999'!$A$1:$F$66"}</definedName>
    <definedName name="sdfdfgfggf" localSheetId="101" hidden="1">{"'1999'!$A$1:$F$66"}</definedName>
    <definedName name="sdfdfgfggf" localSheetId="102" hidden="1">{"'1999'!$A$1:$F$66"}</definedName>
    <definedName name="sdfdfgfggf" localSheetId="104" hidden="1">{"'1999'!$A$1:$F$66"}</definedName>
    <definedName name="sdfdfgfggf" localSheetId="105" hidden="1">{"'1999'!$A$1:$F$66"}</definedName>
    <definedName name="sdfdfgfggf" localSheetId="108" hidden="1">{"'1999'!$A$1:$F$66"}</definedName>
    <definedName name="sdfdfgfggf" localSheetId="109" hidden="1">{"'1999'!$A$1:$F$66"}</definedName>
    <definedName name="sdfdfgfggf" localSheetId="110" hidden="1">{"'1999'!$A$1:$F$66"}</definedName>
    <definedName name="sdfdfgfggf" localSheetId="112" hidden="1">{"'1999'!$A$1:$F$66"}</definedName>
    <definedName name="sdfdfgfggf" localSheetId="14" hidden="1">{"'1999'!$A$1:$F$66"}</definedName>
    <definedName name="sdfdfgfggf" localSheetId="16" hidden="1">{"'1999'!$A$1:$F$66"}</definedName>
    <definedName name="sdfdfgfggf" localSheetId="1" hidden="1">{"'1999'!$A$1:$F$66"}</definedName>
    <definedName name="sdfdfgfggf" localSheetId="19" hidden="1">{"'1999'!$A$1:$F$66"}</definedName>
    <definedName name="sdfdfgfggf" localSheetId="20" hidden="1">{"'1999'!$A$1:$F$66"}</definedName>
    <definedName name="sdfdfgfggf" localSheetId="2" hidden="1">{"'1999'!$A$1:$F$66"}</definedName>
    <definedName name="sdfdfgfggf" localSheetId="38" hidden="1">{"'1999'!$A$1:$F$66"}</definedName>
    <definedName name="sdfdfgfggf" localSheetId="39" hidden="1">{"'1999'!$A$1:$F$66"}</definedName>
    <definedName name="sdfdfgfggf" localSheetId="40" hidden="1">{"'1999'!$A$1:$F$66"}</definedName>
    <definedName name="sdfdfgfggf" localSheetId="41" hidden="1">{"'1999'!$A$1:$F$66"}</definedName>
    <definedName name="sdfdfgfggf" localSheetId="42" hidden="1">{"'1999'!$A$1:$F$66"}</definedName>
    <definedName name="sdfdfgfggf" localSheetId="43" hidden="1">{"'1999'!$A$1:$F$66"}</definedName>
    <definedName name="sdfdfgfggf" localSheetId="44" hidden="1">{"'1999'!$A$1:$F$66"}</definedName>
    <definedName name="sdfdfgfggf" localSheetId="45" hidden="1">{"'1999'!$A$1:$F$66"}</definedName>
    <definedName name="sdfdfgfggf" localSheetId="46" hidden="1">{"'1999'!$A$1:$F$66"}</definedName>
    <definedName name="sdfdfgfggf" localSheetId="47" hidden="1">{"'1999'!$A$1:$F$66"}</definedName>
    <definedName name="sdfdfgfggf" localSheetId="48" hidden="1">{"'1999'!$A$1:$F$66"}</definedName>
    <definedName name="sdfdfgfggf" localSheetId="49" hidden="1">{"'1999'!$A$1:$F$66"}</definedName>
    <definedName name="sdfdfgfggf" localSheetId="51" hidden="1">{"'1999'!$A$1:$F$66"}</definedName>
    <definedName name="sdfdfgfggf" localSheetId="52" hidden="1">{"'1999'!$A$1:$F$66"}</definedName>
    <definedName name="sdfdfgfggf" localSheetId="53" hidden="1">{"'1999'!$A$1:$F$66"}</definedName>
    <definedName name="sdfdfgfggf" localSheetId="54" hidden="1">{"'1999'!$A$1:$F$66"}</definedName>
    <definedName name="sdfdfgfggf" localSheetId="55" hidden="1">{"'1999'!$A$1:$F$66"}</definedName>
    <definedName name="sdfdfgfggf" localSheetId="56" hidden="1">{"'1999'!$A$1:$F$66"}</definedName>
    <definedName name="sdfdfgfggf" localSheetId="57" hidden="1">{"'1999'!$A$1:$F$66"}</definedName>
    <definedName name="sdfdfgfggf" localSheetId="62" hidden="1">{"'1999'!$A$1:$F$66"}</definedName>
    <definedName name="sdfdfgfggf" localSheetId="63" hidden="1">{"'1999'!$A$1:$F$66"}</definedName>
    <definedName name="sdfdfgfggf" localSheetId="64" hidden="1">{"'1999'!$A$1:$F$66"}</definedName>
    <definedName name="sdfdfgfggf" localSheetId="65" hidden="1">{"'1999'!$A$1:$F$66"}</definedName>
    <definedName name="sdfdfgfggf" localSheetId="66" hidden="1">{"'1999'!$A$1:$F$66"}</definedName>
    <definedName name="sdfdfgfggf" localSheetId="67" hidden="1">{"'1999'!$A$1:$F$66"}</definedName>
    <definedName name="sdfdfgfggf" localSheetId="70" hidden="1">{"'1999'!$A$1:$F$66"}</definedName>
    <definedName name="sdfdfgfggf" localSheetId="73" hidden="1">{"'1999'!$A$1:$F$66"}</definedName>
    <definedName name="sdfdfgfggf" localSheetId="74" hidden="1">{"'1999'!$A$1:$F$66"}</definedName>
    <definedName name="sdfdfgfggf" localSheetId="75" hidden="1">{"'1999'!$A$1:$F$66"}</definedName>
    <definedName name="sdfdfgfggf" localSheetId="76" hidden="1">{"'1999'!$A$1:$F$66"}</definedName>
    <definedName name="sdfdfgfggf" localSheetId="78" hidden="1">{"'1999'!$A$1:$F$66"}</definedName>
    <definedName name="sdfdfgfggf" localSheetId="79" hidden="1">{"'1999'!$A$1:$F$66"}</definedName>
    <definedName name="sdfdfgfggf" localSheetId="80" hidden="1">{"'1999'!$A$1:$F$66"}</definedName>
    <definedName name="sdfdfgfggf" localSheetId="81" hidden="1">{"'1999'!$A$1:$F$66"}</definedName>
    <definedName name="sdfdfgfggf" localSheetId="82" hidden="1">{"'1999'!$A$1:$F$66"}</definedName>
    <definedName name="sdfdfgfggf" localSheetId="85" hidden="1">{"'1999'!$A$1:$F$66"}</definedName>
    <definedName name="sdfdfgfggf" localSheetId="86" hidden="1">{"'1999'!$A$1:$F$66"}</definedName>
    <definedName name="sdfdfgfggf" localSheetId="87" hidden="1">{"'1999'!$A$1:$F$66"}</definedName>
    <definedName name="sdfdfgfggf" localSheetId="88" hidden="1">{"'1999'!$A$1:$F$66"}</definedName>
    <definedName name="sdfdfgfggf" localSheetId="8" hidden="1">{"'1999'!$A$1:$F$66"}</definedName>
    <definedName name="sdfdfgfggf" localSheetId="96" hidden="1">{"'1999'!$A$1:$F$66"}</definedName>
    <definedName name="sdfdfgfggf" localSheetId="97" hidden="1">{"'1999'!$A$1:$F$66"}</definedName>
    <definedName name="sdfdfgfggf" localSheetId="98" hidden="1">{"'1999'!$A$1:$F$66"}</definedName>
    <definedName name="sdfdfgfggf" hidden="1">{"'1999'!$A$1:$F$66"}</definedName>
    <definedName name="sdfdfxf" localSheetId="124" hidden="1">{"'1999'!$A$1:$F$66"}</definedName>
    <definedName name="sdfdfxf" localSheetId="127" hidden="1">{"'1999'!$A$1:$F$66"}</definedName>
    <definedName name="sdfdfxf" localSheetId="129" hidden="1">{"'1999'!$A$1:$F$66"}</definedName>
    <definedName name="sdfdfxf" localSheetId="130" hidden="1">{"'1999'!$A$1:$F$66"}</definedName>
    <definedName name="sdfdfxf" localSheetId="132" hidden="1">{"'1999'!$A$1:$F$66"}</definedName>
    <definedName name="sdfdfxf" localSheetId="133" hidden="1">{"'1999'!$A$1:$F$66"}</definedName>
    <definedName name="sdfdfxf" localSheetId="134" hidden="1">{"'1999'!$A$1:$F$66"}</definedName>
    <definedName name="sdfdfxf" localSheetId="178" hidden="1">{"'1999'!$A$1:$F$66"}</definedName>
    <definedName name="sdfdfxf" localSheetId="184" hidden="1">{"'1999'!$A$1:$F$66"}</definedName>
    <definedName name="sdfdfxf" localSheetId="186" hidden="1">{"'1999'!$A$1:$F$66"}</definedName>
    <definedName name="sdfdfxf" localSheetId="192" hidden="1">{"'1999'!$A$1:$F$66"}</definedName>
    <definedName name="sdfdfxf" localSheetId="193" hidden="1">{"'1999'!$A$1:$F$66"}</definedName>
    <definedName name="sdfdfxf" localSheetId="194" hidden="1">{"'1999'!$A$1:$F$66"}</definedName>
    <definedName name="sdfdfxf" localSheetId="121" hidden="1">{"'1999'!$A$1:$F$66"}</definedName>
    <definedName name="sdfdfxf" localSheetId="202" hidden="1">{"'1999'!$A$1:$F$66"}</definedName>
    <definedName name="sdfdfxf" localSheetId="203" hidden="1">{"'1999'!$A$1:$F$66"}</definedName>
    <definedName name="sdfdfxf" localSheetId="204" hidden="1">{"'1999'!$A$1:$F$66"}</definedName>
    <definedName name="sdfdfxf" localSheetId="205" hidden="1">{"'1999'!$A$1:$F$66"}</definedName>
    <definedName name="sdfdfxf" localSheetId="206" hidden="1">{"'1999'!$A$1:$F$66"}</definedName>
    <definedName name="sdfdfxf" localSheetId="0" hidden="1">{"'1999'!$A$1:$F$66"}</definedName>
    <definedName name="sdfdfxf" localSheetId="9" hidden="1">{"'1999'!$A$1:$F$66"}</definedName>
    <definedName name="sdfdfxf" localSheetId="99" hidden="1">{"'1999'!$A$1:$F$66"}</definedName>
    <definedName name="sdfdfxf" localSheetId="100" hidden="1">{"'1999'!$A$1:$F$66"}</definedName>
    <definedName name="sdfdfxf" localSheetId="101" hidden="1">{"'1999'!$A$1:$F$66"}</definedName>
    <definedName name="sdfdfxf" localSheetId="102" hidden="1">{"'1999'!$A$1:$F$66"}</definedName>
    <definedName name="sdfdfxf" localSheetId="104" hidden="1">{"'1999'!$A$1:$F$66"}</definedName>
    <definedName name="sdfdfxf" localSheetId="105" hidden="1">{"'1999'!$A$1:$F$66"}</definedName>
    <definedName name="sdfdfxf" localSheetId="108" hidden="1">{"'1999'!$A$1:$F$66"}</definedName>
    <definedName name="sdfdfxf" localSheetId="109" hidden="1">{"'1999'!$A$1:$F$66"}</definedName>
    <definedName name="sdfdfxf" localSheetId="110" hidden="1">{"'1999'!$A$1:$F$66"}</definedName>
    <definedName name="sdfdfxf" localSheetId="112" hidden="1">{"'1999'!$A$1:$F$66"}</definedName>
    <definedName name="sdfdfxf" localSheetId="14" hidden="1">{"'1999'!$A$1:$F$66"}</definedName>
    <definedName name="sdfdfxf" localSheetId="16" hidden="1">{"'1999'!$A$1:$F$66"}</definedName>
    <definedName name="sdfdfxf" localSheetId="1" hidden="1">{"'1999'!$A$1:$F$66"}</definedName>
    <definedName name="sdfdfxf" localSheetId="19" hidden="1">{"'1999'!$A$1:$F$66"}</definedName>
    <definedName name="sdfdfxf" localSheetId="20" hidden="1">{"'1999'!$A$1:$F$66"}</definedName>
    <definedName name="sdfdfxf" localSheetId="2" hidden="1">{"'1999'!$A$1:$F$66"}</definedName>
    <definedName name="sdfdfxf" localSheetId="38" hidden="1">{"'1999'!$A$1:$F$66"}</definedName>
    <definedName name="sdfdfxf" localSheetId="39" hidden="1">{"'1999'!$A$1:$F$66"}</definedName>
    <definedName name="sdfdfxf" localSheetId="40" hidden="1">{"'1999'!$A$1:$F$66"}</definedName>
    <definedName name="sdfdfxf" localSheetId="41" hidden="1">{"'1999'!$A$1:$F$66"}</definedName>
    <definedName name="sdfdfxf" localSheetId="42" hidden="1">{"'1999'!$A$1:$F$66"}</definedName>
    <definedName name="sdfdfxf" localSheetId="43" hidden="1">{"'1999'!$A$1:$F$66"}</definedName>
    <definedName name="sdfdfxf" localSheetId="44" hidden="1">{"'1999'!$A$1:$F$66"}</definedName>
    <definedName name="sdfdfxf" localSheetId="45" hidden="1">{"'1999'!$A$1:$F$66"}</definedName>
    <definedName name="sdfdfxf" localSheetId="46" hidden="1">{"'1999'!$A$1:$F$66"}</definedName>
    <definedName name="sdfdfxf" localSheetId="47" hidden="1">{"'1999'!$A$1:$F$66"}</definedName>
    <definedName name="sdfdfxf" localSheetId="48" hidden="1">{"'1999'!$A$1:$F$66"}</definedName>
    <definedName name="sdfdfxf" localSheetId="49" hidden="1">{"'1999'!$A$1:$F$66"}</definedName>
    <definedName name="sdfdfxf" localSheetId="51" hidden="1">{"'1999'!$A$1:$F$66"}</definedName>
    <definedName name="sdfdfxf" localSheetId="52" hidden="1">{"'1999'!$A$1:$F$66"}</definedName>
    <definedName name="sdfdfxf" localSheetId="53" hidden="1">{"'1999'!$A$1:$F$66"}</definedName>
    <definedName name="sdfdfxf" localSheetId="54" hidden="1">{"'1999'!$A$1:$F$66"}</definedName>
    <definedName name="sdfdfxf" localSheetId="55" hidden="1">{"'1999'!$A$1:$F$66"}</definedName>
    <definedName name="sdfdfxf" localSheetId="56" hidden="1">{"'1999'!$A$1:$F$66"}</definedName>
    <definedName name="sdfdfxf" localSheetId="57" hidden="1">{"'1999'!$A$1:$F$66"}</definedName>
    <definedName name="sdfdfxf" localSheetId="61" hidden="1">{"'1999'!$A$1:$F$66"}</definedName>
    <definedName name="sdfdfxf" localSheetId="62" hidden="1">{"'1999'!$A$1:$F$66"}</definedName>
    <definedName name="sdfdfxf" localSheetId="63" hidden="1">{"'1999'!$A$1:$F$66"}</definedName>
    <definedName name="sdfdfxf" localSheetId="64" hidden="1">{"'1999'!$A$1:$F$66"}</definedName>
    <definedName name="sdfdfxf" localSheetId="65" hidden="1">{"'1999'!$A$1:$F$66"}</definedName>
    <definedName name="sdfdfxf" localSheetId="66" hidden="1">{"'1999'!$A$1:$F$66"}</definedName>
    <definedName name="sdfdfxf" localSheetId="67" hidden="1">{"'1999'!$A$1:$F$66"}</definedName>
    <definedName name="sdfdfxf" localSheetId="70" hidden="1">{"'1999'!$A$1:$F$66"}</definedName>
    <definedName name="sdfdfxf" localSheetId="73" hidden="1">{"'1999'!$A$1:$F$66"}</definedName>
    <definedName name="sdfdfxf" localSheetId="74" hidden="1">{"'1999'!$A$1:$F$66"}</definedName>
    <definedName name="sdfdfxf" localSheetId="75" hidden="1">{"'1999'!$A$1:$F$66"}</definedName>
    <definedName name="sdfdfxf" localSheetId="76" hidden="1">{"'1999'!$A$1:$F$66"}</definedName>
    <definedName name="sdfdfxf" localSheetId="78" hidden="1">{"'1999'!$A$1:$F$66"}</definedName>
    <definedName name="sdfdfxf" localSheetId="79" hidden="1">{"'1999'!$A$1:$F$66"}</definedName>
    <definedName name="sdfdfxf" localSheetId="80" hidden="1">{"'1999'!$A$1:$F$66"}</definedName>
    <definedName name="sdfdfxf" localSheetId="81" hidden="1">{"'1999'!$A$1:$F$66"}</definedName>
    <definedName name="sdfdfxf" localSheetId="82" hidden="1">{"'1999'!$A$1:$F$66"}</definedName>
    <definedName name="sdfdfxf" localSheetId="85" hidden="1">{"'1999'!$A$1:$F$66"}</definedName>
    <definedName name="sdfdfxf" localSheetId="86" hidden="1">{"'1999'!$A$1:$F$66"}</definedName>
    <definedName name="sdfdfxf" localSheetId="87" hidden="1">{"'1999'!$A$1:$F$66"}</definedName>
    <definedName name="sdfdfxf" localSheetId="88" hidden="1">{"'1999'!$A$1:$F$66"}</definedName>
    <definedName name="sdfdfxf" localSheetId="8" hidden="1">{"'1999'!$A$1:$F$66"}</definedName>
    <definedName name="sdfdfxf" localSheetId="96" hidden="1">{"'1999'!$A$1:$F$66"}</definedName>
    <definedName name="sdfdfxf" localSheetId="97" hidden="1">{"'1999'!$A$1:$F$66"}</definedName>
    <definedName name="sdfdfxf" localSheetId="98" hidden="1">{"'1999'!$A$1:$F$66"}</definedName>
    <definedName name="sdfdfxf" hidden="1">{"'1999'!$A$1:$F$66"}</definedName>
    <definedName name="sdfdsf" localSheetId="124" hidden="1">{"'1999'!$A$1:$F$66"}</definedName>
    <definedName name="sdfdsf" localSheetId="127" hidden="1">{"'1999'!$A$1:$F$66"}</definedName>
    <definedName name="sdfdsf" localSheetId="129" hidden="1">{"'1999'!$A$1:$F$66"}</definedName>
    <definedName name="sdfdsf" localSheetId="130" hidden="1">{"'1999'!$A$1:$F$66"}</definedName>
    <definedName name="sdfdsf" localSheetId="132" hidden="1">{"'1999'!$A$1:$F$66"}</definedName>
    <definedName name="sdfdsf" localSheetId="133" hidden="1">{"'1999'!$A$1:$F$66"}</definedName>
    <definedName name="sdfdsf" localSheetId="134" hidden="1">{"'1999'!$A$1:$F$66"}</definedName>
    <definedName name="sdfdsf" localSheetId="178" hidden="1">{"'1999'!$A$1:$F$66"}</definedName>
    <definedName name="sdfdsf" localSheetId="184" hidden="1">{"'1999'!$A$1:$F$66"}</definedName>
    <definedName name="sdfdsf" localSheetId="186" hidden="1">{"'1999'!$A$1:$F$66"}</definedName>
    <definedName name="sdfdsf" localSheetId="192" hidden="1">{"'1999'!$A$1:$F$66"}</definedName>
    <definedName name="sdfdsf" localSheetId="193" hidden="1">{"'1999'!$A$1:$F$66"}</definedName>
    <definedName name="sdfdsf" localSheetId="194" hidden="1">{"'1999'!$A$1:$F$66"}</definedName>
    <definedName name="sdfdsf" localSheetId="121" hidden="1">{"'1999'!$A$1:$F$66"}</definedName>
    <definedName name="sdfdsf" localSheetId="202" hidden="1">{"'1999'!$A$1:$F$66"}</definedName>
    <definedName name="sdfdsf" localSheetId="203" hidden="1">{"'1999'!$A$1:$F$66"}</definedName>
    <definedName name="sdfdsf" localSheetId="204" hidden="1">{"'1999'!$A$1:$F$66"}</definedName>
    <definedName name="sdfdsf" localSheetId="205" hidden="1">{"'1999'!$A$1:$F$66"}</definedName>
    <definedName name="sdfdsf" localSheetId="206" hidden="1">{"'1999'!$A$1:$F$66"}</definedName>
    <definedName name="sdfdsf" localSheetId="0" hidden="1">{"'1999'!$A$1:$F$66"}</definedName>
    <definedName name="sdfdsf" localSheetId="9" hidden="1">{"'1999'!$A$1:$F$66"}</definedName>
    <definedName name="sdfdsf" localSheetId="99" hidden="1">{"'1999'!$A$1:$F$66"}</definedName>
    <definedName name="sdfdsf" localSheetId="100" hidden="1">{"'1999'!$A$1:$F$66"}</definedName>
    <definedName name="sdfdsf" localSheetId="101" hidden="1">{"'1999'!$A$1:$F$66"}</definedName>
    <definedName name="sdfdsf" localSheetId="102" hidden="1">{"'1999'!$A$1:$F$66"}</definedName>
    <definedName name="sdfdsf" localSheetId="104" hidden="1">{"'1999'!$A$1:$F$66"}</definedName>
    <definedName name="sdfdsf" localSheetId="105" hidden="1">{"'1999'!$A$1:$F$66"}</definedName>
    <definedName name="sdfdsf" localSheetId="108" hidden="1">{"'1999'!$A$1:$F$66"}</definedName>
    <definedName name="sdfdsf" localSheetId="109" hidden="1">{"'1999'!$A$1:$F$66"}</definedName>
    <definedName name="sdfdsf" localSheetId="110" hidden="1">{"'1999'!$A$1:$F$66"}</definedName>
    <definedName name="sdfdsf" localSheetId="112" hidden="1">{"'1999'!$A$1:$F$66"}</definedName>
    <definedName name="sdfdsf" localSheetId="14" hidden="1">{"'1999'!$A$1:$F$66"}</definedName>
    <definedName name="sdfdsf" localSheetId="16" hidden="1">{"'1999'!$A$1:$F$66"}</definedName>
    <definedName name="sdfdsf" localSheetId="1" hidden="1">{"'1999'!$A$1:$F$66"}</definedName>
    <definedName name="sdfdsf" localSheetId="19" hidden="1">{"'1999'!$A$1:$F$66"}</definedName>
    <definedName name="sdfdsf" localSheetId="20" hidden="1">{"'1999'!$A$1:$F$66"}</definedName>
    <definedName name="sdfdsf" localSheetId="2" hidden="1">{"'1999'!$A$1:$F$66"}</definedName>
    <definedName name="sdfdsf" localSheetId="38" hidden="1">{"'1999'!$A$1:$F$66"}</definedName>
    <definedName name="sdfdsf" localSheetId="39" hidden="1">{"'1999'!$A$1:$F$66"}</definedName>
    <definedName name="sdfdsf" localSheetId="40" hidden="1">{"'1999'!$A$1:$F$66"}</definedName>
    <definedName name="sdfdsf" localSheetId="41" hidden="1">{"'1999'!$A$1:$F$66"}</definedName>
    <definedName name="sdfdsf" localSheetId="42" hidden="1">{"'1999'!$A$1:$F$66"}</definedName>
    <definedName name="sdfdsf" localSheetId="43" hidden="1">{"'1999'!$A$1:$F$66"}</definedName>
    <definedName name="sdfdsf" localSheetId="44" hidden="1">{"'1999'!$A$1:$F$66"}</definedName>
    <definedName name="sdfdsf" localSheetId="45" hidden="1">{"'1999'!$A$1:$F$66"}</definedName>
    <definedName name="sdfdsf" localSheetId="46" hidden="1">{"'1999'!$A$1:$F$66"}</definedName>
    <definedName name="sdfdsf" localSheetId="47" hidden="1">{"'1999'!$A$1:$F$66"}</definedName>
    <definedName name="sdfdsf" localSheetId="48" hidden="1">{"'1999'!$A$1:$F$66"}</definedName>
    <definedName name="sdfdsf" localSheetId="49" hidden="1">{"'1999'!$A$1:$F$66"}</definedName>
    <definedName name="sdfdsf" localSheetId="51" hidden="1">{"'1999'!$A$1:$F$66"}</definedName>
    <definedName name="sdfdsf" localSheetId="52" hidden="1">{"'1999'!$A$1:$F$66"}</definedName>
    <definedName name="sdfdsf" localSheetId="53" hidden="1">{"'1999'!$A$1:$F$66"}</definedName>
    <definedName name="sdfdsf" localSheetId="54" hidden="1">{"'1999'!$A$1:$F$66"}</definedName>
    <definedName name="sdfdsf" localSheetId="55" hidden="1">{"'1999'!$A$1:$F$66"}</definedName>
    <definedName name="sdfdsf" localSheetId="56" hidden="1">{"'1999'!$A$1:$F$66"}</definedName>
    <definedName name="sdfdsf" localSheetId="57" hidden="1">{"'1999'!$A$1:$F$66"}</definedName>
    <definedName name="sdfdsf" localSheetId="61" hidden="1">{"'1999'!$A$1:$F$66"}</definedName>
    <definedName name="sdfdsf" localSheetId="62" hidden="1">{"'1999'!$A$1:$F$66"}</definedName>
    <definedName name="sdfdsf" localSheetId="63" hidden="1">{"'1999'!$A$1:$F$66"}</definedName>
    <definedName name="sdfdsf" localSheetId="64" hidden="1">{"'1999'!$A$1:$F$66"}</definedName>
    <definedName name="sdfdsf" localSheetId="65" hidden="1">{"'1999'!$A$1:$F$66"}</definedName>
    <definedName name="sdfdsf" localSheetId="66" hidden="1">{"'1999'!$A$1:$F$66"}</definedName>
    <definedName name="sdfdsf" localSheetId="67" hidden="1">{"'1999'!$A$1:$F$66"}</definedName>
    <definedName name="sdfdsf" localSheetId="70" hidden="1">{"'1999'!$A$1:$F$66"}</definedName>
    <definedName name="sdfdsf" localSheetId="73" hidden="1">{"'1999'!$A$1:$F$66"}</definedName>
    <definedName name="sdfdsf" localSheetId="74" hidden="1">{"'1999'!$A$1:$F$66"}</definedName>
    <definedName name="sdfdsf" localSheetId="75" hidden="1">{"'1999'!$A$1:$F$66"}</definedName>
    <definedName name="sdfdsf" localSheetId="76" hidden="1">{"'1999'!$A$1:$F$66"}</definedName>
    <definedName name="sdfdsf" localSheetId="78" hidden="1">{"'1999'!$A$1:$F$66"}</definedName>
    <definedName name="sdfdsf" localSheetId="79" hidden="1">{"'1999'!$A$1:$F$66"}</definedName>
    <definedName name="sdfdsf" localSheetId="80" hidden="1">{"'1999'!$A$1:$F$66"}</definedName>
    <definedName name="sdfdsf" localSheetId="81" hidden="1">{"'1999'!$A$1:$F$66"}</definedName>
    <definedName name="sdfdsf" localSheetId="82" hidden="1">{"'1999'!$A$1:$F$66"}</definedName>
    <definedName name="sdfdsf" localSheetId="85" hidden="1">{"'1999'!$A$1:$F$66"}</definedName>
    <definedName name="sdfdsf" localSheetId="86" hidden="1">{"'1999'!$A$1:$F$66"}</definedName>
    <definedName name="sdfdsf" localSheetId="87" hidden="1">{"'1999'!$A$1:$F$66"}</definedName>
    <definedName name="sdfdsf" localSheetId="88" hidden="1">{"'1999'!$A$1:$F$66"}</definedName>
    <definedName name="sdfdsf" localSheetId="8" hidden="1">{"'1999'!$A$1:$F$66"}</definedName>
    <definedName name="sdfdsf" localSheetId="96" hidden="1">{"'1999'!$A$1:$F$66"}</definedName>
    <definedName name="sdfdsf" localSheetId="97" hidden="1">{"'1999'!$A$1:$F$66"}</definedName>
    <definedName name="sdfdsf" localSheetId="98" hidden="1">{"'1999'!$A$1:$F$66"}</definedName>
    <definedName name="sdfdsf" hidden="1">{"'1999'!$A$1:$F$66"}</definedName>
    <definedName name="sdff" localSheetId="124" hidden="1">{#N/A,#N/A,FALSE,"TMCOMP96";#N/A,#N/A,FALSE,"MAT96";#N/A,#N/A,FALSE,"FANDA96";#N/A,#N/A,FALSE,"INTRAN96";#N/A,#N/A,FALSE,"NAA9697";#N/A,#N/A,FALSE,"ECWEBB";#N/A,#N/A,FALSE,"MFT96";#N/A,#N/A,FALSE,"CTrecon"}</definedName>
    <definedName name="sdff" localSheetId="127" hidden="1">{#N/A,#N/A,FALSE,"TMCOMP96";#N/A,#N/A,FALSE,"MAT96";#N/A,#N/A,FALSE,"FANDA96";#N/A,#N/A,FALSE,"INTRAN96";#N/A,#N/A,FALSE,"NAA9697";#N/A,#N/A,FALSE,"ECWEBB";#N/A,#N/A,FALSE,"MFT96";#N/A,#N/A,FALSE,"CTrecon"}</definedName>
    <definedName name="sdff" localSheetId="134" hidden="1">{#N/A,#N/A,FALSE,"TMCOMP96";#N/A,#N/A,FALSE,"MAT96";#N/A,#N/A,FALSE,"FANDA96";#N/A,#N/A,FALSE,"INTRAN96";#N/A,#N/A,FALSE,"NAA9697";#N/A,#N/A,FALSE,"ECWEBB";#N/A,#N/A,FALSE,"MFT96";#N/A,#N/A,FALSE,"CTrecon"}</definedName>
    <definedName name="sdff" localSheetId="178" hidden="1">{#N/A,#N/A,FALSE,"TMCOMP96";#N/A,#N/A,FALSE,"MAT96";#N/A,#N/A,FALSE,"FANDA96";#N/A,#N/A,FALSE,"INTRAN96";#N/A,#N/A,FALSE,"NAA9697";#N/A,#N/A,FALSE,"ECWEBB";#N/A,#N/A,FALSE,"MFT96";#N/A,#N/A,FALSE,"CTrecon"}</definedName>
    <definedName name="sdff" localSheetId="184" hidden="1">{#N/A,#N/A,FALSE,"TMCOMP96";#N/A,#N/A,FALSE,"MAT96";#N/A,#N/A,FALSE,"FANDA96";#N/A,#N/A,FALSE,"INTRAN96";#N/A,#N/A,FALSE,"NAA9697";#N/A,#N/A,FALSE,"ECWEBB";#N/A,#N/A,FALSE,"MFT96";#N/A,#N/A,FALSE,"CTrecon"}</definedName>
    <definedName name="sdff" localSheetId="186" hidden="1">{#N/A,#N/A,FALSE,"TMCOMP96";#N/A,#N/A,FALSE,"MAT96";#N/A,#N/A,FALSE,"FANDA96";#N/A,#N/A,FALSE,"INTRAN96";#N/A,#N/A,FALSE,"NAA9697";#N/A,#N/A,FALSE,"ECWEBB";#N/A,#N/A,FALSE,"MFT96";#N/A,#N/A,FALSE,"CTrecon"}</definedName>
    <definedName name="sdff" localSheetId="192" hidden="1">{#N/A,#N/A,FALSE,"TMCOMP96";#N/A,#N/A,FALSE,"MAT96";#N/A,#N/A,FALSE,"FANDA96";#N/A,#N/A,FALSE,"INTRAN96";#N/A,#N/A,FALSE,"NAA9697";#N/A,#N/A,FALSE,"ECWEBB";#N/A,#N/A,FALSE,"MFT96";#N/A,#N/A,FALSE,"CTrecon"}</definedName>
    <definedName name="sdff" localSheetId="193" hidden="1">{#N/A,#N/A,FALSE,"TMCOMP96";#N/A,#N/A,FALSE,"MAT96";#N/A,#N/A,FALSE,"FANDA96";#N/A,#N/A,FALSE,"INTRAN96";#N/A,#N/A,FALSE,"NAA9697";#N/A,#N/A,FALSE,"ECWEBB";#N/A,#N/A,FALSE,"MFT96";#N/A,#N/A,FALSE,"CTrecon"}</definedName>
    <definedName name="sdff" localSheetId="194" hidden="1">{#N/A,#N/A,FALSE,"TMCOMP96";#N/A,#N/A,FALSE,"MAT96";#N/A,#N/A,FALSE,"FANDA96";#N/A,#N/A,FALSE,"INTRAN96";#N/A,#N/A,FALSE,"NAA9697";#N/A,#N/A,FALSE,"ECWEBB";#N/A,#N/A,FALSE,"MFT96";#N/A,#N/A,FALSE,"CTrecon"}</definedName>
    <definedName name="sdff" localSheetId="121" hidden="1">{#N/A,#N/A,FALSE,"TMCOMP96";#N/A,#N/A,FALSE,"MAT96";#N/A,#N/A,FALSE,"FANDA96";#N/A,#N/A,FALSE,"INTRAN96";#N/A,#N/A,FALSE,"NAA9697";#N/A,#N/A,FALSE,"ECWEBB";#N/A,#N/A,FALSE,"MFT96";#N/A,#N/A,FALSE,"CTrecon"}</definedName>
    <definedName name="sdff" localSheetId="202" hidden="1">{#N/A,#N/A,FALSE,"TMCOMP96";#N/A,#N/A,FALSE,"MAT96";#N/A,#N/A,FALSE,"FANDA96";#N/A,#N/A,FALSE,"INTRAN96";#N/A,#N/A,FALSE,"NAA9697";#N/A,#N/A,FALSE,"ECWEBB";#N/A,#N/A,FALSE,"MFT96";#N/A,#N/A,FALSE,"CTrecon"}</definedName>
    <definedName name="sdff" localSheetId="203" hidden="1">{#N/A,#N/A,FALSE,"TMCOMP96";#N/A,#N/A,FALSE,"MAT96";#N/A,#N/A,FALSE,"FANDA96";#N/A,#N/A,FALSE,"INTRAN96";#N/A,#N/A,FALSE,"NAA9697";#N/A,#N/A,FALSE,"ECWEBB";#N/A,#N/A,FALSE,"MFT96";#N/A,#N/A,FALSE,"CTrecon"}</definedName>
    <definedName name="sdff" localSheetId="204" hidden="1">{#N/A,#N/A,FALSE,"TMCOMP96";#N/A,#N/A,FALSE,"MAT96";#N/A,#N/A,FALSE,"FANDA96";#N/A,#N/A,FALSE,"INTRAN96";#N/A,#N/A,FALSE,"NAA9697";#N/A,#N/A,FALSE,"ECWEBB";#N/A,#N/A,FALSE,"MFT96";#N/A,#N/A,FALSE,"CTrecon"}</definedName>
    <definedName name="sdff" localSheetId="205" hidden="1">{#N/A,#N/A,FALSE,"TMCOMP96";#N/A,#N/A,FALSE,"MAT96";#N/A,#N/A,FALSE,"FANDA96";#N/A,#N/A,FALSE,"INTRAN96";#N/A,#N/A,FALSE,"NAA9697";#N/A,#N/A,FALSE,"ECWEBB";#N/A,#N/A,FALSE,"MFT96";#N/A,#N/A,FALSE,"CTrecon"}</definedName>
    <definedName name="sdff" localSheetId="206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localSheetId="112" hidden="1">{#N/A,#N/A,FALSE,"TMCOMP96";#N/A,#N/A,FALSE,"MAT96";#N/A,#N/A,FALSE,"FANDA96";#N/A,#N/A,FALSE,"INTRAN96";#N/A,#N/A,FALSE,"NAA9697";#N/A,#N/A,FALSE,"ECWEBB";#N/A,#N/A,FALSE,"MFT96";#N/A,#N/A,FALSE,"CTrecon"}</definedName>
    <definedName name="sdff" localSheetId="14" hidden="1">{#N/A,#N/A,FALSE,"TMCOMP96";#N/A,#N/A,FALSE,"MAT96";#N/A,#N/A,FALSE,"FANDA96";#N/A,#N/A,FALSE,"INTRAN96";#N/A,#N/A,FALSE,"NAA9697";#N/A,#N/A,FALSE,"ECWEBB";#N/A,#N/A,FALSE,"MFT96";#N/A,#N/A,FALSE,"CTrecon"}</definedName>
    <definedName name="sdff" localSheetId="16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hgdsfg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" localSheetId="124" hidden="1">{"'Hoja1'!$A$2:$O$33"}</definedName>
    <definedName name="sdfs" localSheetId="127" hidden="1">{"'Hoja1'!$A$2:$O$33"}</definedName>
    <definedName name="sdfs" localSheetId="134" hidden="1">{"'Hoja1'!$A$2:$O$33"}</definedName>
    <definedName name="sdfs" localSheetId="178" hidden="1">{"'Hoja1'!$A$2:$O$33"}</definedName>
    <definedName name="sdfs" localSheetId="184" hidden="1">{"'Hoja1'!$A$2:$O$33"}</definedName>
    <definedName name="sdfs" localSheetId="186" hidden="1">{"'Hoja1'!$A$2:$O$33"}</definedName>
    <definedName name="sdfs" localSheetId="192" hidden="1">{"'Hoja1'!$A$2:$O$33"}</definedName>
    <definedName name="sdfs" localSheetId="193" hidden="1">{"'Hoja1'!$A$2:$O$33"}</definedName>
    <definedName name="sdfs" localSheetId="194" hidden="1">{"'Hoja1'!$A$2:$O$33"}</definedName>
    <definedName name="sdfs" localSheetId="121" hidden="1">{"'Hoja1'!$A$2:$O$33"}</definedName>
    <definedName name="sdfs" localSheetId="202" hidden="1">{"'Hoja1'!$A$2:$O$33"}</definedName>
    <definedName name="sdfs" localSheetId="203" hidden="1">{"'Hoja1'!$A$2:$O$33"}</definedName>
    <definedName name="sdfs" localSheetId="204" hidden="1">{"'Hoja1'!$A$2:$O$33"}</definedName>
    <definedName name="sdfs" localSheetId="205" hidden="1">{"'Hoja1'!$A$2:$O$33"}</definedName>
    <definedName name="sdfs" localSheetId="206" hidden="1">{"'Hoja1'!$A$2:$O$33"}</definedName>
    <definedName name="sdfs" localSheetId="0" hidden="1">{"'Hoja1'!$A$2:$O$33"}</definedName>
    <definedName name="sdfs" localSheetId="9" hidden="1">{"'Hoja1'!$A$2:$O$33"}</definedName>
    <definedName name="sdfs" localSheetId="99" hidden="1">{"'Hoja1'!$A$2:$O$33"}</definedName>
    <definedName name="sdfs" localSheetId="100" hidden="1">{"'Hoja1'!$A$2:$O$33"}</definedName>
    <definedName name="sdfs" localSheetId="101" hidden="1">{"'Hoja1'!$A$2:$O$33"}</definedName>
    <definedName name="sdfs" localSheetId="102" hidden="1">{"'Hoja1'!$A$2:$O$33"}</definedName>
    <definedName name="sdfs" localSheetId="104" hidden="1">{"'Hoja1'!$A$2:$O$33"}</definedName>
    <definedName name="sdfs" localSheetId="105" hidden="1">{"'Hoja1'!$A$2:$O$33"}</definedName>
    <definedName name="sdfs" localSheetId="108" hidden="1">{"'Hoja1'!$A$2:$O$33"}</definedName>
    <definedName name="sdfs" localSheetId="109" hidden="1">{"'Hoja1'!$A$2:$O$33"}</definedName>
    <definedName name="sdfs" localSheetId="110" hidden="1">{"'Hoja1'!$A$2:$O$33"}</definedName>
    <definedName name="sdfs" localSheetId="112" hidden="1">{"'Hoja1'!$A$2:$O$33"}</definedName>
    <definedName name="sdfs" localSheetId="14" hidden="1">{"'Hoja1'!$A$2:$O$33"}</definedName>
    <definedName name="sdfs" localSheetId="16" hidden="1">{"'Hoja1'!$A$2:$O$33"}</definedName>
    <definedName name="sdfs" localSheetId="1" hidden="1">{"'Hoja1'!$A$2:$O$33"}</definedName>
    <definedName name="sdfs" localSheetId="19" hidden="1">{"'Hoja1'!$A$2:$O$33"}</definedName>
    <definedName name="sdfs" localSheetId="20" hidden="1">{"'Hoja1'!$A$2:$O$33"}</definedName>
    <definedName name="sdfs" localSheetId="2" hidden="1">{"'Hoja1'!$A$2:$O$33"}</definedName>
    <definedName name="sdfs" localSheetId="38" hidden="1">{"'Hoja1'!$A$2:$O$33"}</definedName>
    <definedName name="sdfs" localSheetId="39" hidden="1">{"'Hoja1'!$A$2:$O$33"}</definedName>
    <definedName name="sdfs" localSheetId="40" hidden="1">{"'Hoja1'!$A$2:$O$33"}</definedName>
    <definedName name="sdfs" localSheetId="41" hidden="1">{"'Hoja1'!$A$2:$O$33"}</definedName>
    <definedName name="sdfs" localSheetId="42" hidden="1">{"'Hoja1'!$A$2:$O$33"}</definedName>
    <definedName name="sdfs" localSheetId="43" hidden="1">{"'Hoja1'!$A$2:$O$33"}</definedName>
    <definedName name="sdfs" localSheetId="44" hidden="1">{"'Hoja1'!$A$2:$O$33"}</definedName>
    <definedName name="sdfs" localSheetId="45" hidden="1">{"'Hoja1'!$A$2:$O$33"}</definedName>
    <definedName name="sdfs" localSheetId="46" hidden="1">{"'Hoja1'!$A$2:$O$33"}</definedName>
    <definedName name="sdfs" localSheetId="47" hidden="1">{"'Hoja1'!$A$2:$O$33"}</definedName>
    <definedName name="sdfs" localSheetId="48" hidden="1">{"'Hoja1'!$A$2:$O$33"}</definedName>
    <definedName name="sdfs" localSheetId="49" hidden="1">{"'Hoja1'!$A$2:$O$33"}</definedName>
    <definedName name="sdfs" localSheetId="51" hidden="1">{"'Hoja1'!$A$2:$O$33"}</definedName>
    <definedName name="sdfs" localSheetId="52" hidden="1">{"'Hoja1'!$A$2:$O$33"}</definedName>
    <definedName name="sdfs" localSheetId="53" hidden="1">{"'Hoja1'!$A$2:$O$33"}</definedName>
    <definedName name="sdfs" localSheetId="54" hidden="1">{"'Hoja1'!$A$2:$O$33"}</definedName>
    <definedName name="sdfs" localSheetId="55" hidden="1">{"'Hoja1'!$A$2:$O$33"}</definedName>
    <definedName name="sdfs" localSheetId="56" hidden="1">{"'Hoja1'!$A$2:$O$33"}</definedName>
    <definedName name="sdfs" localSheetId="57" hidden="1">{"'Hoja1'!$A$2:$O$33"}</definedName>
    <definedName name="sdfs" localSheetId="65" hidden="1">{"'Hoja1'!$A$2:$O$33"}</definedName>
    <definedName name="sdfs" localSheetId="66" hidden="1">{"'Hoja1'!$A$2:$O$33"}</definedName>
    <definedName name="sdfs" localSheetId="67" hidden="1">{"'Hoja1'!$A$2:$O$33"}</definedName>
    <definedName name="sdfs" localSheetId="96" hidden="1">{"'Hoja1'!$A$2:$O$33"}</definedName>
    <definedName name="sdfs" localSheetId="97" hidden="1">{"'Hoja1'!$A$2:$O$33"}</definedName>
    <definedName name="sdfs" localSheetId="98" hidden="1">{"'Hoja1'!$A$2:$O$33"}</definedName>
    <definedName name="sdfs" hidden="1">{"'Hoja1'!$A$2:$O$33"}</definedName>
    <definedName name="sdfsdf" localSheetId="124" hidden="1">{"'1999'!$A$1:$F$66"}</definedName>
    <definedName name="sdfsdf" localSheetId="127" hidden="1">{"'1999'!$A$1:$F$66"}</definedName>
    <definedName name="sdfsdf" localSheetId="129" hidden="1">{"'1999'!$A$1:$F$66"}</definedName>
    <definedName name="sdfsdf" localSheetId="130" hidden="1">{"'1999'!$A$1:$F$66"}</definedName>
    <definedName name="sdfsdf" localSheetId="132" hidden="1">{"'1999'!$A$1:$F$66"}</definedName>
    <definedName name="sdfsdf" localSheetId="133" hidden="1">{"'1999'!$A$1:$F$66"}</definedName>
    <definedName name="sdfsdf" localSheetId="134" hidden="1">{"'1999'!$A$1:$F$66"}</definedName>
    <definedName name="sdfsdf" localSheetId="178" hidden="1">{"'1999'!$A$1:$F$66"}</definedName>
    <definedName name="sdfsdf" localSheetId="184" hidden="1">{"'1999'!$A$1:$F$66"}</definedName>
    <definedName name="sdfsdf" localSheetId="186" hidden="1">{"'1999'!$A$1:$F$66"}</definedName>
    <definedName name="sdfsdf" localSheetId="192" hidden="1">{"'1999'!$A$1:$F$66"}</definedName>
    <definedName name="sdfsdf" localSheetId="193" hidden="1">{"'1999'!$A$1:$F$66"}</definedName>
    <definedName name="sdfsdf" localSheetId="194" hidden="1">{"'1999'!$A$1:$F$66"}</definedName>
    <definedName name="sdfsdf" localSheetId="121" hidden="1">{"'1999'!$A$1:$F$66"}</definedName>
    <definedName name="sdfsdf" localSheetId="202" hidden="1">{"'1999'!$A$1:$F$66"}</definedName>
    <definedName name="sdfsdf" localSheetId="203" hidden="1">{"'1999'!$A$1:$F$66"}</definedName>
    <definedName name="sdfsdf" localSheetId="204" hidden="1">{"'1999'!$A$1:$F$66"}</definedName>
    <definedName name="sdfsdf" localSheetId="205" hidden="1">{"'1999'!$A$1:$F$66"}</definedName>
    <definedName name="sdfsdf" localSheetId="206" hidden="1">{"'1999'!$A$1:$F$66"}</definedName>
    <definedName name="sdfsdf" localSheetId="0" hidden="1">{"'1999'!$A$1:$F$66"}</definedName>
    <definedName name="sdfsdf" localSheetId="9" hidden="1">{"'1999'!$A$1:$F$66"}</definedName>
    <definedName name="sdfsdf" localSheetId="99" hidden="1">{"'1999'!$A$1:$F$66"}</definedName>
    <definedName name="sdfsdf" localSheetId="100" hidden="1">{"'1999'!$A$1:$F$66"}</definedName>
    <definedName name="sdfsdf" localSheetId="101" hidden="1">{"'1999'!$A$1:$F$66"}</definedName>
    <definedName name="sdfsdf" localSheetId="102" hidden="1">{"'1999'!$A$1:$F$66"}</definedName>
    <definedName name="sdfsdf" localSheetId="104" hidden="1">{"'1999'!$A$1:$F$66"}</definedName>
    <definedName name="sdfsdf" localSheetId="105" hidden="1">{"'1999'!$A$1:$F$66"}</definedName>
    <definedName name="sdfsdf" localSheetId="108" hidden="1">{"'1999'!$A$1:$F$66"}</definedName>
    <definedName name="sdfsdf" localSheetId="109" hidden="1">{"'1999'!$A$1:$F$66"}</definedName>
    <definedName name="sdfsdf" localSheetId="110" hidden="1">{"'1999'!$A$1:$F$66"}</definedName>
    <definedName name="sdfsdf" localSheetId="112" hidden="1">{"'1999'!$A$1:$F$66"}</definedName>
    <definedName name="sdfsdf" localSheetId="14" hidden="1">{"'1999'!$A$1:$F$66"}</definedName>
    <definedName name="sdfsdf" localSheetId="16" hidden="1">{"'1999'!$A$1:$F$66"}</definedName>
    <definedName name="sdfsdf" localSheetId="1" hidden="1">{"'1999'!$A$1:$F$66"}</definedName>
    <definedName name="sdfsdf" localSheetId="19" hidden="1">{"'1999'!$A$1:$F$66"}</definedName>
    <definedName name="sdfsdf" localSheetId="20" hidden="1">{"'1999'!$A$1:$F$66"}</definedName>
    <definedName name="sdfsdf" localSheetId="2" hidden="1">{"'1999'!$A$1:$F$66"}</definedName>
    <definedName name="sdfsdf" localSheetId="38" hidden="1">{"'1999'!$A$1:$F$66"}</definedName>
    <definedName name="sdfsdf" localSheetId="39" hidden="1">{"'1999'!$A$1:$F$66"}</definedName>
    <definedName name="sdfsdf" localSheetId="40" hidden="1">{"'1999'!$A$1:$F$66"}</definedName>
    <definedName name="sdfsdf" localSheetId="41" hidden="1">{"'1999'!$A$1:$F$66"}</definedName>
    <definedName name="sdfsdf" localSheetId="42" hidden="1">{"'1999'!$A$1:$F$66"}</definedName>
    <definedName name="sdfsdf" localSheetId="43" hidden="1">{"'1999'!$A$1:$F$66"}</definedName>
    <definedName name="sdfsdf" localSheetId="44" hidden="1">{"'1999'!$A$1:$F$66"}</definedName>
    <definedName name="sdfsdf" localSheetId="45" hidden="1">{"'1999'!$A$1:$F$66"}</definedName>
    <definedName name="sdfsdf" localSheetId="46" hidden="1">{"'1999'!$A$1:$F$66"}</definedName>
    <definedName name="sdfsdf" localSheetId="47" hidden="1">{"'1999'!$A$1:$F$66"}</definedName>
    <definedName name="sdfsdf" localSheetId="48" hidden="1">{"'1999'!$A$1:$F$66"}</definedName>
    <definedName name="sdfsdf" localSheetId="49" hidden="1">{"'1999'!$A$1:$F$66"}</definedName>
    <definedName name="sdfsdf" localSheetId="51" hidden="1">{"'1999'!$A$1:$F$66"}</definedName>
    <definedName name="sdfsdf" localSheetId="52" hidden="1">{"'1999'!$A$1:$F$66"}</definedName>
    <definedName name="sdfsdf" localSheetId="53" hidden="1">{"'1999'!$A$1:$F$66"}</definedName>
    <definedName name="sdfsdf" localSheetId="54" hidden="1">{"'1999'!$A$1:$F$66"}</definedName>
    <definedName name="sdfsdf" localSheetId="55" hidden="1">{"'1999'!$A$1:$F$66"}</definedName>
    <definedName name="sdfsdf" localSheetId="56" hidden="1">{"'1999'!$A$1:$F$66"}</definedName>
    <definedName name="sdfsdf" localSheetId="57" hidden="1">{"'1999'!$A$1:$F$66"}</definedName>
    <definedName name="sdfsdf" localSheetId="61" hidden="1">{"'1999'!$A$1:$F$66"}</definedName>
    <definedName name="sdfsdf" localSheetId="62" hidden="1">{"'1999'!$A$1:$F$66"}</definedName>
    <definedName name="sdfsdf" localSheetId="63" hidden="1">{"'1999'!$A$1:$F$66"}</definedName>
    <definedName name="sdfsdf" localSheetId="64" hidden="1">{"'1999'!$A$1:$F$66"}</definedName>
    <definedName name="sdfsdf" localSheetId="65" hidden="1">{"'1999'!$A$1:$F$66"}</definedName>
    <definedName name="sdfsdf" localSheetId="66" hidden="1">{"'1999'!$A$1:$F$66"}</definedName>
    <definedName name="sdfsdf" localSheetId="67" hidden="1">{"'1999'!$A$1:$F$66"}</definedName>
    <definedName name="sdfsdf" localSheetId="70" hidden="1">{"'1999'!$A$1:$F$66"}</definedName>
    <definedName name="sdfsdf" localSheetId="73" hidden="1">{"'1999'!$A$1:$F$66"}</definedName>
    <definedName name="sdfsdf" localSheetId="74" hidden="1">{"'1999'!$A$1:$F$66"}</definedName>
    <definedName name="sdfsdf" localSheetId="75" hidden="1">{"'1999'!$A$1:$F$66"}</definedName>
    <definedName name="sdfsdf" localSheetId="76" hidden="1">{"'1999'!$A$1:$F$66"}</definedName>
    <definedName name="sdfsdf" localSheetId="78" hidden="1">{"'1999'!$A$1:$F$66"}</definedName>
    <definedName name="sdfsdf" localSheetId="79" hidden="1">{"'1999'!$A$1:$F$66"}</definedName>
    <definedName name="sdfsdf" localSheetId="80" hidden="1">{"'1999'!$A$1:$F$66"}</definedName>
    <definedName name="sdfsdf" localSheetId="81" hidden="1">{"'1999'!$A$1:$F$66"}</definedName>
    <definedName name="sdfsdf" localSheetId="82" hidden="1">{"'1999'!$A$1:$F$66"}</definedName>
    <definedName name="sdfsdf" localSheetId="85" hidden="1">{"'1999'!$A$1:$F$66"}</definedName>
    <definedName name="sdfsdf" localSheetId="86" hidden="1">{"'1999'!$A$1:$F$66"}</definedName>
    <definedName name="sdfsdf" localSheetId="87" hidden="1">{"'1999'!$A$1:$F$66"}</definedName>
    <definedName name="sdfsdf" localSheetId="88" hidden="1">{"'1999'!$A$1:$F$66"}</definedName>
    <definedName name="sdfsdf" localSheetId="8" hidden="1">{"'1999'!$A$1:$F$66"}</definedName>
    <definedName name="sdfsdf" localSheetId="96" hidden="1">{"'1999'!$A$1:$F$66"}</definedName>
    <definedName name="sdfsdf" localSheetId="97" hidden="1">{"'1999'!$A$1:$F$66"}</definedName>
    <definedName name="sdfsdf" localSheetId="98" hidden="1">{"'1999'!$A$1:$F$66"}</definedName>
    <definedName name="sdfsdf" hidden="1">{"'1999'!$A$1:$F$66"}</definedName>
    <definedName name="sdfzsdf" localSheetId="184">#REF!</definedName>
    <definedName name="sdfzsdf" localSheetId="193">#REF!</definedName>
    <definedName name="sdfzsdf" localSheetId="194">#REF!</definedName>
    <definedName name="sdfzsdf" localSheetId="202">#REF!</definedName>
    <definedName name="sdfzsdf" localSheetId="203">#REF!</definedName>
    <definedName name="sdfzsdf">#REF!</definedName>
    <definedName name="sdg" localSheetId="134">#REF!</definedName>
    <definedName name="sdg" localSheetId="178">#REF!</definedName>
    <definedName name="sdg" localSheetId="184">#REF!</definedName>
    <definedName name="sdg" localSheetId="193">#REF!</definedName>
    <definedName name="sdg" localSheetId="194">#REF!</definedName>
    <definedName name="sdg" localSheetId="202">#REF!</definedName>
    <definedName name="sdg" localSheetId="203">#REF!</definedName>
    <definedName name="sdg">#REF!</definedName>
    <definedName name="sdgarsgaqsergasrg" localSheetId="127">#REF!</definedName>
    <definedName name="sdgarsgaqsergasrg" localSheetId="178">#REF!</definedName>
    <definedName name="sdgarsgaqsergasrg" localSheetId="184">#REF!</definedName>
    <definedName name="sdgarsgaqsergasrg" localSheetId="193">#REF!</definedName>
    <definedName name="sdgarsgaqsergasrg" localSheetId="194">#REF!</definedName>
    <definedName name="sdgarsgaqsergasrg" localSheetId="121">#REF!</definedName>
    <definedName name="sdgarsgaqsergasrg" localSheetId="202">#REF!</definedName>
    <definedName name="sdgarsgaqsergasrg" localSheetId="203">#REF!</definedName>
    <definedName name="sdgarsgaqsergasrg" localSheetId="205">#REF!</definedName>
    <definedName name="sdgarsgaqsergasrg" localSheetId="16">#REF!</definedName>
    <definedName name="sdgarsgaqsergasrg" localSheetId="19">#REF!</definedName>
    <definedName name="sdgarsgaqsergasrg" localSheetId="20">#REF!</definedName>
    <definedName name="sdgarsgaqsergasrg">#REF!</definedName>
    <definedName name="sdgfh" localSheetId="127">#REF!</definedName>
    <definedName name="sdgfh" localSheetId="130">#REF!</definedName>
    <definedName name="sdgfh" localSheetId="134">#REF!</definedName>
    <definedName name="sdgfh" localSheetId="178">#REF!</definedName>
    <definedName name="sdgfh" localSheetId="184">#REF!</definedName>
    <definedName name="sdgfh" localSheetId="193">#REF!</definedName>
    <definedName name="sdgfh" localSheetId="194">#REF!</definedName>
    <definedName name="sdgfh" localSheetId="121">#REF!</definedName>
    <definedName name="sdgfh" localSheetId="202">#REF!</definedName>
    <definedName name="sdgfh" localSheetId="203">#REF!</definedName>
    <definedName name="sdgfh" localSheetId="18">#REF!</definedName>
    <definedName name="sdgfh">#REF!</definedName>
    <definedName name="sdgsdg" localSheetId="124" hidden="1">{#N/A,#N/A,FALSE,"HOJA 1";#N/A,#N/A,FALSE,"HOJA 2";#N/A,#N/A,FALSE,"HOJA 3";#N/A,#N/A,FALSE,"HOJA 4"}</definedName>
    <definedName name="sdgsdg" localSheetId="127" hidden="1">{#N/A,#N/A,FALSE,"HOJA 1";#N/A,#N/A,FALSE,"HOJA 2";#N/A,#N/A,FALSE,"HOJA 3";#N/A,#N/A,FALSE,"HOJA 4"}</definedName>
    <definedName name="sdgsdg" localSheetId="129" hidden="1">{#N/A,#N/A,FALSE,"HOJA 1";#N/A,#N/A,FALSE,"HOJA 2";#N/A,#N/A,FALSE,"HOJA 3";#N/A,#N/A,FALSE,"HOJA 4"}</definedName>
    <definedName name="sdgsdg" localSheetId="130" hidden="1">{#N/A,#N/A,FALSE,"HOJA 1";#N/A,#N/A,FALSE,"HOJA 2";#N/A,#N/A,FALSE,"HOJA 3";#N/A,#N/A,FALSE,"HOJA 4"}</definedName>
    <definedName name="sdgsdg" localSheetId="132" hidden="1">{#N/A,#N/A,FALSE,"HOJA 1";#N/A,#N/A,FALSE,"HOJA 2";#N/A,#N/A,FALSE,"HOJA 3";#N/A,#N/A,FALSE,"HOJA 4"}</definedName>
    <definedName name="sdgsdg" localSheetId="133" hidden="1">{#N/A,#N/A,FALSE,"HOJA 1";#N/A,#N/A,FALSE,"HOJA 2";#N/A,#N/A,FALSE,"HOJA 3";#N/A,#N/A,FALSE,"HOJA 4"}</definedName>
    <definedName name="sdgsdg" localSheetId="134" hidden="1">{#N/A,#N/A,FALSE,"HOJA 1";#N/A,#N/A,FALSE,"HOJA 2";#N/A,#N/A,FALSE,"HOJA 3";#N/A,#N/A,FALSE,"HOJA 4"}</definedName>
    <definedName name="sdgsdg" localSheetId="178" hidden="1">{#N/A,#N/A,FALSE,"HOJA 1";#N/A,#N/A,FALSE,"HOJA 2";#N/A,#N/A,FALSE,"HOJA 3";#N/A,#N/A,FALSE,"HOJA 4"}</definedName>
    <definedName name="sdgsdg" localSheetId="184" hidden="1">{#N/A,#N/A,FALSE,"HOJA 1";#N/A,#N/A,FALSE,"HOJA 2";#N/A,#N/A,FALSE,"HOJA 3";#N/A,#N/A,FALSE,"HOJA 4"}</definedName>
    <definedName name="sdgsdg" localSheetId="186" hidden="1">{#N/A,#N/A,FALSE,"HOJA 1";#N/A,#N/A,FALSE,"HOJA 2";#N/A,#N/A,FALSE,"HOJA 3";#N/A,#N/A,FALSE,"HOJA 4"}</definedName>
    <definedName name="sdgsdg" localSheetId="192" hidden="1">{#N/A,#N/A,FALSE,"HOJA 1";#N/A,#N/A,FALSE,"HOJA 2";#N/A,#N/A,FALSE,"HOJA 3";#N/A,#N/A,FALSE,"HOJA 4"}</definedName>
    <definedName name="sdgsdg" localSheetId="193" hidden="1">{#N/A,#N/A,FALSE,"HOJA 1";#N/A,#N/A,FALSE,"HOJA 2";#N/A,#N/A,FALSE,"HOJA 3";#N/A,#N/A,FALSE,"HOJA 4"}</definedName>
    <definedName name="sdgsdg" localSheetId="194" hidden="1">{#N/A,#N/A,FALSE,"HOJA 1";#N/A,#N/A,FALSE,"HOJA 2";#N/A,#N/A,FALSE,"HOJA 3";#N/A,#N/A,FALSE,"HOJA 4"}</definedName>
    <definedName name="sdgsdg" localSheetId="121" hidden="1">{#N/A,#N/A,FALSE,"HOJA 1";#N/A,#N/A,FALSE,"HOJA 2";#N/A,#N/A,FALSE,"HOJA 3";#N/A,#N/A,FALSE,"HOJA 4"}</definedName>
    <definedName name="sdgsdg" localSheetId="202" hidden="1">{#N/A,#N/A,FALSE,"HOJA 1";#N/A,#N/A,FALSE,"HOJA 2";#N/A,#N/A,FALSE,"HOJA 3";#N/A,#N/A,FALSE,"HOJA 4"}</definedName>
    <definedName name="sdgsdg" localSheetId="203" hidden="1">{#N/A,#N/A,FALSE,"HOJA 1";#N/A,#N/A,FALSE,"HOJA 2";#N/A,#N/A,FALSE,"HOJA 3";#N/A,#N/A,FALSE,"HOJA 4"}</definedName>
    <definedName name="sdgsdg" localSheetId="204" hidden="1">{#N/A,#N/A,FALSE,"HOJA 1";#N/A,#N/A,FALSE,"HOJA 2";#N/A,#N/A,FALSE,"HOJA 3";#N/A,#N/A,FALSE,"HOJA 4"}</definedName>
    <definedName name="sdgsdg" localSheetId="205" hidden="1">{#N/A,#N/A,FALSE,"HOJA 1";#N/A,#N/A,FALSE,"HOJA 2";#N/A,#N/A,FALSE,"HOJA 3";#N/A,#N/A,FALSE,"HOJA 4"}</definedName>
    <definedName name="sdgsdg" localSheetId="206" hidden="1">{#N/A,#N/A,FALSE,"HOJA 1";#N/A,#N/A,FALSE,"HOJA 2";#N/A,#N/A,FALSE,"HOJA 3";#N/A,#N/A,FALSE,"HOJA 4"}</definedName>
    <definedName name="sdgsdg" localSheetId="0" hidden="1">{#N/A,#N/A,FALSE,"HOJA 1";#N/A,#N/A,FALSE,"HOJA 2";#N/A,#N/A,FALSE,"HOJA 3";#N/A,#N/A,FALSE,"HOJA 4"}</definedName>
    <definedName name="sdgsdg" localSheetId="9" hidden="1">{#N/A,#N/A,FALSE,"HOJA 1";#N/A,#N/A,FALSE,"HOJA 2";#N/A,#N/A,FALSE,"HOJA 3";#N/A,#N/A,FALSE,"HOJA 4"}</definedName>
    <definedName name="sdgsdg" localSheetId="99" hidden="1">{#N/A,#N/A,FALSE,"HOJA 1";#N/A,#N/A,FALSE,"HOJA 2";#N/A,#N/A,FALSE,"HOJA 3";#N/A,#N/A,FALSE,"HOJA 4"}</definedName>
    <definedName name="sdgsdg" localSheetId="104" hidden="1">{#N/A,#N/A,FALSE,"HOJA 1";#N/A,#N/A,FALSE,"HOJA 2";#N/A,#N/A,FALSE,"HOJA 3";#N/A,#N/A,FALSE,"HOJA 4"}</definedName>
    <definedName name="sdgsdg" localSheetId="105" hidden="1">{#N/A,#N/A,FALSE,"HOJA 1";#N/A,#N/A,FALSE,"HOJA 2";#N/A,#N/A,FALSE,"HOJA 3";#N/A,#N/A,FALSE,"HOJA 4"}</definedName>
    <definedName name="sdgsdg" localSheetId="108" hidden="1">{#N/A,#N/A,FALSE,"HOJA 1";#N/A,#N/A,FALSE,"HOJA 2";#N/A,#N/A,FALSE,"HOJA 3";#N/A,#N/A,FALSE,"HOJA 4"}</definedName>
    <definedName name="sdgsdg" localSheetId="109" hidden="1">{#N/A,#N/A,FALSE,"HOJA 1";#N/A,#N/A,FALSE,"HOJA 2";#N/A,#N/A,FALSE,"HOJA 3";#N/A,#N/A,FALSE,"HOJA 4"}</definedName>
    <definedName name="sdgsdg" localSheetId="110" hidden="1">{#N/A,#N/A,FALSE,"HOJA 1";#N/A,#N/A,FALSE,"HOJA 2";#N/A,#N/A,FALSE,"HOJA 3";#N/A,#N/A,FALSE,"HOJA 4"}</definedName>
    <definedName name="sdgsdg" localSheetId="112" hidden="1">{#N/A,#N/A,FALSE,"HOJA 1";#N/A,#N/A,FALSE,"HOJA 2";#N/A,#N/A,FALSE,"HOJA 3";#N/A,#N/A,FALSE,"HOJA 4"}</definedName>
    <definedName name="sdgsdg" localSheetId="14" hidden="1">{#N/A,#N/A,FALSE,"HOJA 1";#N/A,#N/A,FALSE,"HOJA 2";#N/A,#N/A,FALSE,"HOJA 3";#N/A,#N/A,FALSE,"HOJA 4"}</definedName>
    <definedName name="sdgsdg" localSheetId="16" hidden="1">{#N/A,#N/A,FALSE,"HOJA 1";#N/A,#N/A,FALSE,"HOJA 2";#N/A,#N/A,FALSE,"HOJA 3";#N/A,#N/A,FALSE,"HOJA 4"}</definedName>
    <definedName name="sdgsdg" localSheetId="1" hidden="1">{#N/A,#N/A,FALSE,"HOJA 1";#N/A,#N/A,FALSE,"HOJA 2";#N/A,#N/A,FALSE,"HOJA 3";#N/A,#N/A,FALSE,"HOJA 4"}</definedName>
    <definedName name="sdgsdg" localSheetId="19" hidden="1">{#N/A,#N/A,FALSE,"HOJA 1";#N/A,#N/A,FALSE,"HOJA 2";#N/A,#N/A,FALSE,"HOJA 3";#N/A,#N/A,FALSE,"HOJA 4"}</definedName>
    <definedName name="sdgsdg" localSheetId="20" hidden="1">{#N/A,#N/A,FALSE,"HOJA 1";#N/A,#N/A,FALSE,"HOJA 2";#N/A,#N/A,FALSE,"HOJA 3";#N/A,#N/A,FALSE,"HOJA 4"}</definedName>
    <definedName name="sdgsdg" localSheetId="2" hidden="1">{#N/A,#N/A,FALSE,"HOJA 1";#N/A,#N/A,FALSE,"HOJA 2";#N/A,#N/A,FALSE,"HOJA 3";#N/A,#N/A,FALSE,"HOJA 4"}</definedName>
    <definedName name="sdgsdg" localSheetId="38" hidden="1">{#N/A,#N/A,FALSE,"HOJA 1";#N/A,#N/A,FALSE,"HOJA 2";#N/A,#N/A,FALSE,"HOJA 3";#N/A,#N/A,FALSE,"HOJA 4"}</definedName>
    <definedName name="sdgsdg" localSheetId="39" hidden="1">{#N/A,#N/A,FALSE,"HOJA 1";#N/A,#N/A,FALSE,"HOJA 2";#N/A,#N/A,FALSE,"HOJA 3";#N/A,#N/A,FALSE,"HOJA 4"}</definedName>
    <definedName name="sdgsdg" localSheetId="40" hidden="1">{#N/A,#N/A,FALSE,"HOJA 1";#N/A,#N/A,FALSE,"HOJA 2";#N/A,#N/A,FALSE,"HOJA 3";#N/A,#N/A,FALSE,"HOJA 4"}</definedName>
    <definedName name="sdgsdg" localSheetId="41" hidden="1">{#N/A,#N/A,FALSE,"HOJA 1";#N/A,#N/A,FALSE,"HOJA 2";#N/A,#N/A,FALSE,"HOJA 3";#N/A,#N/A,FALSE,"HOJA 4"}</definedName>
    <definedName name="sdgsdg" localSheetId="42" hidden="1">{#N/A,#N/A,FALSE,"HOJA 1";#N/A,#N/A,FALSE,"HOJA 2";#N/A,#N/A,FALSE,"HOJA 3";#N/A,#N/A,FALSE,"HOJA 4"}</definedName>
    <definedName name="sdgsdg" localSheetId="43" hidden="1">{#N/A,#N/A,FALSE,"HOJA 1";#N/A,#N/A,FALSE,"HOJA 2";#N/A,#N/A,FALSE,"HOJA 3";#N/A,#N/A,FALSE,"HOJA 4"}</definedName>
    <definedName name="sdgsdg" localSheetId="44" hidden="1">{#N/A,#N/A,FALSE,"HOJA 1";#N/A,#N/A,FALSE,"HOJA 2";#N/A,#N/A,FALSE,"HOJA 3";#N/A,#N/A,FALSE,"HOJA 4"}</definedName>
    <definedName name="sdgsdg" localSheetId="45" hidden="1">{#N/A,#N/A,FALSE,"HOJA 1";#N/A,#N/A,FALSE,"HOJA 2";#N/A,#N/A,FALSE,"HOJA 3";#N/A,#N/A,FALSE,"HOJA 4"}</definedName>
    <definedName name="sdgsdg" localSheetId="46" hidden="1">{#N/A,#N/A,FALSE,"HOJA 1";#N/A,#N/A,FALSE,"HOJA 2";#N/A,#N/A,FALSE,"HOJA 3";#N/A,#N/A,FALSE,"HOJA 4"}</definedName>
    <definedName name="sdgsdg" localSheetId="47" hidden="1">{#N/A,#N/A,FALSE,"HOJA 1";#N/A,#N/A,FALSE,"HOJA 2";#N/A,#N/A,FALSE,"HOJA 3";#N/A,#N/A,FALSE,"HOJA 4"}</definedName>
    <definedName name="sdgsdg" localSheetId="48" hidden="1">{#N/A,#N/A,FALSE,"HOJA 1";#N/A,#N/A,FALSE,"HOJA 2";#N/A,#N/A,FALSE,"HOJA 3";#N/A,#N/A,FALSE,"HOJA 4"}</definedName>
    <definedName name="sdgsdg" localSheetId="49" hidden="1">{#N/A,#N/A,FALSE,"HOJA 1";#N/A,#N/A,FALSE,"HOJA 2";#N/A,#N/A,FALSE,"HOJA 3";#N/A,#N/A,FALSE,"HOJA 4"}</definedName>
    <definedName name="sdgsdg" localSheetId="51" hidden="1">{#N/A,#N/A,FALSE,"HOJA 1";#N/A,#N/A,FALSE,"HOJA 2";#N/A,#N/A,FALSE,"HOJA 3";#N/A,#N/A,FALSE,"HOJA 4"}</definedName>
    <definedName name="sdgsdg" localSheetId="52" hidden="1">{#N/A,#N/A,FALSE,"HOJA 1";#N/A,#N/A,FALSE,"HOJA 2";#N/A,#N/A,FALSE,"HOJA 3";#N/A,#N/A,FALSE,"HOJA 4"}</definedName>
    <definedName name="sdgsdg" localSheetId="53" hidden="1">{#N/A,#N/A,FALSE,"HOJA 1";#N/A,#N/A,FALSE,"HOJA 2";#N/A,#N/A,FALSE,"HOJA 3";#N/A,#N/A,FALSE,"HOJA 4"}</definedName>
    <definedName name="sdgsdg" localSheetId="65" hidden="1">{#N/A,#N/A,FALSE,"HOJA 1";#N/A,#N/A,FALSE,"HOJA 2";#N/A,#N/A,FALSE,"HOJA 3";#N/A,#N/A,FALSE,"HOJA 4"}</definedName>
    <definedName name="sdgsdg" localSheetId="66" hidden="1">{#N/A,#N/A,FALSE,"HOJA 1";#N/A,#N/A,FALSE,"HOJA 2";#N/A,#N/A,FALSE,"HOJA 3";#N/A,#N/A,FALSE,"HOJA 4"}</definedName>
    <definedName name="sdgsdg" localSheetId="67" hidden="1">{#N/A,#N/A,FALSE,"HOJA 1";#N/A,#N/A,FALSE,"HOJA 2";#N/A,#N/A,FALSE,"HOJA 3";#N/A,#N/A,FALSE,"HOJA 4"}</definedName>
    <definedName name="sdgsdg" localSheetId="8" hidden="1">{#N/A,#N/A,FALSE,"HOJA 1";#N/A,#N/A,FALSE,"HOJA 2";#N/A,#N/A,FALSE,"HOJA 3";#N/A,#N/A,FALSE,"HOJA 4"}</definedName>
    <definedName name="sdgsdg" hidden="1">{#N/A,#N/A,FALSE,"HOJA 1";#N/A,#N/A,FALSE,"HOJA 2";#N/A,#N/A,FALSE,"HOJA 3";#N/A,#N/A,FALSE,"HOJA 4"}</definedName>
    <definedName name="sdhsjgdjsagdj" localSheetId="134">#REF!</definedName>
    <definedName name="sdhsjgdjsagdj" localSheetId="178">#REF!</definedName>
    <definedName name="sdhsjgdjsagdj" localSheetId="184">#REF!</definedName>
    <definedName name="sdhsjgdjsagdj" localSheetId="193">#REF!</definedName>
    <definedName name="sdhsjgdjsagdj" localSheetId="194">#REF!</definedName>
    <definedName name="sdhsjgdjsagdj" localSheetId="202">#REF!</definedName>
    <definedName name="sdhsjgdjsagdj" localSheetId="203">#REF!</definedName>
    <definedName name="sdhsjgdjsagdj" localSheetId="204">#REF!</definedName>
    <definedName name="sdhsjgdjsagdj" localSheetId="205">#REF!</definedName>
    <definedName name="sdhsjgdjsagdj" localSheetId="206">#REF!</definedName>
    <definedName name="sdhsjgdjsagdj" localSheetId="112">#REF!</definedName>
    <definedName name="sdhsjgdjsagdj">#REF!</definedName>
    <definedName name="sdkljsdklf" localSheetId="124" hidden="1">{"Main Economic Indicators",#N/A,FALSE,"C"}</definedName>
    <definedName name="sdkljsdklf" localSheetId="127" hidden="1">{"Main Economic Indicators",#N/A,FALSE,"C"}</definedName>
    <definedName name="sdkljsdklf" localSheetId="129" hidden="1">{"Main Economic Indicators",#N/A,FALSE,"C"}</definedName>
    <definedName name="sdkljsdklf" localSheetId="130" hidden="1">{"Main Economic Indicators",#N/A,FALSE,"C"}</definedName>
    <definedName name="sdkljsdklf" localSheetId="132" hidden="1">{"Main Economic Indicators",#N/A,FALSE,"C"}</definedName>
    <definedName name="sdkljsdklf" localSheetId="133" hidden="1">{"Main Economic Indicators",#N/A,FALSE,"C"}</definedName>
    <definedName name="sdkljsdklf" localSheetId="134" hidden="1">{"Main Economic Indicators",#N/A,FALSE,"C"}</definedName>
    <definedName name="sdkljsdklf" localSheetId="178" hidden="1">{"Main Economic Indicators",#N/A,FALSE,"C"}</definedName>
    <definedName name="sdkljsdklf" localSheetId="184" hidden="1">{"Main Economic Indicators",#N/A,FALSE,"C"}</definedName>
    <definedName name="sdkljsdklf" localSheetId="186" hidden="1">{"Main Economic Indicators",#N/A,FALSE,"C"}</definedName>
    <definedName name="sdkljsdklf" localSheetId="192" hidden="1">{"Main Economic Indicators",#N/A,FALSE,"C"}</definedName>
    <definedName name="sdkljsdklf" localSheetId="193" hidden="1">{"Main Economic Indicators",#N/A,FALSE,"C"}</definedName>
    <definedName name="sdkljsdklf" localSheetId="194" hidden="1">{"Main Economic Indicators",#N/A,FALSE,"C"}</definedName>
    <definedName name="sdkljsdklf" localSheetId="121" hidden="1">{"Main Economic Indicators",#N/A,FALSE,"C"}</definedName>
    <definedName name="sdkljsdklf" localSheetId="202" hidden="1">{"Main Economic Indicators",#N/A,FALSE,"C"}</definedName>
    <definedName name="sdkljsdklf" localSheetId="203" hidden="1">{"Main Economic Indicators",#N/A,FALSE,"C"}</definedName>
    <definedName name="sdkljsdklf" localSheetId="204" hidden="1">{"Main Economic Indicators",#N/A,FALSE,"C"}</definedName>
    <definedName name="sdkljsdklf" localSheetId="205" hidden="1">{"Main Economic Indicators",#N/A,FALSE,"C"}</definedName>
    <definedName name="sdkljsdklf" localSheetId="206" hidden="1">{"Main Economic Indicators",#N/A,FALSE,"C"}</definedName>
    <definedName name="sdkljsdklf" localSheetId="9" hidden="1">{"Main Economic Indicators",#N/A,FALSE,"C"}</definedName>
    <definedName name="sdkljsdklf" localSheetId="99" hidden="1">{"Main Economic Indicators",#N/A,FALSE,"C"}</definedName>
    <definedName name="sdkljsdklf" localSheetId="104" hidden="1">{"Main Economic Indicators",#N/A,FALSE,"C"}</definedName>
    <definedName name="sdkljsdklf" localSheetId="105" hidden="1">{"Main Economic Indicators",#N/A,FALSE,"C"}</definedName>
    <definedName name="sdkljsdklf" localSheetId="108" hidden="1">{"Main Economic Indicators",#N/A,FALSE,"C"}</definedName>
    <definedName name="sdkljsdklf" localSheetId="109" hidden="1">{"Main Economic Indicators",#N/A,FALSE,"C"}</definedName>
    <definedName name="sdkljsdklf" localSheetId="110" hidden="1">{"Main Economic Indicators",#N/A,FALSE,"C"}</definedName>
    <definedName name="sdkljsdklf" localSheetId="112" hidden="1">{"Main Economic Indicators",#N/A,FALSE,"C"}</definedName>
    <definedName name="sdkljsdklf" localSheetId="14" hidden="1">{"Main Economic Indicators",#N/A,FALSE,"C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localSheetId="38" hidden="1">{"Main Economic Indicators",#N/A,FALSE,"C"}</definedName>
    <definedName name="sdkljsdklf" localSheetId="39" hidden="1">{"Main Economic Indicators",#N/A,FALSE,"C"}</definedName>
    <definedName name="sdkljsdklf" localSheetId="40" hidden="1">{"Main Economic Indicators",#N/A,FALSE,"C"}</definedName>
    <definedName name="sdkljsdklf" localSheetId="41" hidden="1">{"Main Economic Indicators",#N/A,FALSE,"C"}</definedName>
    <definedName name="sdkljsdklf" localSheetId="42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5" hidden="1">{"Main Economic Indicators",#N/A,FALSE,"C"}</definedName>
    <definedName name="sdkljsdklf" localSheetId="46" hidden="1">{"Main Economic Indicators",#N/A,FALSE,"C"}</definedName>
    <definedName name="sdkljsdklf" localSheetId="47" hidden="1">{"Main Economic Indicators",#N/A,FALSE,"C"}</definedName>
    <definedName name="sdkljsdklf" localSheetId="48" hidden="1">{"Main Economic Indicators",#N/A,FALSE,"C"}</definedName>
    <definedName name="sdkljsdklf" localSheetId="49" hidden="1">{"Main Economic Indicators",#N/A,FALSE,"C"}</definedName>
    <definedName name="sdkljsdklf" localSheetId="51" hidden="1">{"Main Economic Indicators",#N/A,FALSE,"C"}</definedName>
    <definedName name="sdkljsdklf" localSheetId="52" hidden="1">{"Main Economic Indicators",#N/A,FALSE,"C"}</definedName>
    <definedName name="sdkljsdklf" localSheetId="53" hidden="1">{"Main Economic Indicators",#N/A,FALSE,"C"}</definedName>
    <definedName name="sdkljsdklf" localSheetId="65" hidden="1">{"Main Economic Indicators",#N/A,FALSE,"C"}</definedName>
    <definedName name="sdkljsdklf" localSheetId="66" hidden="1">{"Main Economic Indicators",#N/A,FALSE,"C"}</definedName>
    <definedName name="sdkljsdklf" localSheetId="67" hidden="1">{"Main Economic Indicators",#N/A,FALSE,"C"}</definedName>
    <definedName name="sdkljsdklf" localSheetId="8" hidden="1">{"Main Economic Indicators",#N/A,FALSE,"C"}</definedName>
    <definedName name="sdkljsdklf" hidden="1">{"Main Economic Indicators",#N/A,FALSE,"C"}</definedName>
    <definedName name="sdr" localSheetId="124" hidden="1">{"Riqfin97",#N/A,FALSE,"Tran";"Riqfinpro",#N/A,FALSE,"Tran"}</definedName>
    <definedName name="sdr" localSheetId="127" hidden="1">{"Riqfin97",#N/A,FALSE,"Tran";"Riqfinpro",#N/A,FALSE,"Tran"}</definedName>
    <definedName name="sdr" localSheetId="129" hidden="1">{"Riqfin97",#N/A,FALSE,"Tran";"Riqfinpro",#N/A,FALSE,"Tran"}</definedName>
    <definedName name="sdr" localSheetId="130" hidden="1">{"Riqfin97",#N/A,FALSE,"Tran";"Riqfinpro",#N/A,FALSE,"Tran"}</definedName>
    <definedName name="sdr" localSheetId="132" hidden="1">{"Riqfin97",#N/A,FALSE,"Tran";"Riqfinpro",#N/A,FALSE,"Tran"}</definedName>
    <definedName name="sdr" localSheetId="133" hidden="1">{"Riqfin97",#N/A,FALSE,"Tran";"Riqfinpro",#N/A,FALSE,"Tran"}</definedName>
    <definedName name="sdr" localSheetId="134" hidden="1">{"Riqfin97",#N/A,FALSE,"Tran";"Riqfinpro",#N/A,FALSE,"Tran"}</definedName>
    <definedName name="sdr" localSheetId="178" hidden="1">{"Riqfin97",#N/A,FALSE,"Tran";"Riqfinpro",#N/A,FALSE,"Tran"}</definedName>
    <definedName name="sdr" localSheetId="184" hidden="1">{"Riqfin97",#N/A,FALSE,"Tran";"Riqfinpro",#N/A,FALSE,"Tran"}</definedName>
    <definedName name="sdr" localSheetId="186" hidden="1">{"Riqfin97",#N/A,FALSE,"Tran";"Riqfinpro",#N/A,FALSE,"Tran"}</definedName>
    <definedName name="sdr" localSheetId="192" hidden="1">{"Riqfin97",#N/A,FALSE,"Tran";"Riqfinpro",#N/A,FALSE,"Tran"}</definedName>
    <definedName name="sdr" localSheetId="193" hidden="1">{"Riqfin97",#N/A,FALSE,"Tran";"Riqfinpro",#N/A,FALSE,"Tran"}</definedName>
    <definedName name="sdr" localSheetId="194" hidden="1">{"Riqfin97",#N/A,FALSE,"Tran";"Riqfinpro",#N/A,FALSE,"Tran"}</definedName>
    <definedName name="sdr" localSheetId="121" hidden="1">{"Riqfin97",#N/A,FALSE,"Tran";"Riqfinpro",#N/A,FALSE,"Tran"}</definedName>
    <definedName name="sdr" localSheetId="202" hidden="1">{"Riqfin97",#N/A,FALSE,"Tran";"Riqfinpro",#N/A,FALSE,"Tran"}</definedName>
    <definedName name="sdr" localSheetId="203" hidden="1">{"Riqfin97",#N/A,FALSE,"Tran";"Riqfinpro",#N/A,FALSE,"Tran"}</definedName>
    <definedName name="sdr" localSheetId="204" hidden="1">{"Riqfin97",#N/A,FALSE,"Tran";"Riqfinpro",#N/A,FALSE,"Tran"}</definedName>
    <definedName name="sdr" localSheetId="205" hidden="1">{"Riqfin97",#N/A,FALSE,"Tran";"Riqfinpro",#N/A,FALSE,"Tran"}</definedName>
    <definedName name="sdr" localSheetId="206" hidden="1">{"Riqfin97",#N/A,FALSE,"Tran";"Riqfinpro",#N/A,FALSE,"Tran"}</definedName>
    <definedName name="sdr" localSheetId="9" hidden="1">{"Riqfin97",#N/A,FALSE,"Tran";"Riqfinpro",#N/A,FALSE,"Tran"}</definedName>
    <definedName name="sdr" localSheetId="112" hidden="1">{"Riqfin97",#N/A,FALSE,"Tran";"Riqfinpro",#N/A,FALSE,"Tran"}</definedName>
    <definedName name="sdr" localSheetId="14" hidden="1">{"Riqfin97",#N/A,FALSE,"Tran";"Riqfinpro",#N/A,FALSE,"Tran"}</definedName>
    <definedName name="sdr" localSheetId="16">#REF!</definedName>
    <definedName name="sdr" localSheetId="1" hidden="1">{"Riqfin97",#N/A,FALSE,"Tran";"Riqfinpro",#N/A,FALSE,"Tran"}</definedName>
    <definedName name="sdr" localSheetId="19">#REF!</definedName>
    <definedName name="sdr" localSheetId="20">#REF!</definedName>
    <definedName name="sdr" localSheetId="2">#REF!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Rs" localSheetId="127">#REF!</definedName>
    <definedName name="SDRs" localSheetId="134">#REF!</definedName>
    <definedName name="SDRs" localSheetId="178">#REF!</definedName>
    <definedName name="SDRs" localSheetId="184">#REF!</definedName>
    <definedName name="SDRs" localSheetId="193">#REF!</definedName>
    <definedName name="SDRs" localSheetId="194">#REF!</definedName>
    <definedName name="SDRs" localSheetId="121">#REF!</definedName>
    <definedName name="SDRs" localSheetId="202">#REF!</definedName>
    <definedName name="SDRs" localSheetId="203">#REF!</definedName>
    <definedName name="SDRs" localSheetId="204">#REF!</definedName>
    <definedName name="SDRs" localSheetId="205">#REF!</definedName>
    <definedName name="SDRs" localSheetId="206">#REF!</definedName>
    <definedName name="SDRs">#REF!</definedName>
    <definedName name="sds" localSheetId="124" hidden="1">{"'1999'!$A$1:$F$66"}</definedName>
    <definedName name="sds" localSheetId="127" hidden="1">{"'1999'!$A$1:$F$66"}</definedName>
    <definedName name="sds" localSheetId="129" hidden="1">{"'1999'!$A$1:$F$66"}</definedName>
    <definedName name="sds" localSheetId="130" hidden="1">{"'1999'!$A$1:$F$66"}</definedName>
    <definedName name="sds" localSheetId="132" hidden="1">{"'1999'!$A$1:$F$66"}</definedName>
    <definedName name="sds" localSheetId="133" hidden="1">{"'1999'!$A$1:$F$66"}</definedName>
    <definedName name="sds" localSheetId="134" hidden="1">{"'1999'!$A$1:$F$66"}</definedName>
    <definedName name="sds" localSheetId="178" hidden="1">{"'1999'!$A$1:$F$66"}</definedName>
    <definedName name="sds" localSheetId="184" hidden="1">{"'1999'!$A$1:$F$66"}</definedName>
    <definedName name="sds" localSheetId="186" hidden="1">{"'1999'!$A$1:$F$66"}</definedName>
    <definedName name="sds" localSheetId="192" hidden="1">{"'1999'!$A$1:$F$66"}</definedName>
    <definedName name="sds" localSheetId="193" hidden="1">{"'1999'!$A$1:$F$66"}</definedName>
    <definedName name="sds" localSheetId="194" hidden="1">{"'1999'!$A$1:$F$66"}</definedName>
    <definedName name="sds" localSheetId="121" hidden="1">{"'1999'!$A$1:$F$66"}</definedName>
    <definedName name="sds" localSheetId="202" hidden="1">{"'1999'!$A$1:$F$66"}</definedName>
    <definedName name="sds" localSheetId="203" hidden="1">{"'1999'!$A$1:$F$66"}</definedName>
    <definedName name="sds" localSheetId="204" hidden="1">{"'1999'!$A$1:$F$66"}</definedName>
    <definedName name="sds" localSheetId="205" hidden="1">{"'1999'!$A$1:$F$66"}</definedName>
    <definedName name="sds" localSheetId="206" hidden="1">{"'1999'!$A$1:$F$66"}</definedName>
    <definedName name="sds" localSheetId="0" hidden="1">{"'1999'!$A$1:$F$66"}</definedName>
    <definedName name="sds" localSheetId="9" hidden="1">{"'1999'!$A$1:$F$66"}</definedName>
    <definedName name="sds" localSheetId="99" hidden="1">{"'1999'!$A$1:$F$66"}</definedName>
    <definedName name="sds" localSheetId="100" hidden="1">{"'1999'!$A$1:$F$66"}</definedName>
    <definedName name="sds" localSheetId="101" hidden="1">{"'1999'!$A$1:$F$66"}</definedName>
    <definedName name="sds" localSheetId="102" hidden="1">{"'1999'!$A$1:$F$66"}</definedName>
    <definedName name="sds" localSheetId="104" hidden="1">{"'1999'!$A$1:$F$66"}</definedName>
    <definedName name="sds" localSheetId="105" hidden="1">{"'1999'!$A$1:$F$66"}</definedName>
    <definedName name="sds" localSheetId="108" hidden="1">{"'1999'!$A$1:$F$66"}</definedName>
    <definedName name="sds" localSheetId="109" hidden="1">{"'1999'!$A$1:$F$66"}</definedName>
    <definedName name="sds" localSheetId="110" hidden="1">{"'1999'!$A$1:$F$66"}</definedName>
    <definedName name="sds" localSheetId="112" hidden="1">{"'1999'!$A$1:$F$66"}</definedName>
    <definedName name="sds" localSheetId="14" hidden="1">{"'1999'!$A$1:$F$66"}</definedName>
    <definedName name="sds" localSheetId="16" hidden="1">{"'1999'!$A$1:$F$66"}</definedName>
    <definedName name="sds" localSheetId="1" hidden="1">{"'1999'!$A$1:$F$66"}</definedName>
    <definedName name="sds" localSheetId="19" hidden="1">{"'1999'!$A$1:$F$66"}</definedName>
    <definedName name="sds" localSheetId="20" hidden="1">{"'1999'!$A$1:$F$66"}</definedName>
    <definedName name="sds" localSheetId="2" hidden="1">{"'1999'!$A$1:$F$66"}</definedName>
    <definedName name="sds" localSheetId="38" hidden="1">{"'1999'!$A$1:$F$66"}</definedName>
    <definedName name="sds" localSheetId="39" hidden="1">{"'1999'!$A$1:$F$66"}</definedName>
    <definedName name="sds" localSheetId="40" hidden="1">{"'1999'!$A$1:$F$66"}</definedName>
    <definedName name="sds" localSheetId="41" hidden="1">{"'1999'!$A$1:$F$66"}</definedName>
    <definedName name="sds" localSheetId="42" hidden="1">{"'1999'!$A$1:$F$66"}</definedName>
    <definedName name="sds" localSheetId="43" hidden="1">{"'1999'!$A$1:$F$66"}</definedName>
    <definedName name="sds" localSheetId="44" hidden="1">{"'1999'!$A$1:$F$66"}</definedName>
    <definedName name="sds" localSheetId="45" hidden="1">{"'1999'!$A$1:$F$66"}</definedName>
    <definedName name="sds" localSheetId="46" hidden="1">{"'1999'!$A$1:$F$66"}</definedName>
    <definedName name="sds" localSheetId="47" hidden="1">{"'1999'!$A$1:$F$66"}</definedName>
    <definedName name="sds" localSheetId="48" hidden="1">{"'1999'!$A$1:$F$66"}</definedName>
    <definedName name="sds" localSheetId="49" hidden="1">{"'1999'!$A$1:$F$66"}</definedName>
    <definedName name="sds" localSheetId="51" hidden="1">{"'1999'!$A$1:$F$66"}</definedName>
    <definedName name="sds" localSheetId="52" hidden="1">{"'1999'!$A$1:$F$66"}</definedName>
    <definedName name="sds" localSheetId="53" hidden="1">{"'1999'!$A$1:$F$66"}</definedName>
    <definedName name="sds" localSheetId="54" hidden="1">{"'1999'!$A$1:$F$66"}</definedName>
    <definedName name="sds" localSheetId="55" hidden="1">{"'1999'!$A$1:$F$66"}</definedName>
    <definedName name="sds" localSheetId="56" hidden="1">{"'1999'!$A$1:$F$66"}</definedName>
    <definedName name="sds" localSheetId="57" hidden="1">{"'1999'!$A$1:$F$66"}</definedName>
    <definedName name="sds" localSheetId="61" hidden="1">{"'1999'!$A$1:$F$66"}</definedName>
    <definedName name="sds" localSheetId="62" hidden="1">{"'1999'!$A$1:$F$66"}</definedName>
    <definedName name="sds" localSheetId="63" hidden="1">{"'1999'!$A$1:$F$66"}</definedName>
    <definedName name="sds" localSheetId="64" hidden="1">{"'1999'!$A$1:$F$66"}</definedName>
    <definedName name="sds" localSheetId="65" hidden="1">{"'1999'!$A$1:$F$66"}</definedName>
    <definedName name="sds" localSheetId="66" hidden="1">{"'1999'!$A$1:$F$66"}</definedName>
    <definedName name="sds" localSheetId="67" hidden="1">{"'1999'!$A$1:$F$66"}</definedName>
    <definedName name="sds" localSheetId="70" hidden="1">{"'1999'!$A$1:$F$66"}</definedName>
    <definedName name="sds" localSheetId="73" hidden="1">{"'1999'!$A$1:$F$66"}</definedName>
    <definedName name="sds" localSheetId="74" hidden="1">{"'1999'!$A$1:$F$66"}</definedName>
    <definedName name="sds" localSheetId="75" hidden="1">{"'1999'!$A$1:$F$66"}</definedName>
    <definedName name="sds" localSheetId="76" hidden="1">{"'1999'!$A$1:$F$66"}</definedName>
    <definedName name="sds" localSheetId="78" hidden="1">{"'1999'!$A$1:$F$66"}</definedName>
    <definedName name="sds" localSheetId="79" hidden="1">{"'1999'!$A$1:$F$66"}</definedName>
    <definedName name="sds" localSheetId="80" hidden="1">{"'1999'!$A$1:$F$66"}</definedName>
    <definedName name="sds" localSheetId="81" hidden="1">{"'1999'!$A$1:$F$66"}</definedName>
    <definedName name="sds" localSheetId="82" hidden="1">{"'1999'!$A$1:$F$66"}</definedName>
    <definedName name="sds" localSheetId="85" hidden="1">{"'1999'!$A$1:$F$66"}</definedName>
    <definedName name="sds" localSheetId="86" hidden="1">{"'1999'!$A$1:$F$66"}</definedName>
    <definedName name="sds" localSheetId="87" hidden="1">{"'1999'!$A$1:$F$66"}</definedName>
    <definedName name="sds" localSheetId="88" hidden="1">{"'1999'!$A$1:$F$66"}</definedName>
    <definedName name="sds" localSheetId="8" hidden="1">{"'1999'!$A$1:$F$66"}</definedName>
    <definedName name="sds" localSheetId="96" hidden="1">{"'1999'!$A$1:$F$66"}</definedName>
    <definedName name="sds" localSheetId="97" hidden="1">{"'1999'!$A$1:$F$66"}</definedName>
    <definedName name="sds" localSheetId="98" hidden="1">{"'1999'!$A$1:$F$66"}</definedName>
    <definedName name="sds" hidden="1">{"'1999'!$A$1:$F$66"}</definedName>
    <definedName name="sdsadfd" localSheetId="127">#REF!,#REF!,#REF!</definedName>
    <definedName name="sdsadfd" localSheetId="134">#REF!,#REF!,#REF!</definedName>
    <definedName name="sdsadfd" localSheetId="178">#REF!,#REF!,#REF!</definedName>
    <definedName name="sdsadfd" localSheetId="184">#REF!,#REF!,#REF!</definedName>
    <definedName name="sdsadfd" localSheetId="193">#REF!,#REF!,#REF!</definedName>
    <definedName name="sdsadfd" localSheetId="194">#REF!,#REF!,#REF!</definedName>
    <definedName name="sdsadfd" localSheetId="121">#REF!,#REF!,#REF!</definedName>
    <definedName name="sdsadfd" localSheetId="202">#REF!,#REF!,#REF!</definedName>
    <definedName name="sdsadfd" localSheetId="203">#REF!,#REF!,#REF!</definedName>
    <definedName name="sdsadfd" localSheetId="204">#REF!,#REF!,#REF!</definedName>
    <definedName name="sdsadfd" localSheetId="205">#REF!,#REF!,#REF!</definedName>
    <definedName name="sdsadfd" localSheetId="206">#REF!,#REF!,#REF!</definedName>
    <definedName name="sdsadfd" localSheetId="99">#REF!,#REF!,#REF!</definedName>
    <definedName name="sdsadfd" localSheetId="100">#REF!,#REF!,#REF!</definedName>
    <definedName name="sdsadfd" localSheetId="101">#REF!,#REF!,#REF!</definedName>
    <definedName name="sdsadfd" localSheetId="102">#REF!,#REF!,#REF!</definedName>
    <definedName name="sdsadfd" localSheetId="19">#REF!,#REF!,#REF!</definedName>
    <definedName name="sdsadfd" localSheetId="20">#REF!,#REF!,#REF!</definedName>
    <definedName name="sdsadfd" localSheetId="38">#REF!,#REF!,#REF!</definedName>
    <definedName name="sdsadfd" localSheetId="44">#REF!,#REF!,#REF!</definedName>
    <definedName name="sdsadfd" localSheetId="45">#REF!,#REF!,#REF!</definedName>
    <definedName name="sdsadfd" localSheetId="46">#REF!,#REF!,#REF!</definedName>
    <definedName name="sdsadfd" localSheetId="47">#REF!,#REF!,#REF!</definedName>
    <definedName name="sdsadfd" localSheetId="48">#REF!,#REF!,#REF!</definedName>
    <definedName name="sdsadfd" localSheetId="49">#REF!,#REF!,#REF!</definedName>
    <definedName name="sdsadfd" localSheetId="51">#REF!,#REF!,#REF!</definedName>
    <definedName name="sdsadfd" localSheetId="52">#REF!,#REF!,#REF!</definedName>
    <definedName name="sdsadfd" localSheetId="53">#REF!,#REF!,#REF!</definedName>
    <definedName name="sdsadfd" localSheetId="54">#REF!,#REF!,#REF!</definedName>
    <definedName name="sdsadfd" localSheetId="55">#REF!,#REF!,#REF!</definedName>
    <definedName name="sdsadfd" localSheetId="56">#REF!,#REF!,#REF!</definedName>
    <definedName name="sdsadfd" localSheetId="57">#REF!,#REF!,#REF!</definedName>
    <definedName name="sdsadfd" localSheetId="96">#REF!,#REF!,#REF!</definedName>
    <definedName name="sdsadfd" localSheetId="97">#REF!,#REF!,#REF!</definedName>
    <definedName name="sdsadfd" localSheetId="98">#REF!,#REF!,#REF!</definedName>
    <definedName name="sdsadfd">#REF!,#REF!,#REF!</definedName>
    <definedName name="sdsagdksagfjksa" localSheetId="124" hidden="1">{#N/A,#N/A,FALSE,"Hoja1";#N/A,#N/A,FALSE,"Hoja2";#N/A,#N/A,FALSE,"Hoja3";#N/A,#N/A,FALSE,"Hoja5";#N/A,#N/A,FALSE,"Hoja4"}</definedName>
    <definedName name="sdsagdksagfjksa" localSheetId="127" hidden="1">{#N/A,#N/A,FALSE,"Hoja1";#N/A,#N/A,FALSE,"Hoja2";#N/A,#N/A,FALSE,"Hoja3";#N/A,#N/A,FALSE,"Hoja5";#N/A,#N/A,FALSE,"Hoja4"}</definedName>
    <definedName name="sdsagdksagfjksa" localSheetId="129" hidden="1">{#N/A,#N/A,FALSE,"Hoja1";#N/A,#N/A,FALSE,"Hoja2";#N/A,#N/A,FALSE,"Hoja3";#N/A,#N/A,FALSE,"Hoja5";#N/A,#N/A,FALSE,"Hoja4"}</definedName>
    <definedName name="sdsagdksagfjksa" localSheetId="130" hidden="1">{#N/A,#N/A,FALSE,"Hoja1";#N/A,#N/A,FALSE,"Hoja2";#N/A,#N/A,FALSE,"Hoja3";#N/A,#N/A,FALSE,"Hoja5";#N/A,#N/A,FALSE,"Hoja4"}</definedName>
    <definedName name="sdsagdksagfjksa" localSheetId="132" hidden="1">{#N/A,#N/A,FALSE,"Hoja1";#N/A,#N/A,FALSE,"Hoja2";#N/A,#N/A,FALSE,"Hoja3";#N/A,#N/A,FALSE,"Hoja5";#N/A,#N/A,FALSE,"Hoja4"}</definedName>
    <definedName name="sdsagdksagfjksa" localSheetId="133" hidden="1">{#N/A,#N/A,FALSE,"Hoja1";#N/A,#N/A,FALSE,"Hoja2";#N/A,#N/A,FALSE,"Hoja3";#N/A,#N/A,FALSE,"Hoja5";#N/A,#N/A,FALSE,"Hoja4"}</definedName>
    <definedName name="sdsagdksagfjksa" localSheetId="134" hidden="1">{#N/A,#N/A,FALSE,"Hoja1";#N/A,#N/A,FALSE,"Hoja2";#N/A,#N/A,FALSE,"Hoja3";#N/A,#N/A,FALSE,"Hoja5";#N/A,#N/A,FALSE,"Hoja4"}</definedName>
    <definedName name="sdsagdksagfjksa" localSheetId="178" hidden="1">{#N/A,#N/A,FALSE,"Hoja1";#N/A,#N/A,FALSE,"Hoja2";#N/A,#N/A,FALSE,"Hoja3";#N/A,#N/A,FALSE,"Hoja5";#N/A,#N/A,FALSE,"Hoja4"}</definedName>
    <definedName name="sdsagdksagfjksa" localSheetId="184" hidden="1">{#N/A,#N/A,FALSE,"Hoja1";#N/A,#N/A,FALSE,"Hoja2";#N/A,#N/A,FALSE,"Hoja3";#N/A,#N/A,FALSE,"Hoja5";#N/A,#N/A,FALSE,"Hoja4"}</definedName>
    <definedName name="sdsagdksagfjksa" localSheetId="186" hidden="1">{#N/A,#N/A,FALSE,"Hoja1";#N/A,#N/A,FALSE,"Hoja2";#N/A,#N/A,FALSE,"Hoja3";#N/A,#N/A,FALSE,"Hoja5";#N/A,#N/A,FALSE,"Hoja4"}</definedName>
    <definedName name="sdsagdksagfjksa" localSheetId="192" hidden="1">{#N/A,#N/A,FALSE,"Hoja1";#N/A,#N/A,FALSE,"Hoja2";#N/A,#N/A,FALSE,"Hoja3";#N/A,#N/A,FALSE,"Hoja5";#N/A,#N/A,FALSE,"Hoja4"}</definedName>
    <definedName name="sdsagdksagfjksa" localSheetId="193" hidden="1">{#N/A,#N/A,FALSE,"Hoja1";#N/A,#N/A,FALSE,"Hoja2";#N/A,#N/A,FALSE,"Hoja3";#N/A,#N/A,FALSE,"Hoja5";#N/A,#N/A,FALSE,"Hoja4"}</definedName>
    <definedName name="sdsagdksagfjksa" localSheetId="194" hidden="1">{#N/A,#N/A,FALSE,"Hoja1";#N/A,#N/A,FALSE,"Hoja2";#N/A,#N/A,FALSE,"Hoja3";#N/A,#N/A,FALSE,"Hoja5";#N/A,#N/A,FALSE,"Hoja4"}</definedName>
    <definedName name="sdsagdksagfjksa" localSheetId="121" hidden="1">{#N/A,#N/A,FALSE,"Hoja1";#N/A,#N/A,FALSE,"Hoja2";#N/A,#N/A,FALSE,"Hoja3";#N/A,#N/A,FALSE,"Hoja5";#N/A,#N/A,FALSE,"Hoja4"}</definedName>
    <definedName name="sdsagdksagfjksa" localSheetId="202" hidden="1">{#N/A,#N/A,FALSE,"Hoja1";#N/A,#N/A,FALSE,"Hoja2";#N/A,#N/A,FALSE,"Hoja3";#N/A,#N/A,FALSE,"Hoja5";#N/A,#N/A,FALSE,"Hoja4"}</definedName>
    <definedName name="sdsagdksagfjksa" localSheetId="203" hidden="1">{#N/A,#N/A,FALSE,"Hoja1";#N/A,#N/A,FALSE,"Hoja2";#N/A,#N/A,FALSE,"Hoja3";#N/A,#N/A,FALSE,"Hoja5";#N/A,#N/A,FALSE,"Hoja4"}</definedName>
    <definedName name="sdsagdksagfjksa" localSheetId="204" hidden="1">{#N/A,#N/A,FALSE,"Hoja1";#N/A,#N/A,FALSE,"Hoja2";#N/A,#N/A,FALSE,"Hoja3";#N/A,#N/A,FALSE,"Hoja5";#N/A,#N/A,FALSE,"Hoja4"}</definedName>
    <definedName name="sdsagdksagfjksa" localSheetId="205" hidden="1">{#N/A,#N/A,FALSE,"Hoja1";#N/A,#N/A,FALSE,"Hoja2";#N/A,#N/A,FALSE,"Hoja3";#N/A,#N/A,FALSE,"Hoja5";#N/A,#N/A,FALSE,"Hoja4"}</definedName>
    <definedName name="sdsagdksagfjksa" localSheetId="206" hidden="1">{#N/A,#N/A,FALSE,"Hoja1";#N/A,#N/A,FALSE,"Hoja2";#N/A,#N/A,FALSE,"Hoja3";#N/A,#N/A,FALSE,"Hoja5";#N/A,#N/A,FALSE,"Hoja4"}</definedName>
    <definedName name="sdsagdksagfjksa" localSheetId="0" hidden="1">{#N/A,#N/A,FALSE,"Hoja1";#N/A,#N/A,FALSE,"Hoja2";#N/A,#N/A,FALSE,"Hoja3";#N/A,#N/A,FALSE,"Hoja5";#N/A,#N/A,FALSE,"Hoja4"}</definedName>
    <definedName name="sdsagdksagfjksa" localSheetId="9" hidden="1">{#N/A,#N/A,FALSE,"Hoja1";#N/A,#N/A,FALSE,"Hoja2";#N/A,#N/A,FALSE,"Hoja3";#N/A,#N/A,FALSE,"Hoja5";#N/A,#N/A,FALSE,"Hoja4"}</definedName>
    <definedName name="sdsagdksagfjksa" localSheetId="99" hidden="1">{#N/A,#N/A,FALSE,"Hoja1";#N/A,#N/A,FALSE,"Hoja2";#N/A,#N/A,FALSE,"Hoja3";#N/A,#N/A,FALSE,"Hoja5";#N/A,#N/A,FALSE,"Hoja4"}</definedName>
    <definedName name="sdsagdksagfjksa" localSheetId="100" hidden="1">{#N/A,#N/A,FALSE,"Hoja1";#N/A,#N/A,FALSE,"Hoja2";#N/A,#N/A,FALSE,"Hoja3";#N/A,#N/A,FALSE,"Hoja5";#N/A,#N/A,FALSE,"Hoja4"}</definedName>
    <definedName name="sdsagdksagfjksa" localSheetId="101" hidden="1">{#N/A,#N/A,FALSE,"Hoja1";#N/A,#N/A,FALSE,"Hoja2";#N/A,#N/A,FALSE,"Hoja3";#N/A,#N/A,FALSE,"Hoja5";#N/A,#N/A,FALSE,"Hoja4"}</definedName>
    <definedName name="sdsagdksagfjksa" localSheetId="102" hidden="1">{#N/A,#N/A,FALSE,"Hoja1";#N/A,#N/A,FALSE,"Hoja2";#N/A,#N/A,FALSE,"Hoja3";#N/A,#N/A,FALSE,"Hoja5";#N/A,#N/A,FALSE,"Hoja4"}</definedName>
    <definedName name="sdsagdksagfjksa" localSheetId="104" hidden="1">{#N/A,#N/A,FALSE,"Hoja1";#N/A,#N/A,FALSE,"Hoja2";#N/A,#N/A,FALSE,"Hoja3";#N/A,#N/A,FALSE,"Hoja5";#N/A,#N/A,FALSE,"Hoja4"}</definedName>
    <definedName name="sdsagdksagfjksa" localSheetId="105" hidden="1">{#N/A,#N/A,FALSE,"Hoja1";#N/A,#N/A,FALSE,"Hoja2";#N/A,#N/A,FALSE,"Hoja3";#N/A,#N/A,FALSE,"Hoja5";#N/A,#N/A,FALSE,"Hoja4"}</definedName>
    <definedName name="sdsagdksagfjksa" localSheetId="108" hidden="1">{#N/A,#N/A,FALSE,"Hoja1";#N/A,#N/A,FALSE,"Hoja2";#N/A,#N/A,FALSE,"Hoja3";#N/A,#N/A,FALSE,"Hoja5";#N/A,#N/A,FALSE,"Hoja4"}</definedName>
    <definedName name="sdsagdksagfjksa" localSheetId="109" hidden="1">{#N/A,#N/A,FALSE,"Hoja1";#N/A,#N/A,FALSE,"Hoja2";#N/A,#N/A,FALSE,"Hoja3";#N/A,#N/A,FALSE,"Hoja5";#N/A,#N/A,FALSE,"Hoja4"}</definedName>
    <definedName name="sdsagdksagfjksa" localSheetId="110" hidden="1">{#N/A,#N/A,FALSE,"Hoja1";#N/A,#N/A,FALSE,"Hoja2";#N/A,#N/A,FALSE,"Hoja3";#N/A,#N/A,FALSE,"Hoja5";#N/A,#N/A,FALSE,"Hoja4"}</definedName>
    <definedName name="sdsagdksagfjksa" localSheetId="112" hidden="1">{#N/A,#N/A,FALSE,"Hoja1";#N/A,#N/A,FALSE,"Hoja2";#N/A,#N/A,FALSE,"Hoja3";#N/A,#N/A,FALSE,"Hoja5";#N/A,#N/A,FALSE,"Hoja4"}</definedName>
    <definedName name="sdsagdksagfjksa" localSheetId="14" hidden="1">{#N/A,#N/A,FALSE,"Hoja1";#N/A,#N/A,FALSE,"Hoja2";#N/A,#N/A,FALSE,"Hoja3";#N/A,#N/A,FALSE,"Hoja5";#N/A,#N/A,FALSE,"Hoja4"}</definedName>
    <definedName name="sdsagdksagfjksa" localSheetId="16" hidden="1">{#N/A,#N/A,FALSE,"Hoja1";#N/A,#N/A,FALSE,"Hoja2";#N/A,#N/A,FALSE,"Hoja3";#N/A,#N/A,FALSE,"Hoja5";#N/A,#N/A,FALSE,"Hoja4"}</definedName>
    <definedName name="sdsagdksagfjksa" localSheetId="1" hidden="1">{#N/A,#N/A,FALSE,"Hoja1";#N/A,#N/A,FALSE,"Hoja2";#N/A,#N/A,FALSE,"Hoja3";#N/A,#N/A,FALSE,"Hoja5";#N/A,#N/A,FALSE,"Hoja4"}</definedName>
    <definedName name="sdsagdksagfjksa" localSheetId="19" hidden="1">{#N/A,#N/A,FALSE,"Hoja1";#N/A,#N/A,FALSE,"Hoja2";#N/A,#N/A,FALSE,"Hoja3";#N/A,#N/A,FALSE,"Hoja5";#N/A,#N/A,FALSE,"Hoja4"}</definedName>
    <definedName name="sdsagdksagfjksa" localSheetId="20" hidden="1">{#N/A,#N/A,FALSE,"Hoja1";#N/A,#N/A,FALSE,"Hoja2";#N/A,#N/A,FALSE,"Hoja3";#N/A,#N/A,FALSE,"Hoja5";#N/A,#N/A,FALSE,"Hoja4"}</definedName>
    <definedName name="sdsagdksagfjksa" localSheetId="2" hidden="1">{#N/A,#N/A,FALSE,"Hoja1";#N/A,#N/A,FALSE,"Hoja2";#N/A,#N/A,FALSE,"Hoja3";#N/A,#N/A,FALSE,"Hoja5";#N/A,#N/A,FALSE,"Hoja4"}</definedName>
    <definedName name="sdsagdksagfjksa" localSheetId="38" hidden="1">{#N/A,#N/A,FALSE,"Hoja1";#N/A,#N/A,FALSE,"Hoja2";#N/A,#N/A,FALSE,"Hoja3";#N/A,#N/A,FALSE,"Hoja5";#N/A,#N/A,FALSE,"Hoja4"}</definedName>
    <definedName name="sdsagdksagfjksa" localSheetId="39" hidden="1">{#N/A,#N/A,FALSE,"Hoja1";#N/A,#N/A,FALSE,"Hoja2";#N/A,#N/A,FALSE,"Hoja3";#N/A,#N/A,FALSE,"Hoja5";#N/A,#N/A,FALSE,"Hoja4"}</definedName>
    <definedName name="sdsagdksagfjksa" localSheetId="40" hidden="1">{#N/A,#N/A,FALSE,"Hoja1";#N/A,#N/A,FALSE,"Hoja2";#N/A,#N/A,FALSE,"Hoja3";#N/A,#N/A,FALSE,"Hoja5";#N/A,#N/A,FALSE,"Hoja4"}</definedName>
    <definedName name="sdsagdksagfjksa" localSheetId="41" hidden="1">{#N/A,#N/A,FALSE,"Hoja1";#N/A,#N/A,FALSE,"Hoja2";#N/A,#N/A,FALSE,"Hoja3";#N/A,#N/A,FALSE,"Hoja5";#N/A,#N/A,FALSE,"Hoja4"}</definedName>
    <definedName name="sdsagdksagfjksa" localSheetId="42" hidden="1">{#N/A,#N/A,FALSE,"Hoja1";#N/A,#N/A,FALSE,"Hoja2";#N/A,#N/A,FALSE,"Hoja3";#N/A,#N/A,FALSE,"Hoja5";#N/A,#N/A,FALSE,"Hoja4"}</definedName>
    <definedName name="sdsagdksagfjksa" localSheetId="43" hidden="1">{#N/A,#N/A,FALSE,"Hoja1";#N/A,#N/A,FALSE,"Hoja2";#N/A,#N/A,FALSE,"Hoja3";#N/A,#N/A,FALSE,"Hoja5";#N/A,#N/A,FALSE,"Hoja4"}</definedName>
    <definedName name="sdsagdksagfjksa" localSheetId="44" hidden="1">{#N/A,#N/A,FALSE,"Hoja1";#N/A,#N/A,FALSE,"Hoja2";#N/A,#N/A,FALSE,"Hoja3";#N/A,#N/A,FALSE,"Hoja5";#N/A,#N/A,FALSE,"Hoja4"}</definedName>
    <definedName name="sdsagdksagfjksa" localSheetId="45" hidden="1">{#N/A,#N/A,FALSE,"Hoja1";#N/A,#N/A,FALSE,"Hoja2";#N/A,#N/A,FALSE,"Hoja3";#N/A,#N/A,FALSE,"Hoja5";#N/A,#N/A,FALSE,"Hoja4"}</definedName>
    <definedName name="sdsagdksagfjksa" localSheetId="46" hidden="1">{#N/A,#N/A,FALSE,"Hoja1";#N/A,#N/A,FALSE,"Hoja2";#N/A,#N/A,FALSE,"Hoja3";#N/A,#N/A,FALSE,"Hoja5";#N/A,#N/A,FALSE,"Hoja4"}</definedName>
    <definedName name="sdsagdksagfjksa" localSheetId="47" hidden="1">{#N/A,#N/A,FALSE,"Hoja1";#N/A,#N/A,FALSE,"Hoja2";#N/A,#N/A,FALSE,"Hoja3";#N/A,#N/A,FALSE,"Hoja5";#N/A,#N/A,FALSE,"Hoja4"}</definedName>
    <definedName name="sdsagdksagfjksa" localSheetId="48" hidden="1">{#N/A,#N/A,FALSE,"Hoja1";#N/A,#N/A,FALSE,"Hoja2";#N/A,#N/A,FALSE,"Hoja3";#N/A,#N/A,FALSE,"Hoja5";#N/A,#N/A,FALSE,"Hoja4"}</definedName>
    <definedName name="sdsagdksagfjksa" localSheetId="49" hidden="1">{#N/A,#N/A,FALSE,"Hoja1";#N/A,#N/A,FALSE,"Hoja2";#N/A,#N/A,FALSE,"Hoja3";#N/A,#N/A,FALSE,"Hoja5";#N/A,#N/A,FALSE,"Hoja4"}</definedName>
    <definedName name="sdsagdksagfjksa" localSheetId="51" hidden="1">{#N/A,#N/A,FALSE,"Hoja1";#N/A,#N/A,FALSE,"Hoja2";#N/A,#N/A,FALSE,"Hoja3";#N/A,#N/A,FALSE,"Hoja5";#N/A,#N/A,FALSE,"Hoja4"}</definedName>
    <definedName name="sdsagdksagfjksa" localSheetId="52" hidden="1">{#N/A,#N/A,FALSE,"Hoja1";#N/A,#N/A,FALSE,"Hoja2";#N/A,#N/A,FALSE,"Hoja3";#N/A,#N/A,FALSE,"Hoja5";#N/A,#N/A,FALSE,"Hoja4"}</definedName>
    <definedName name="sdsagdksagfjksa" localSheetId="53" hidden="1">{#N/A,#N/A,FALSE,"Hoja1";#N/A,#N/A,FALSE,"Hoja2";#N/A,#N/A,FALSE,"Hoja3";#N/A,#N/A,FALSE,"Hoja5";#N/A,#N/A,FALSE,"Hoja4"}</definedName>
    <definedName name="sdsagdksagfjksa" localSheetId="54" hidden="1">{#N/A,#N/A,FALSE,"Hoja1";#N/A,#N/A,FALSE,"Hoja2";#N/A,#N/A,FALSE,"Hoja3";#N/A,#N/A,FALSE,"Hoja5";#N/A,#N/A,FALSE,"Hoja4"}</definedName>
    <definedName name="sdsagdksagfjksa" localSheetId="55" hidden="1">{#N/A,#N/A,FALSE,"Hoja1";#N/A,#N/A,FALSE,"Hoja2";#N/A,#N/A,FALSE,"Hoja3";#N/A,#N/A,FALSE,"Hoja5";#N/A,#N/A,FALSE,"Hoja4"}</definedName>
    <definedName name="sdsagdksagfjksa" localSheetId="56" hidden="1">{#N/A,#N/A,FALSE,"Hoja1";#N/A,#N/A,FALSE,"Hoja2";#N/A,#N/A,FALSE,"Hoja3";#N/A,#N/A,FALSE,"Hoja5";#N/A,#N/A,FALSE,"Hoja4"}</definedName>
    <definedName name="sdsagdksagfjksa" localSheetId="57" hidden="1">{#N/A,#N/A,FALSE,"Hoja1";#N/A,#N/A,FALSE,"Hoja2";#N/A,#N/A,FALSE,"Hoja3";#N/A,#N/A,FALSE,"Hoja5";#N/A,#N/A,FALSE,"Hoja4"}</definedName>
    <definedName name="sdsagdksagfjksa" localSheetId="61" hidden="1">{#N/A,#N/A,FALSE,"Hoja1";#N/A,#N/A,FALSE,"Hoja2";#N/A,#N/A,FALSE,"Hoja3";#N/A,#N/A,FALSE,"Hoja5";#N/A,#N/A,FALSE,"Hoja4"}</definedName>
    <definedName name="sdsagdksagfjksa" localSheetId="62" hidden="1">{#N/A,#N/A,FALSE,"Hoja1";#N/A,#N/A,FALSE,"Hoja2";#N/A,#N/A,FALSE,"Hoja3";#N/A,#N/A,FALSE,"Hoja5";#N/A,#N/A,FALSE,"Hoja4"}</definedName>
    <definedName name="sdsagdksagfjksa" localSheetId="63" hidden="1">{#N/A,#N/A,FALSE,"Hoja1";#N/A,#N/A,FALSE,"Hoja2";#N/A,#N/A,FALSE,"Hoja3";#N/A,#N/A,FALSE,"Hoja5";#N/A,#N/A,FALSE,"Hoja4"}</definedName>
    <definedName name="sdsagdksagfjksa" localSheetId="64" hidden="1">{#N/A,#N/A,FALSE,"Hoja1";#N/A,#N/A,FALSE,"Hoja2";#N/A,#N/A,FALSE,"Hoja3";#N/A,#N/A,FALSE,"Hoja5";#N/A,#N/A,FALSE,"Hoja4"}</definedName>
    <definedName name="sdsagdksagfjksa" localSheetId="65" hidden="1">{#N/A,#N/A,FALSE,"Hoja1";#N/A,#N/A,FALSE,"Hoja2";#N/A,#N/A,FALSE,"Hoja3";#N/A,#N/A,FALSE,"Hoja5";#N/A,#N/A,FALSE,"Hoja4"}</definedName>
    <definedName name="sdsagdksagfjksa" localSheetId="66" hidden="1">{#N/A,#N/A,FALSE,"Hoja1";#N/A,#N/A,FALSE,"Hoja2";#N/A,#N/A,FALSE,"Hoja3";#N/A,#N/A,FALSE,"Hoja5";#N/A,#N/A,FALSE,"Hoja4"}</definedName>
    <definedName name="sdsagdksagfjksa" localSheetId="67" hidden="1">{#N/A,#N/A,FALSE,"Hoja1";#N/A,#N/A,FALSE,"Hoja2";#N/A,#N/A,FALSE,"Hoja3";#N/A,#N/A,FALSE,"Hoja5";#N/A,#N/A,FALSE,"Hoja4"}</definedName>
    <definedName name="sdsagdksagfjksa" localSheetId="70" hidden="1">{#N/A,#N/A,FALSE,"Hoja1";#N/A,#N/A,FALSE,"Hoja2";#N/A,#N/A,FALSE,"Hoja3";#N/A,#N/A,FALSE,"Hoja5";#N/A,#N/A,FALSE,"Hoja4"}</definedName>
    <definedName name="sdsagdksagfjksa" localSheetId="73" hidden="1">{#N/A,#N/A,FALSE,"Hoja1";#N/A,#N/A,FALSE,"Hoja2";#N/A,#N/A,FALSE,"Hoja3";#N/A,#N/A,FALSE,"Hoja5";#N/A,#N/A,FALSE,"Hoja4"}</definedName>
    <definedName name="sdsagdksagfjksa" localSheetId="74" hidden="1">{#N/A,#N/A,FALSE,"Hoja1";#N/A,#N/A,FALSE,"Hoja2";#N/A,#N/A,FALSE,"Hoja3";#N/A,#N/A,FALSE,"Hoja5";#N/A,#N/A,FALSE,"Hoja4"}</definedName>
    <definedName name="sdsagdksagfjksa" localSheetId="75" hidden="1">{#N/A,#N/A,FALSE,"Hoja1";#N/A,#N/A,FALSE,"Hoja2";#N/A,#N/A,FALSE,"Hoja3";#N/A,#N/A,FALSE,"Hoja5";#N/A,#N/A,FALSE,"Hoja4"}</definedName>
    <definedName name="sdsagdksagfjksa" localSheetId="76" hidden="1">{#N/A,#N/A,FALSE,"Hoja1";#N/A,#N/A,FALSE,"Hoja2";#N/A,#N/A,FALSE,"Hoja3";#N/A,#N/A,FALSE,"Hoja5";#N/A,#N/A,FALSE,"Hoja4"}</definedName>
    <definedName name="sdsagdksagfjksa" localSheetId="78" hidden="1">{#N/A,#N/A,FALSE,"Hoja1";#N/A,#N/A,FALSE,"Hoja2";#N/A,#N/A,FALSE,"Hoja3";#N/A,#N/A,FALSE,"Hoja5";#N/A,#N/A,FALSE,"Hoja4"}</definedName>
    <definedName name="sdsagdksagfjksa" localSheetId="79" hidden="1">{#N/A,#N/A,FALSE,"Hoja1";#N/A,#N/A,FALSE,"Hoja2";#N/A,#N/A,FALSE,"Hoja3";#N/A,#N/A,FALSE,"Hoja5";#N/A,#N/A,FALSE,"Hoja4"}</definedName>
    <definedName name="sdsagdksagfjksa" localSheetId="80" hidden="1">{#N/A,#N/A,FALSE,"Hoja1";#N/A,#N/A,FALSE,"Hoja2";#N/A,#N/A,FALSE,"Hoja3";#N/A,#N/A,FALSE,"Hoja5";#N/A,#N/A,FALSE,"Hoja4"}</definedName>
    <definedName name="sdsagdksagfjksa" localSheetId="81" hidden="1">{#N/A,#N/A,FALSE,"Hoja1";#N/A,#N/A,FALSE,"Hoja2";#N/A,#N/A,FALSE,"Hoja3";#N/A,#N/A,FALSE,"Hoja5";#N/A,#N/A,FALSE,"Hoja4"}</definedName>
    <definedName name="sdsagdksagfjksa" localSheetId="82" hidden="1">{#N/A,#N/A,FALSE,"Hoja1";#N/A,#N/A,FALSE,"Hoja2";#N/A,#N/A,FALSE,"Hoja3";#N/A,#N/A,FALSE,"Hoja5";#N/A,#N/A,FALSE,"Hoja4"}</definedName>
    <definedName name="sdsagdksagfjksa" localSheetId="85" hidden="1">{#N/A,#N/A,FALSE,"Hoja1";#N/A,#N/A,FALSE,"Hoja2";#N/A,#N/A,FALSE,"Hoja3";#N/A,#N/A,FALSE,"Hoja5";#N/A,#N/A,FALSE,"Hoja4"}</definedName>
    <definedName name="sdsagdksagfjksa" localSheetId="86" hidden="1">{#N/A,#N/A,FALSE,"Hoja1";#N/A,#N/A,FALSE,"Hoja2";#N/A,#N/A,FALSE,"Hoja3";#N/A,#N/A,FALSE,"Hoja5";#N/A,#N/A,FALSE,"Hoja4"}</definedName>
    <definedName name="sdsagdksagfjksa" localSheetId="87" hidden="1">{#N/A,#N/A,FALSE,"Hoja1";#N/A,#N/A,FALSE,"Hoja2";#N/A,#N/A,FALSE,"Hoja3";#N/A,#N/A,FALSE,"Hoja5";#N/A,#N/A,FALSE,"Hoja4"}</definedName>
    <definedName name="sdsagdksagfjksa" localSheetId="88" hidden="1">{#N/A,#N/A,FALSE,"Hoja1";#N/A,#N/A,FALSE,"Hoja2";#N/A,#N/A,FALSE,"Hoja3";#N/A,#N/A,FALSE,"Hoja5";#N/A,#N/A,FALSE,"Hoja4"}</definedName>
    <definedName name="sdsagdksagfjksa" localSheetId="8" hidden="1">{#N/A,#N/A,FALSE,"Hoja1";#N/A,#N/A,FALSE,"Hoja2";#N/A,#N/A,FALSE,"Hoja3";#N/A,#N/A,FALSE,"Hoja5";#N/A,#N/A,FALSE,"Hoja4"}</definedName>
    <definedName name="sdsagdksagfjksa" localSheetId="96" hidden="1">{#N/A,#N/A,FALSE,"Hoja1";#N/A,#N/A,FALSE,"Hoja2";#N/A,#N/A,FALSE,"Hoja3";#N/A,#N/A,FALSE,"Hoja5";#N/A,#N/A,FALSE,"Hoja4"}</definedName>
    <definedName name="sdsagdksagfjksa" localSheetId="97" hidden="1">{#N/A,#N/A,FALSE,"Hoja1";#N/A,#N/A,FALSE,"Hoja2";#N/A,#N/A,FALSE,"Hoja3";#N/A,#N/A,FALSE,"Hoja5";#N/A,#N/A,FALSE,"Hoja4"}</definedName>
    <definedName name="sdsagdksagfjksa" localSheetId="98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124" hidden="1">{"Riqfin97",#N/A,FALSE,"Tran";"Riqfinpro",#N/A,FALSE,"Tran"}</definedName>
    <definedName name="sdsd" localSheetId="127" hidden="1">{"'1999'!$A$1:$F$66"}</definedName>
    <definedName name="sdsd" localSheetId="129" hidden="1">{"'1999'!$A$1:$F$66"}</definedName>
    <definedName name="sdsd" localSheetId="130" hidden="1">{"'1999'!$A$1:$F$66"}</definedName>
    <definedName name="sdsd" localSheetId="132" hidden="1">{"'1999'!$A$1:$F$66"}</definedName>
    <definedName name="sdsd" localSheetId="133" hidden="1">{"'1999'!$A$1:$F$66"}</definedName>
    <definedName name="sdsd" localSheetId="134" hidden="1">{"'1999'!$A$1:$F$66"}</definedName>
    <definedName name="sdsd" localSheetId="178" hidden="1">{"Riqfin97",#N/A,FALSE,"Tran";"Riqfinpro",#N/A,FALSE,"Tran"}</definedName>
    <definedName name="sdsd" localSheetId="184" hidden="1">{"Riqfin97",#N/A,FALSE,"Tran";"Riqfinpro",#N/A,FALSE,"Tran"}</definedName>
    <definedName name="sdsd" localSheetId="186" hidden="1">{"Riqfin97",#N/A,FALSE,"Tran";"Riqfinpro",#N/A,FALSE,"Tran"}</definedName>
    <definedName name="sdsd" localSheetId="192" hidden="1">{"Riqfin97",#N/A,FALSE,"Tran";"Riqfinpro",#N/A,FALSE,"Tran"}</definedName>
    <definedName name="sdsd" localSheetId="193" hidden="1">{"Riqfin97",#N/A,FALSE,"Tran";"Riqfinpro",#N/A,FALSE,"Tran"}</definedName>
    <definedName name="sdsd" localSheetId="194" hidden="1">{"Riqfin97",#N/A,FALSE,"Tran";"Riqfinpro",#N/A,FALSE,"Tran"}</definedName>
    <definedName name="sdsd" localSheetId="121" hidden="1">{"'1999'!$A$1:$F$66"}</definedName>
    <definedName name="sdsd" localSheetId="202" hidden="1">{"Riqfin97",#N/A,FALSE,"Tran";"Riqfinpro",#N/A,FALSE,"Tran"}</definedName>
    <definedName name="sdsd" localSheetId="203" hidden="1">{"Riqfin97",#N/A,FALSE,"Tran";"Riqfinpro",#N/A,FALSE,"Tran"}</definedName>
    <definedName name="sdsd" localSheetId="204" hidden="1">{"Riqfin97",#N/A,FALSE,"Tran";"Riqfinpro",#N/A,FALSE,"Tran"}</definedName>
    <definedName name="sdsd" localSheetId="205" hidden="1">{"Riqfin97",#N/A,FALSE,"Tran";"Riqfinpro",#N/A,FALSE,"Tran"}</definedName>
    <definedName name="sdsd" localSheetId="206" hidden="1">{"Riqfin97",#N/A,FALSE,"Tran";"Riqfinpro",#N/A,FALSE,"Tran"}</definedName>
    <definedName name="sdsd" localSheetId="0" hidden="1">{"'1999'!$A$1:$F$66"}</definedName>
    <definedName name="sdsd" localSheetId="9" hidden="1">{"'1999'!$A$1:$F$66"}</definedName>
    <definedName name="sdsd" localSheetId="99" hidden="1">{"'1999'!$A$1:$F$66"}</definedName>
    <definedName name="sdsd" localSheetId="100" hidden="1">{"'1999'!$A$1:$F$66"}</definedName>
    <definedName name="sdsd" localSheetId="101" hidden="1">{"'1999'!$A$1:$F$66"}</definedName>
    <definedName name="sdsd" localSheetId="102" hidden="1">{"'1999'!$A$1:$F$66"}</definedName>
    <definedName name="sdsd" localSheetId="104" hidden="1">{"'1999'!$A$1:$F$66"}</definedName>
    <definedName name="sdsd" localSheetId="105" hidden="1">{"'1999'!$A$1:$F$66"}</definedName>
    <definedName name="sdsd" localSheetId="108" hidden="1">{"'1999'!$A$1:$F$66"}</definedName>
    <definedName name="sdsd" localSheetId="109" hidden="1">{"'1999'!$A$1:$F$66"}</definedName>
    <definedName name="sdsd" localSheetId="110" hidden="1">{"'1999'!$A$1:$F$66"}</definedName>
    <definedName name="sdsd" localSheetId="112" hidden="1">{"'1999'!$A$1:$F$66"}</definedName>
    <definedName name="sdsd" localSheetId="14" hidden="1">{"'1999'!$A$1:$F$66"}</definedName>
    <definedName name="sdsd" localSheetId="16" hidden="1">{"'1999'!$A$1:$F$66"}</definedName>
    <definedName name="sdsd" localSheetId="1" hidden="1">{"'1999'!$A$1:$F$66"}</definedName>
    <definedName name="sdsd" localSheetId="19" hidden="1">{"'1999'!$A$1:$F$66"}</definedName>
    <definedName name="sdsd" localSheetId="20" hidden="1">{"'1999'!$A$1:$F$66"}</definedName>
    <definedName name="sdsd" localSheetId="2" hidden="1">{"'1999'!$A$1:$F$66"}</definedName>
    <definedName name="sdsd" localSheetId="38" hidden="1">{"'1999'!$A$1:$F$66"}</definedName>
    <definedName name="sdsd" localSheetId="39" hidden="1">{"'1999'!$A$1:$F$66"}</definedName>
    <definedName name="sdsd" localSheetId="40" hidden="1">{"'1999'!$A$1:$F$66"}</definedName>
    <definedName name="sdsd" localSheetId="41" hidden="1">{"'1999'!$A$1:$F$66"}</definedName>
    <definedName name="sdsd" localSheetId="42" hidden="1">{"'1999'!$A$1:$F$66"}</definedName>
    <definedName name="sdsd" localSheetId="43" hidden="1">{"'1999'!$A$1:$F$66"}</definedName>
    <definedName name="sdsd" localSheetId="44" hidden="1">{"'1999'!$A$1:$F$66"}</definedName>
    <definedName name="sdsd" localSheetId="45" hidden="1">{"'1999'!$A$1:$F$66"}</definedName>
    <definedName name="sdsd" localSheetId="46" hidden="1">{"'1999'!$A$1:$F$66"}</definedName>
    <definedName name="sdsd" localSheetId="47" hidden="1">{"'1999'!$A$1:$F$66"}</definedName>
    <definedName name="sdsd" localSheetId="48" hidden="1">{"'1999'!$A$1:$F$66"}</definedName>
    <definedName name="sdsd" localSheetId="49" hidden="1">{"'1999'!$A$1:$F$66"}</definedName>
    <definedName name="sdsd" localSheetId="51" hidden="1">{"'1999'!$A$1:$F$66"}</definedName>
    <definedName name="sdsd" localSheetId="52" hidden="1">{"'1999'!$A$1:$F$66"}</definedName>
    <definedName name="sdsd" localSheetId="53" hidden="1">{"'1999'!$A$1:$F$66"}</definedName>
    <definedName name="sdsd" localSheetId="54" hidden="1">{"'1999'!$A$1:$F$66"}</definedName>
    <definedName name="sdsd" localSheetId="55" hidden="1">{"'1999'!$A$1:$F$66"}</definedName>
    <definedName name="sdsd" localSheetId="56" hidden="1">{"'1999'!$A$1:$F$66"}</definedName>
    <definedName name="sdsd" localSheetId="57" hidden="1">{"'1999'!$A$1:$F$66"}</definedName>
    <definedName name="sdsd" localSheetId="61" hidden="1">{"'1999'!$A$1:$F$66"}</definedName>
    <definedName name="sdsd" localSheetId="62" hidden="1">{"'1999'!$A$1:$F$66"}</definedName>
    <definedName name="sdsd" localSheetId="63" hidden="1">{"'1999'!$A$1:$F$66"}</definedName>
    <definedName name="sdsd" localSheetId="64" hidden="1">{"'1999'!$A$1:$F$66"}</definedName>
    <definedName name="sdsd" localSheetId="65" hidden="1">{"'1999'!$A$1:$F$66"}</definedName>
    <definedName name="sdsd" localSheetId="66" hidden="1">{"'1999'!$A$1:$F$66"}</definedName>
    <definedName name="sdsd" localSheetId="67" hidden="1">{"'1999'!$A$1:$F$66"}</definedName>
    <definedName name="sdsd" localSheetId="70" hidden="1">{"'1999'!$A$1:$F$66"}</definedName>
    <definedName name="sdsd" localSheetId="73" hidden="1">{"'1999'!$A$1:$F$66"}</definedName>
    <definedName name="sdsd" localSheetId="74" hidden="1">{"'1999'!$A$1:$F$66"}</definedName>
    <definedName name="sdsd" localSheetId="75" hidden="1">{"'1999'!$A$1:$F$66"}</definedName>
    <definedName name="sdsd" localSheetId="76" hidden="1">{"'1999'!$A$1:$F$66"}</definedName>
    <definedName name="sdsd" localSheetId="78" hidden="1">{"'1999'!$A$1:$F$66"}</definedName>
    <definedName name="sdsd" localSheetId="79" hidden="1">{"'1999'!$A$1:$F$66"}</definedName>
    <definedName name="sdsd" localSheetId="80" hidden="1">{"'1999'!$A$1:$F$66"}</definedName>
    <definedName name="sdsd" localSheetId="81" hidden="1">{"'1999'!$A$1:$F$66"}</definedName>
    <definedName name="sdsd" localSheetId="82" hidden="1">{"'1999'!$A$1:$F$66"}</definedName>
    <definedName name="sdsd" localSheetId="85" hidden="1">{"'1999'!$A$1:$F$66"}</definedName>
    <definedName name="sdsd" localSheetId="86" hidden="1">{"'1999'!$A$1:$F$66"}</definedName>
    <definedName name="sdsd" localSheetId="87" hidden="1">{"'1999'!$A$1:$F$66"}</definedName>
    <definedName name="sdsd" localSheetId="88" hidden="1">{"'1999'!$A$1:$F$66"}</definedName>
    <definedName name="sdsd" localSheetId="8" hidden="1">{"'1999'!$A$1:$F$66"}</definedName>
    <definedName name="sdsd" localSheetId="96" hidden="1">{"'1999'!$A$1:$F$66"}</definedName>
    <definedName name="sdsd" localSheetId="97" hidden="1">{"'1999'!$A$1:$F$66"}</definedName>
    <definedName name="sdsd" localSheetId="98" hidden="1">{"'1999'!$A$1:$F$66"}</definedName>
    <definedName name="sdsd" hidden="1">{"Riqfin97",#N/A,FALSE,"Tran";"Riqfinpro",#N/A,FALSE,"Tran"}</definedName>
    <definedName name="sdsdl.i" localSheetId="124" hidden="1">{"' Pernoct.tur'!$A$4:$AB$39"}</definedName>
    <definedName name="sdsdl.i" localSheetId="127" hidden="1">{"' Pernoct.tur'!$A$4:$AB$39"}</definedName>
    <definedName name="sdsdl.i" localSheetId="129" hidden="1">{"' Pernoct.tur'!$A$4:$AB$39"}</definedName>
    <definedName name="sdsdl.i" localSheetId="130" hidden="1">{"' Pernoct.tur'!$A$4:$AB$39"}</definedName>
    <definedName name="sdsdl.i" localSheetId="132" hidden="1">{"' Pernoct.tur'!$A$4:$AB$39"}</definedName>
    <definedName name="sdsdl.i" localSheetId="133" hidden="1">{"' Pernoct.tur'!$A$4:$AB$39"}</definedName>
    <definedName name="sdsdl.i" localSheetId="134" hidden="1">{"' Pernoct.tur'!$A$4:$AB$39"}</definedName>
    <definedName name="sdsdl.i" localSheetId="178" hidden="1">{"' Pernoct.tur'!$A$4:$AB$39"}</definedName>
    <definedName name="sdsdl.i" localSheetId="184" hidden="1">{"' Pernoct.tur'!$A$4:$AB$39"}</definedName>
    <definedName name="sdsdl.i" localSheetId="186" hidden="1">{"' Pernoct.tur'!$A$4:$AB$39"}</definedName>
    <definedName name="sdsdl.i" localSheetId="192" hidden="1">{"' Pernoct.tur'!$A$4:$AB$39"}</definedName>
    <definedName name="sdsdl.i" localSheetId="193" hidden="1">{"' Pernoct.tur'!$A$4:$AB$39"}</definedName>
    <definedName name="sdsdl.i" localSheetId="194" hidden="1">{"' Pernoct.tur'!$A$4:$AB$39"}</definedName>
    <definedName name="sdsdl.i" localSheetId="121" hidden="1">{"' Pernoct.tur'!$A$4:$AB$39"}</definedName>
    <definedName name="sdsdl.i" localSheetId="202" hidden="1">{"' Pernoct.tur'!$A$4:$AB$39"}</definedName>
    <definedName name="sdsdl.i" localSheetId="203" hidden="1">{"' Pernoct.tur'!$A$4:$AB$39"}</definedName>
    <definedName name="sdsdl.i" localSheetId="204" hidden="1">{"' Pernoct.tur'!$A$4:$AB$39"}</definedName>
    <definedName name="sdsdl.i" localSheetId="205" hidden="1">{"' Pernoct.tur'!$A$4:$AB$39"}</definedName>
    <definedName name="sdsdl.i" localSheetId="206" hidden="1">{"' Pernoct.tur'!$A$4:$AB$39"}</definedName>
    <definedName name="sdsdl.i" localSheetId="0" hidden="1">{"' Pernoct.tur'!$A$4:$AB$39"}</definedName>
    <definedName name="sdsdl.i" localSheetId="9" hidden="1">{"' Pernoct.tur'!$A$4:$AB$39"}</definedName>
    <definedName name="sdsdl.i" localSheetId="99" hidden="1">{"' Pernoct.tur'!$A$4:$AB$39"}</definedName>
    <definedName name="sdsdl.i" localSheetId="100" hidden="1">{"' Pernoct.tur'!$A$4:$AB$39"}</definedName>
    <definedName name="sdsdl.i" localSheetId="101" hidden="1">{"' Pernoct.tur'!$A$4:$AB$39"}</definedName>
    <definedName name="sdsdl.i" localSheetId="102" hidden="1">{"' Pernoct.tur'!$A$4:$AB$39"}</definedName>
    <definedName name="sdsdl.i" localSheetId="104" hidden="1">{"' Pernoct.tur'!$A$4:$AB$39"}</definedName>
    <definedName name="sdsdl.i" localSheetId="105" hidden="1">{"' Pernoct.tur'!$A$4:$AB$39"}</definedName>
    <definedName name="sdsdl.i" localSheetId="108" hidden="1">{"' Pernoct.tur'!$A$4:$AB$39"}</definedName>
    <definedName name="sdsdl.i" localSheetId="109" hidden="1">{"' Pernoct.tur'!$A$4:$AB$39"}</definedName>
    <definedName name="sdsdl.i" localSheetId="110" hidden="1">{"' Pernoct.tur'!$A$4:$AB$39"}</definedName>
    <definedName name="sdsdl.i" localSheetId="112" hidden="1">{"' Pernoct.tur'!$A$4:$AB$39"}</definedName>
    <definedName name="sdsdl.i" localSheetId="14" hidden="1">{"' Pernoct.tur'!$A$4:$AB$39"}</definedName>
    <definedName name="sdsdl.i" localSheetId="16" hidden="1">{"' Pernoct.tur'!$A$4:$AB$39"}</definedName>
    <definedName name="sdsdl.i" localSheetId="1" hidden="1">{"' Pernoct.tur'!$A$4:$AB$39"}</definedName>
    <definedName name="sdsdl.i" localSheetId="19" hidden="1">{"' Pernoct.tur'!$A$4:$AB$39"}</definedName>
    <definedName name="sdsdl.i" localSheetId="20" hidden="1">{"' Pernoct.tur'!$A$4:$AB$39"}</definedName>
    <definedName name="sdsdl.i" localSheetId="2" hidden="1">{"' Pernoct.tur'!$A$4:$AB$39"}</definedName>
    <definedName name="sdsdl.i" localSheetId="38" hidden="1">{"' Pernoct.tur'!$A$4:$AB$39"}</definedName>
    <definedName name="sdsdl.i" localSheetId="39" hidden="1">{"' Pernoct.tur'!$A$4:$AB$39"}</definedName>
    <definedName name="sdsdl.i" localSheetId="40" hidden="1">{"' Pernoct.tur'!$A$4:$AB$39"}</definedName>
    <definedName name="sdsdl.i" localSheetId="41" hidden="1">{"' Pernoct.tur'!$A$4:$AB$39"}</definedName>
    <definedName name="sdsdl.i" localSheetId="42" hidden="1">{"' Pernoct.tur'!$A$4:$AB$39"}</definedName>
    <definedName name="sdsdl.i" localSheetId="43" hidden="1">{"' Pernoct.tur'!$A$4:$AB$39"}</definedName>
    <definedName name="sdsdl.i" localSheetId="44" hidden="1">{"' Pernoct.tur'!$A$4:$AB$39"}</definedName>
    <definedName name="sdsdl.i" localSheetId="45" hidden="1">{"' Pernoct.tur'!$A$4:$AB$39"}</definedName>
    <definedName name="sdsdl.i" localSheetId="46" hidden="1">{"' Pernoct.tur'!$A$4:$AB$39"}</definedName>
    <definedName name="sdsdl.i" localSheetId="47" hidden="1">{"' Pernoct.tur'!$A$4:$AB$39"}</definedName>
    <definedName name="sdsdl.i" localSheetId="48" hidden="1">{"' Pernoct.tur'!$A$4:$AB$39"}</definedName>
    <definedName name="sdsdl.i" localSheetId="49" hidden="1">{"' Pernoct.tur'!$A$4:$AB$39"}</definedName>
    <definedName name="sdsdl.i" localSheetId="51" hidden="1">{"' Pernoct.tur'!$A$4:$AB$39"}</definedName>
    <definedName name="sdsdl.i" localSheetId="52" hidden="1">{"' Pernoct.tur'!$A$4:$AB$39"}</definedName>
    <definedName name="sdsdl.i" localSheetId="53" hidden="1">{"' Pernoct.tur'!$A$4:$AB$39"}</definedName>
    <definedName name="sdsdl.i" localSheetId="54" hidden="1">{"' Pernoct.tur'!$A$4:$AB$39"}</definedName>
    <definedName name="sdsdl.i" localSheetId="55" hidden="1">{"' Pernoct.tur'!$A$4:$AB$39"}</definedName>
    <definedName name="sdsdl.i" localSheetId="56" hidden="1">{"' Pernoct.tur'!$A$4:$AB$39"}</definedName>
    <definedName name="sdsdl.i" localSheetId="57" hidden="1">{"' Pernoct.tur'!$A$4:$AB$39"}</definedName>
    <definedName name="sdsdl.i" localSheetId="61" hidden="1">{"' Pernoct.tur'!$A$4:$AB$39"}</definedName>
    <definedName name="sdsdl.i" localSheetId="62" hidden="1">{"' Pernoct.tur'!$A$4:$AB$39"}</definedName>
    <definedName name="sdsdl.i" localSheetId="63" hidden="1">{"' Pernoct.tur'!$A$4:$AB$39"}</definedName>
    <definedName name="sdsdl.i" localSheetId="64" hidden="1">{"' Pernoct.tur'!$A$4:$AB$39"}</definedName>
    <definedName name="sdsdl.i" localSheetId="65" hidden="1">{"' Pernoct.tur'!$A$4:$AB$39"}</definedName>
    <definedName name="sdsdl.i" localSheetId="66" hidden="1">{"' Pernoct.tur'!$A$4:$AB$39"}</definedName>
    <definedName name="sdsdl.i" localSheetId="67" hidden="1">{"' Pernoct.tur'!$A$4:$AB$39"}</definedName>
    <definedName name="sdsdl.i" localSheetId="70" hidden="1">{"' Pernoct.tur'!$A$4:$AB$39"}</definedName>
    <definedName name="sdsdl.i" localSheetId="73" hidden="1">{"' Pernoct.tur'!$A$4:$AB$39"}</definedName>
    <definedName name="sdsdl.i" localSheetId="74" hidden="1">{"' Pernoct.tur'!$A$4:$AB$39"}</definedName>
    <definedName name="sdsdl.i" localSheetId="75" hidden="1">{"' Pernoct.tur'!$A$4:$AB$39"}</definedName>
    <definedName name="sdsdl.i" localSheetId="76" hidden="1">{"' Pernoct.tur'!$A$4:$AB$39"}</definedName>
    <definedName name="sdsdl.i" localSheetId="78" hidden="1">{"' Pernoct.tur'!$A$4:$AB$39"}</definedName>
    <definedName name="sdsdl.i" localSheetId="79" hidden="1">{"' Pernoct.tur'!$A$4:$AB$39"}</definedName>
    <definedName name="sdsdl.i" localSheetId="80" hidden="1">{"' Pernoct.tur'!$A$4:$AB$39"}</definedName>
    <definedName name="sdsdl.i" localSheetId="81" hidden="1">{"' Pernoct.tur'!$A$4:$AB$39"}</definedName>
    <definedName name="sdsdl.i" localSheetId="82" hidden="1">{"' Pernoct.tur'!$A$4:$AB$39"}</definedName>
    <definedName name="sdsdl.i" localSheetId="85" hidden="1">{"' Pernoct.tur'!$A$4:$AB$39"}</definedName>
    <definedName name="sdsdl.i" localSheetId="86" hidden="1">{"' Pernoct.tur'!$A$4:$AB$39"}</definedName>
    <definedName name="sdsdl.i" localSheetId="87" hidden="1">{"' Pernoct.tur'!$A$4:$AB$39"}</definedName>
    <definedName name="sdsdl.i" localSheetId="88" hidden="1">{"' Pernoct.tur'!$A$4:$AB$39"}</definedName>
    <definedName name="sdsdl.i" localSheetId="8" hidden="1">{"' Pernoct.tur'!$A$4:$AB$39"}</definedName>
    <definedName name="sdsdl.i" localSheetId="96" hidden="1">{"' Pernoct.tur'!$A$4:$AB$39"}</definedName>
    <definedName name="sdsdl.i" localSheetId="97" hidden="1">{"' Pernoct.tur'!$A$4:$AB$39"}</definedName>
    <definedName name="sdsdl.i" localSheetId="98" hidden="1">{"' Pernoct.tur'!$A$4:$AB$39"}</definedName>
    <definedName name="sdsdl.i" hidden="1">{"' Pernoct.tur'!$A$4:$AB$39"}</definedName>
    <definedName name="sdsdsd" localSheetId="124" hidden="1">{#N/A,#N/A,FALSE,"HOJA 1";#N/A,#N/A,FALSE,"H0JA 2";#N/A,#N/A,FALSE,"HOJA3";#N/A,#N/A,FALSE,"HOJA4";#N/A,#N/A,FALSE,"HOJA5"}</definedName>
    <definedName name="sdsdsd" localSheetId="127" hidden="1">{#N/A,#N/A,FALSE,"HOJA 1";#N/A,#N/A,FALSE,"H0JA 2";#N/A,#N/A,FALSE,"HOJA3";#N/A,#N/A,FALSE,"HOJA4";#N/A,#N/A,FALSE,"HOJA5"}</definedName>
    <definedName name="sdsdsd" localSheetId="129" hidden="1">{#N/A,#N/A,FALSE,"HOJA 1";#N/A,#N/A,FALSE,"H0JA 2";#N/A,#N/A,FALSE,"HOJA3";#N/A,#N/A,FALSE,"HOJA4";#N/A,#N/A,FALSE,"HOJA5"}</definedName>
    <definedName name="sdsdsd" localSheetId="130" hidden="1">{#N/A,#N/A,FALSE,"HOJA 1";#N/A,#N/A,FALSE,"H0JA 2";#N/A,#N/A,FALSE,"HOJA3";#N/A,#N/A,FALSE,"HOJA4";#N/A,#N/A,FALSE,"HOJA5"}</definedName>
    <definedName name="sdsdsd" localSheetId="132" hidden="1">{#N/A,#N/A,FALSE,"HOJA 1";#N/A,#N/A,FALSE,"H0JA 2";#N/A,#N/A,FALSE,"HOJA3";#N/A,#N/A,FALSE,"HOJA4";#N/A,#N/A,FALSE,"HOJA5"}</definedName>
    <definedName name="sdsdsd" localSheetId="133" hidden="1">{#N/A,#N/A,FALSE,"HOJA 1";#N/A,#N/A,FALSE,"H0JA 2";#N/A,#N/A,FALSE,"HOJA3";#N/A,#N/A,FALSE,"HOJA4";#N/A,#N/A,FALSE,"HOJA5"}</definedName>
    <definedName name="sdsdsd" localSheetId="134" hidden="1">{#N/A,#N/A,FALSE,"HOJA 1";#N/A,#N/A,FALSE,"H0JA 2";#N/A,#N/A,FALSE,"HOJA3";#N/A,#N/A,FALSE,"HOJA4";#N/A,#N/A,FALSE,"HOJA5"}</definedName>
    <definedName name="sdsdsd" localSheetId="178" hidden="1">{#N/A,#N/A,FALSE,"HOJA 1";#N/A,#N/A,FALSE,"H0JA 2";#N/A,#N/A,FALSE,"HOJA3";#N/A,#N/A,FALSE,"HOJA4";#N/A,#N/A,FALSE,"HOJA5"}</definedName>
    <definedName name="sdsdsd" localSheetId="184" hidden="1">{#N/A,#N/A,FALSE,"HOJA 1";#N/A,#N/A,FALSE,"H0JA 2";#N/A,#N/A,FALSE,"HOJA3";#N/A,#N/A,FALSE,"HOJA4";#N/A,#N/A,FALSE,"HOJA5"}</definedName>
    <definedName name="sdsdsd" localSheetId="186" hidden="1">{#N/A,#N/A,FALSE,"HOJA 1";#N/A,#N/A,FALSE,"H0JA 2";#N/A,#N/A,FALSE,"HOJA3";#N/A,#N/A,FALSE,"HOJA4";#N/A,#N/A,FALSE,"HOJA5"}</definedName>
    <definedName name="sdsdsd" localSheetId="192" hidden="1">{#N/A,#N/A,FALSE,"HOJA 1";#N/A,#N/A,FALSE,"H0JA 2";#N/A,#N/A,FALSE,"HOJA3";#N/A,#N/A,FALSE,"HOJA4";#N/A,#N/A,FALSE,"HOJA5"}</definedName>
    <definedName name="sdsdsd" localSheetId="193" hidden="1">{#N/A,#N/A,FALSE,"HOJA 1";#N/A,#N/A,FALSE,"H0JA 2";#N/A,#N/A,FALSE,"HOJA3";#N/A,#N/A,FALSE,"HOJA4";#N/A,#N/A,FALSE,"HOJA5"}</definedName>
    <definedName name="sdsdsd" localSheetId="194" hidden="1">{#N/A,#N/A,FALSE,"HOJA 1";#N/A,#N/A,FALSE,"H0JA 2";#N/A,#N/A,FALSE,"HOJA3";#N/A,#N/A,FALSE,"HOJA4";#N/A,#N/A,FALSE,"HOJA5"}</definedName>
    <definedName name="sdsdsd" localSheetId="121" hidden="1">{#N/A,#N/A,FALSE,"HOJA 1";#N/A,#N/A,FALSE,"H0JA 2";#N/A,#N/A,FALSE,"HOJA3";#N/A,#N/A,FALSE,"HOJA4";#N/A,#N/A,FALSE,"HOJA5"}</definedName>
    <definedName name="sdsdsd" localSheetId="202" hidden="1">{#N/A,#N/A,FALSE,"HOJA 1";#N/A,#N/A,FALSE,"H0JA 2";#N/A,#N/A,FALSE,"HOJA3";#N/A,#N/A,FALSE,"HOJA4";#N/A,#N/A,FALSE,"HOJA5"}</definedName>
    <definedName name="sdsdsd" localSheetId="203" hidden="1">{#N/A,#N/A,FALSE,"HOJA 1";#N/A,#N/A,FALSE,"H0JA 2";#N/A,#N/A,FALSE,"HOJA3";#N/A,#N/A,FALSE,"HOJA4";#N/A,#N/A,FALSE,"HOJA5"}</definedName>
    <definedName name="sdsdsd" localSheetId="204" hidden="1">{#N/A,#N/A,FALSE,"HOJA 1";#N/A,#N/A,FALSE,"H0JA 2";#N/A,#N/A,FALSE,"HOJA3";#N/A,#N/A,FALSE,"HOJA4";#N/A,#N/A,FALSE,"HOJA5"}</definedName>
    <definedName name="sdsdsd" localSheetId="205" hidden="1">{#N/A,#N/A,FALSE,"HOJA 1";#N/A,#N/A,FALSE,"H0JA 2";#N/A,#N/A,FALSE,"HOJA3";#N/A,#N/A,FALSE,"HOJA4";#N/A,#N/A,FALSE,"HOJA5"}</definedName>
    <definedName name="sdsdsd" localSheetId="206" hidden="1">{#N/A,#N/A,FALSE,"HOJA 1";#N/A,#N/A,FALSE,"H0JA 2";#N/A,#N/A,FALSE,"HOJA3";#N/A,#N/A,FALSE,"HOJA4";#N/A,#N/A,FALSE,"HOJA5"}</definedName>
    <definedName name="sdsdsd" localSheetId="0" hidden="1">{#N/A,#N/A,FALSE,"HOJA 1";#N/A,#N/A,FALSE,"H0JA 2";#N/A,#N/A,FALSE,"HOJA3";#N/A,#N/A,FALSE,"HOJA4";#N/A,#N/A,FALSE,"HOJA5"}</definedName>
    <definedName name="sdsdsd" localSheetId="9" hidden="1">{#N/A,#N/A,FALSE,"HOJA 1";#N/A,#N/A,FALSE,"H0JA 2";#N/A,#N/A,FALSE,"HOJA3";#N/A,#N/A,FALSE,"HOJA4";#N/A,#N/A,FALSE,"HOJA5"}</definedName>
    <definedName name="sdsdsd" localSheetId="99" hidden="1">{#N/A,#N/A,FALSE,"HOJA 1";#N/A,#N/A,FALSE,"H0JA 2";#N/A,#N/A,FALSE,"HOJA3";#N/A,#N/A,FALSE,"HOJA4";#N/A,#N/A,FALSE,"HOJA5"}</definedName>
    <definedName name="sdsdsd" localSheetId="104" hidden="1">{#N/A,#N/A,FALSE,"HOJA 1";#N/A,#N/A,FALSE,"H0JA 2";#N/A,#N/A,FALSE,"HOJA3";#N/A,#N/A,FALSE,"HOJA4";#N/A,#N/A,FALSE,"HOJA5"}</definedName>
    <definedName name="sdsdsd" localSheetId="105" hidden="1">{#N/A,#N/A,FALSE,"HOJA 1";#N/A,#N/A,FALSE,"H0JA 2";#N/A,#N/A,FALSE,"HOJA3";#N/A,#N/A,FALSE,"HOJA4";#N/A,#N/A,FALSE,"HOJA5"}</definedName>
    <definedName name="sdsdsd" localSheetId="108" hidden="1">{#N/A,#N/A,FALSE,"HOJA 1";#N/A,#N/A,FALSE,"H0JA 2";#N/A,#N/A,FALSE,"HOJA3";#N/A,#N/A,FALSE,"HOJA4";#N/A,#N/A,FALSE,"HOJA5"}</definedName>
    <definedName name="sdsdsd" localSheetId="109" hidden="1">{#N/A,#N/A,FALSE,"HOJA 1";#N/A,#N/A,FALSE,"H0JA 2";#N/A,#N/A,FALSE,"HOJA3";#N/A,#N/A,FALSE,"HOJA4";#N/A,#N/A,FALSE,"HOJA5"}</definedName>
    <definedName name="sdsdsd" localSheetId="110" hidden="1">{#N/A,#N/A,FALSE,"HOJA 1";#N/A,#N/A,FALSE,"H0JA 2";#N/A,#N/A,FALSE,"HOJA3";#N/A,#N/A,FALSE,"HOJA4";#N/A,#N/A,FALSE,"HOJA5"}</definedName>
    <definedName name="sdsdsd" localSheetId="112" hidden="1">{#N/A,#N/A,FALSE,"HOJA 1";#N/A,#N/A,FALSE,"H0JA 2";#N/A,#N/A,FALSE,"HOJA3";#N/A,#N/A,FALSE,"HOJA4";#N/A,#N/A,FALSE,"HOJA5"}</definedName>
    <definedName name="sdsdsd" localSheetId="14" hidden="1">{#N/A,#N/A,FALSE,"HOJA 1";#N/A,#N/A,FALSE,"H0JA 2";#N/A,#N/A,FALSE,"HOJA3";#N/A,#N/A,FALSE,"HOJA4";#N/A,#N/A,FALSE,"HOJA5"}</definedName>
    <definedName name="sdsdsd" localSheetId="16" hidden="1">{#N/A,#N/A,FALSE,"HOJA 1";#N/A,#N/A,FALSE,"H0JA 2";#N/A,#N/A,FALSE,"HOJA3";#N/A,#N/A,FALSE,"HOJA4";#N/A,#N/A,FALSE,"HOJA5"}</definedName>
    <definedName name="sdsdsd" localSheetId="1" hidden="1">{#N/A,#N/A,FALSE,"HOJA 1";#N/A,#N/A,FALSE,"H0JA 2";#N/A,#N/A,FALSE,"HOJA3";#N/A,#N/A,FALSE,"HOJA4";#N/A,#N/A,FALSE,"HOJA5"}</definedName>
    <definedName name="sdsdsd" localSheetId="19" hidden="1">{#N/A,#N/A,FALSE,"HOJA 1";#N/A,#N/A,FALSE,"H0JA 2";#N/A,#N/A,FALSE,"HOJA3";#N/A,#N/A,FALSE,"HOJA4";#N/A,#N/A,FALSE,"HOJA5"}</definedName>
    <definedName name="sdsdsd" localSheetId="20" hidden="1">{#N/A,#N/A,FALSE,"HOJA 1";#N/A,#N/A,FALSE,"H0JA 2";#N/A,#N/A,FALSE,"HOJA3";#N/A,#N/A,FALSE,"HOJA4";#N/A,#N/A,FALSE,"HOJA5"}</definedName>
    <definedName name="sdsdsd" localSheetId="2" hidden="1">{#N/A,#N/A,FALSE,"HOJA 1";#N/A,#N/A,FALSE,"H0JA 2";#N/A,#N/A,FALSE,"HOJA3";#N/A,#N/A,FALSE,"HOJA4";#N/A,#N/A,FALSE,"HOJA5"}</definedName>
    <definedName name="sdsdsd" localSheetId="38" hidden="1">{#N/A,#N/A,FALSE,"HOJA 1";#N/A,#N/A,FALSE,"H0JA 2";#N/A,#N/A,FALSE,"HOJA3";#N/A,#N/A,FALSE,"HOJA4";#N/A,#N/A,FALSE,"HOJA5"}</definedName>
    <definedName name="sdsdsd" localSheetId="39" hidden="1">{#N/A,#N/A,FALSE,"HOJA 1";#N/A,#N/A,FALSE,"H0JA 2";#N/A,#N/A,FALSE,"HOJA3";#N/A,#N/A,FALSE,"HOJA4";#N/A,#N/A,FALSE,"HOJA5"}</definedName>
    <definedName name="sdsdsd" localSheetId="40" hidden="1">{#N/A,#N/A,FALSE,"HOJA 1";#N/A,#N/A,FALSE,"H0JA 2";#N/A,#N/A,FALSE,"HOJA3";#N/A,#N/A,FALSE,"HOJA4";#N/A,#N/A,FALSE,"HOJA5"}</definedName>
    <definedName name="sdsdsd" localSheetId="41" hidden="1">{#N/A,#N/A,FALSE,"HOJA 1";#N/A,#N/A,FALSE,"H0JA 2";#N/A,#N/A,FALSE,"HOJA3";#N/A,#N/A,FALSE,"HOJA4";#N/A,#N/A,FALSE,"HOJA5"}</definedName>
    <definedName name="sdsdsd" localSheetId="42" hidden="1">{#N/A,#N/A,FALSE,"HOJA 1";#N/A,#N/A,FALSE,"H0JA 2";#N/A,#N/A,FALSE,"HOJA3";#N/A,#N/A,FALSE,"HOJA4";#N/A,#N/A,FALSE,"HOJA5"}</definedName>
    <definedName name="sdsdsd" localSheetId="43" hidden="1">{#N/A,#N/A,FALSE,"HOJA 1";#N/A,#N/A,FALSE,"H0JA 2";#N/A,#N/A,FALSE,"HOJA3";#N/A,#N/A,FALSE,"HOJA4";#N/A,#N/A,FALSE,"HOJA5"}</definedName>
    <definedName name="sdsdsd" localSheetId="44" hidden="1">{#N/A,#N/A,FALSE,"HOJA 1";#N/A,#N/A,FALSE,"H0JA 2";#N/A,#N/A,FALSE,"HOJA3";#N/A,#N/A,FALSE,"HOJA4";#N/A,#N/A,FALSE,"HOJA5"}</definedName>
    <definedName name="sdsdsd" localSheetId="45" hidden="1">{#N/A,#N/A,FALSE,"HOJA 1";#N/A,#N/A,FALSE,"H0JA 2";#N/A,#N/A,FALSE,"HOJA3";#N/A,#N/A,FALSE,"HOJA4";#N/A,#N/A,FALSE,"HOJA5"}</definedName>
    <definedName name="sdsdsd" localSheetId="46" hidden="1">{#N/A,#N/A,FALSE,"HOJA 1";#N/A,#N/A,FALSE,"H0JA 2";#N/A,#N/A,FALSE,"HOJA3";#N/A,#N/A,FALSE,"HOJA4";#N/A,#N/A,FALSE,"HOJA5"}</definedName>
    <definedName name="sdsdsd" localSheetId="47" hidden="1">{#N/A,#N/A,FALSE,"HOJA 1";#N/A,#N/A,FALSE,"H0JA 2";#N/A,#N/A,FALSE,"HOJA3";#N/A,#N/A,FALSE,"HOJA4";#N/A,#N/A,FALSE,"HOJA5"}</definedName>
    <definedName name="sdsdsd" localSheetId="48" hidden="1">{#N/A,#N/A,FALSE,"HOJA 1";#N/A,#N/A,FALSE,"H0JA 2";#N/A,#N/A,FALSE,"HOJA3";#N/A,#N/A,FALSE,"HOJA4";#N/A,#N/A,FALSE,"HOJA5"}</definedName>
    <definedName name="sdsdsd" localSheetId="49" hidden="1">{#N/A,#N/A,FALSE,"HOJA 1";#N/A,#N/A,FALSE,"H0JA 2";#N/A,#N/A,FALSE,"HOJA3";#N/A,#N/A,FALSE,"HOJA4";#N/A,#N/A,FALSE,"HOJA5"}</definedName>
    <definedName name="sdsdsd" localSheetId="51" hidden="1">{#N/A,#N/A,FALSE,"HOJA 1";#N/A,#N/A,FALSE,"H0JA 2";#N/A,#N/A,FALSE,"HOJA3";#N/A,#N/A,FALSE,"HOJA4";#N/A,#N/A,FALSE,"HOJA5"}</definedName>
    <definedName name="sdsdsd" localSheetId="52" hidden="1">{#N/A,#N/A,FALSE,"HOJA 1";#N/A,#N/A,FALSE,"H0JA 2";#N/A,#N/A,FALSE,"HOJA3";#N/A,#N/A,FALSE,"HOJA4";#N/A,#N/A,FALSE,"HOJA5"}</definedName>
    <definedName name="sdsdsd" localSheetId="53" hidden="1">{#N/A,#N/A,FALSE,"HOJA 1";#N/A,#N/A,FALSE,"H0JA 2";#N/A,#N/A,FALSE,"HOJA3";#N/A,#N/A,FALSE,"HOJA4";#N/A,#N/A,FALSE,"HOJA5"}</definedName>
    <definedName name="sdsdsd" localSheetId="65" hidden="1">{#N/A,#N/A,FALSE,"HOJA 1";#N/A,#N/A,FALSE,"H0JA 2";#N/A,#N/A,FALSE,"HOJA3";#N/A,#N/A,FALSE,"HOJA4";#N/A,#N/A,FALSE,"HOJA5"}</definedName>
    <definedName name="sdsdsd" localSheetId="66" hidden="1">{#N/A,#N/A,FALSE,"HOJA 1";#N/A,#N/A,FALSE,"H0JA 2";#N/A,#N/A,FALSE,"HOJA3";#N/A,#N/A,FALSE,"HOJA4";#N/A,#N/A,FALSE,"HOJA5"}</definedName>
    <definedName name="sdsdsd" localSheetId="67" hidden="1">{#N/A,#N/A,FALSE,"HOJA 1";#N/A,#N/A,FALSE,"H0JA 2";#N/A,#N/A,FALSE,"HOJA3";#N/A,#N/A,FALSE,"HOJA4";#N/A,#N/A,FALSE,"HOJA5"}</definedName>
    <definedName name="sdsdsd" localSheetId="8" hidden="1">{#N/A,#N/A,FALSE,"HOJA 1";#N/A,#N/A,FALSE,"H0JA 2";#N/A,#N/A,FALSE,"HOJA3";#N/A,#N/A,FALSE,"HOJA4";#N/A,#N/A,FALSE,"HOJA5"}</definedName>
    <definedName name="sdsdsd" hidden="1">{#N/A,#N/A,FALSE,"HOJA 1";#N/A,#N/A,FALSE,"H0JA 2";#N/A,#N/A,FALSE,"HOJA3";#N/A,#N/A,FALSE,"HOJA4";#N/A,#N/A,FALSE,"HOJA5"}</definedName>
    <definedName name="sdtysdf" localSheetId="127">#REF!</definedName>
    <definedName name="sdtysdf" localSheetId="134">#REF!</definedName>
    <definedName name="sdtysdf" localSheetId="178">#REF!</definedName>
    <definedName name="sdtysdf" localSheetId="184">#REF!</definedName>
    <definedName name="sdtysdf" localSheetId="193">#REF!</definedName>
    <definedName name="sdtysdf" localSheetId="194">#REF!</definedName>
    <definedName name="sdtysdf" localSheetId="121">#REF!</definedName>
    <definedName name="sdtysdf" localSheetId="202">#REF!</definedName>
    <definedName name="sdtysdf" localSheetId="203">#REF!</definedName>
    <definedName name="sdtysdf" localSheetId="204">#REF!</definedName>
    <definedName name="sdtysdf" localSheetId="205">#REF!</definedName>
    <definedName name="sdtysdf" localSheetId="206">#REF!</definedName>
    <definedName name="sdtysdf" localSheetId="112">#REF!</definedName>
    <definedName name="sdtysdf" localSheetId="19">#REF!</definedName>
    <definedName name="sdtysdf" localSheetId="20">#REF!</definedName>
    <definedName name="sdtysdf">#REF!</definedName>
    <definedName name="second_implied_rate" localSheetId="193">#REF!</definedName>
    <definedName name="second_implied_rate" localSheetId="194">#REF!</definedName>
    <definedName name="second_implied_rate" localSheetId="202">#REF!</definedName>
    <definedName name="second_implied_rate" localSheetId="203">#REF!</definedName>
    <definedName name="second_implied_rate" localSheetId="204">#REF!</definedName>
    <definedName name="second_implied_rate" localSheetId="205">#REF!</definedName>
    <definedName name="second_implied_rate" localSheetId="206">#REF!</definedName>
    <definedName name="second_implied_rate" localSheetId="112">#REF!</definedName>
    <definedName name="second_implied_rate">#REF!</definedName>
    <definedName name="second_premium" localSheetId="193">#REF!</definedName>
    <definedName name="second_premium" localSheetId="194">#REF!</definedName>
    <definedName name="second_premium" localSheetId="202">#REF!</definedName>
    <definedName name="second_premium" localSheetId="203">#REF!</definedName>
    <definedName name="second_premium" localSheetId="204">#REF!</definedName>
    <definedName name="second_premium" localSheetId="205">#REF!</definedName>
    <definedName name="second_premium" localSheetId="206">#REF!</definedName>
    <definedName name="second_premium" localSheetId="112">#REF!</definedName>
    <definedName name="second_premium">#REF!</definedName>
    <definedName name="SECT01" localSheetId="193">#REF!</definedName>
    <definedName name="SECT01" localSheetId="194">#REF!</definedName>
    <definedName name="SECT01" localSheetId="202">#REF!</definedName>
    <definedName name="SECT01" localSheetId="203">#REF!</definedName>
    <definedName name="SECT01" localSheetId="19">#REF!</definedName>
    <definedName name="SECT01" localSheetId="20">#REF!</definedName>
    <definedName name="SECT01">#REF!</definedName>
    <definedName name="SECT02" localSheetId="193">#REF!</definedName>
    <definedName name="SECT02" localSheetId="194">#REF!</definedName>
    <definedName name="SECT02" localSheetId="202">#REF!</definedName>
    <definedName name="SECT02" localSheetId="203">#REF!</definedName>
    <definedName name="SECT02" localSheetId="19">#REF!</definedName>
    <definedName name="SECT02" localSheetId="20">#REF!</definedName>
    <definedName name="SECT02">#REF!</definedName>
    <definedName name="SECT03" localSheetId="193">#REF!</definedName>
    <definedName name="SECT03" localSheetId="194">#REF!</definedName>
    <definedName name="SECT03" localSheetId="202">#REF!</definedName>
    <definedName name="SECT03" localSheetId="203">#REF!</definedName>
    <definedName name="SECT03">#REF!</definedName>
    <definedName name="SECT04" localSheetId="193">#REF!</definedName>
    <definedName name="SECT04" localSheetId="194">#REF!</definedName>
    <definedName name="SECT04" localSheetId="202">#REF!</definedName>
    <definedName name="SECT04" localSheetId="203">#REF!</definedName>
    <definedName name="SECT04">#REF!</definedName>
    <definedName name="Sector1" localSheetId="193">#REF!</definedName>
    <definedName name="Sector1" localSheetId="194">#REF!</definedName>
    <definedName name="Sector1" localSheetId="202">#REF!</definedName>
    <definedName name="Sector1" localSheetId="203">#REF!</definedName>
    <definedName name="Sector1">#REF!</definedName>
    <definedName name="sector11" localSheetId="193">#REF!</definedName>
    <definedName name="sector11" localSheetId="194">#REF!</definedName>
    <definedName name="sector11" localSheetId="202">#REF!</definedName>
    <definedName name="sector11" localSheetId="203">#REF!</definedName>
    <definedName name="sector11">#REF!</definedName>
    <definedName name="Sector3" localSheetId="193">#REF!</definedName>
    <definedName name="Sector3" localSheetId="194">#REF!</definedName>
    <definedName name="Sector3" localSheetId="202">#REF!</definedName>
    <definedName name="Sector3" localSheetId="203">#REF!</definedName>
    <definedName name="Sector3" localSheetId="99">#REF!</definedName>
    <definedName name="Sector3" localSheetId="100">#REF!</definedName>
    <definedName name="Sector3" localSheetId="101">#REF!</definedName>
    <definedName name="Sector3" localSheetId="102">#REF!</definedName>
    <definedName name="Sector3" localSheetId="39">#REF!</definedName>
    <definedName name="Sector3" localSheetId="40">#REF!</definedName>
    <definedName name="Sector3" localSheetId="41">#REF!</definedName>
    <definedName name="Sector3" localSheetId="42">#REF!</definedName>
    <definedName name="Sector3" localSheetId="43">#REF!</definedName>
    <definedName name="Sector3" localSheetId="44">#REF!</definedName>
    <definedName name="Sector3" localSheetId="45">#REF!</definedName>
    <definedName name="Sector3" localSheetId="46">#REF!</definedName>
    <definedName name="Sector3" localSheetId="47">#REF!</definedName>
    <definedName name="Sector3" localSheetId="48">#REF!</definedName>
    <definedName name="Sector3" localSheetId="49">#REF!</definedName>
    <definedName name="Sector3" localSheetId="51">#REF!</definedName>
    <definedName name="Sector3" localSheetId="52">#REF!</definedName>
    <definedName name="Sector3" localSheetId="53">#REF!</definedName>
    <definedName name="Sector3" localSheetId="54">#REF!</definedName>
    <definedName name="Sector3" localSheetId="55">#REF!</definedName>
    <definedName name="Sector3" localSheetId="56">#REF!</definedName>
    <definedName name="Sector3" localSheetId="57">#REF!</definedName>
    <definedName name="Sector3" localSheetId="96">#REF!</definedName>
    <definedName name="Sector3" localSheetId="97">#REF!</definedName>
    <definedName name="Sector3" localSheetId="98">#REF!</definedName>
    <definedName name="Sector3">#REF!</definedName>
    <definedName name="sector31" localSheetId="193">#REF!</definedName>
    <definedName name="sector31" localSheetId="194">#REF!</definedName>
    <definedName name="sector31" localSheetId="202">#REF!</definedName>
    <definedName name="sector31" localSheetId="203">#REF!</definedName>
    <definedName name="sector31" localSheetId="99">#REF!</definedName>
    <definedName name="sector31" localSheetId="100">#REF!</definedName>
    <definedName name="sector31" localSheetId="101">#REF!</definedName>
    <definedName name="sector31" localSheetId="102">#REF!</definedName>
    <definedName name="sector31" localSheetId="39">#REF!</definedName>
    <definedName name="sector31" localSheetId="40">#REF!</definedName>
    <definedName name="sector31" localSheetId="41">#REF!</definedName>
    <definedName name="sector31" localSheetId="42">#REF!</definedName>
    <definedName name="sector31" localSheetId="43">#REF!</definedName>
    <definedName name="sector31" localSheetId="44">#REF!</definedName>
    <definedName name="sector31" localSheetId="45">#REF!</definedName>
    <definedName name="sector31" localSheetId="46">#REF!</definedName>
    <definedName name="sector31" localSheetId="47">#REF!</definedName>
    <definedName name="sector31" localSheetId="48">#REF!</definedName>
    <definedName name="sector31" localSheetId="49">#REF!</definedName>
    <definedName name="sector31" localSheetId="51">#REF!</definedName>
    <definedName name="sector31" localSheetId="52">#REF!</definedName>
    <definedName name="sector31" localSheetId="53">#REF!</definedName>
    <definedName name="sector31" localSheetId="54">#REF!</definedName>
    <definedName name="sector31" localSheetId="55">#REF!</definedName>
    <definedName name="sector31" localSheetId="56">#REF!</definedName>
    <definedName name="sector31" localSheetId="57">#REF!</definedName>
    <definedName name="sector31" localSheetId="96">#REF!</definedName>
    <definedName name="sector31" localSheetId="97">#REF!</definedName>
    <definedName name="sector31" localSheetId="98">#REF!</definedName>
    <definedName name="sector31">#REF!</definedName>
    <definedName name="Sector4" localSheetId="193">#REF!</definedName>
    <definedName name="Sector4" localSheetId="194">#REF!</definedName>
    <definedName name="Sector4" localSheetId="202">#REF!</definedName>
    <definedName name="Sector4" localSheetId="203">#REF!</definedName>
    <definedName name="Sector4" localSheetId="99">#REF!</definedName>
    <definedName name="Sector4" localSheetId="100">#REF!</definedName>
    <definedName name="Sector4" localSheetId="101">#REF!</definedName>
    <definedName name="Sector4" localSheetId="102">#REF!</definedName>
    <definedName name="Sector4" localSheetId="39">#REF!</definedName>
    <definedName name="Sector4" localSheetId="40">#REF!</definedName>
    <definedName name="Sector4" localSheetId="41">#REF!</definedName>
    <definedName name="Sector4" localSheetId="42">#REF!</definedName>
    <definedName name="Sector4" localSheetId="43">#REF!</definedName>
    <definedName name="Sector4" localSheetId="44">#REF!</definedName>
    <definedName name="Sector4" localSheetId="45">#REF!</definedName>
    <definedName name="Sector4" localSheetId="46">#REF!</definedName>
    <definedName name="Sector4" localSheetId="47">#REF!</definedName>
    <definedName name="Sector4" localSheetId="48">#REF!</definedName>
    <definedName name="Sector4" localSheetId="49">#REF!</definedName>
    <definedName name="Sector4" localSheetId="51">#REF!</definedName>
    <definedName name="Sector4" localSheetId="52">#REF!</definedName>
    <definedName name="Sector4" localSheetId="53">#REF!</definedName>
    <definedName name="Sector4" localSheetId="54">#REF!</definedName>
    <definedName name="Sector4" localSheetId="55">#REF!</definedName>
    <definedName name="Sector4" localSheetId="56">#REF!</definedName>
    <definedName name="Sector4" localSheetId="57">#REF!</definedName>
    <definedName name="Sector4" localSheetId="96">#REF!</definedName>
    <definedName name="Sector4" localSheetId="97">#REF!</definedName>
    <definedName name="Sector4" localSheetId="98">#REF!</definedName>
    <definedName name="Sector4">#REF!</definedName>
    <definedName name="Sector41" localSheetId="193">#REF!</definedName>
    <definedName name="Sector41" localSheetId="194">#REF!</definedName>
    <definedName name="Sector41" localSheetId="202">#REF!</definedName>
    <definedName name="Sector41" localSheetId="203">#REF!</definedName>
    <definedName name="Sector41" localSheetId="99">#REF!</definedName>
    <definedName name="Sector41" localSheetId="100">#REF!</definedName>
    <definedName name="Sector41" localSheetId="101">#REF!</definedName>
    <definedName name="Sector41" localSheetId="102">#REF!</definedName>
    <definedName name="Sector41" localSheetId="44">#REF!</definedName>
    <definedName name="Sector41" localSheetId="45">#REF!</definedName>
    <definedName name="Sector41" localSheetId="46">#REF!</definedName>
    <definedName name="Sector41" localSheetId="47">#REF!</definedName>
    <definedName name="Sector41" localSheetId="48">#REF!</definedName>
    <definedName name="Sector41" localSheetId="49">#REF!</definedName>
    <definedName name="Sector41" localSheetId="51">#REF!</definedName>
    <definedName name="Sector41" localSheetId="52">#REF!</definedName>
    <definedName name="Sector41" localSheetId="53">#REF!</definedName>
    <definedName name="Sector41" localSheetId="54">#REF!</definedName>
    <definedName name="Sector41" localSheetId="55">#REF!</definedName>
    <definedName name="Sector41" localSheetId="56">#REF!</definedName>
    <definedName name="Sector41" localSheetId="57">#REF!</definedName>
    <definedName name="Sector41" localSheetId="96">#REF!</definedName>
    <definedName name="Sector41" localSheetId="97">#REF!</definedName>
    <definedName name="Sector41" localSheetId="98">#REF!</definedName>
    <definedName name="Sector41">#REF!</definedName>
    <definedName name="sectores" localSheetId="134">#REF!</definedName>
    <definedName name="sectores" localSheetId="178">#REF!</definedName>
    <definedName name="sectores" localSheetId="184">#REF!</definedName>
    <definedName name="sectores" localSheetId="193">#REF!</definedName>
    <definedName name="sectores" localSheetId="194">#REF!</definedName>
    <definedName name="sectores" localSheetId="202">#REF!</definedName>
    <definedName name="sectores" localSheetId="203">#REF!</definedName>
    <definedName name="sectores">#REF!</definedName>
    <definedName name="SEGUN_PRINCIPALES_PRODUCTOS___2000_2001" localSheetId="127">#REF!</definedName>
    <definedName name="SEGUN_PRINCIPALES_PRODUCTOS___2000_2001" localSheetId="178">#REF!</definedName>
    <definedName name="SEGUN_PRINCIPALES_PRODUCTOS___2000_2001" localSheetId="184">#REF!</definedName>
    <definedName name="SEGUN_PRINCIPALES_PRODUCTOS___2000_2001" localSheetId="193">#REF!</definedName>
    <definedName name="SEGUN_PRINCIPALES_PRODUCTOS___2000_2001" localSheetId="194">#REF!</definedName>
    <definedName name="SEGUN_PRINCIPALES_PRODUCTOS___2000_2001" localSheetId="121">#REF!</definedName>
    <definedName name="SEGUN_PRINCIPALES_PRODUCTOS___2000_2001" localSheetId="202">#REF!</definedName>
    <definedName name="SEGUN_PRINCIPALES_PRODUCTOS___2000_2001" localSheetId="203">#REF!</definedName>
    <definedName name="SEGUN_PRINCIPALES_PRODUCTOS___2000_2001" localSheetId="205">#REF!</definedName>
    <definedName name="SEGUN_PRINCIPALES_PRODUCTOS___2000_2001" localSheetId="99">#REF!</definedName>
    <definedName name="SEGUN_PRINCIPALES_PRODUCTOS___2000_2001" localSheetId="100">#REF!</definedName>
    <definedName name="SEGUN_PRINCIPALES_PRODUCTOS___2000_2001" localSheetId="101">#REF!</definedName>
    <definedName name="SEGUN_PRINCIPALES_PRODUCTOS___2000_2001" localSheetId="102">#REF!</definedName>
    <definedName name="SEGUN_PRINCIPALES_PRODUCTOS___2000_2001" localSheetId="44">#REF!</definedName>
    <definedName name="SEGUN_PRINCIPALES_PRODUCTOS___2000_2001" localSheetId="45">#REF!</definedName>
    <definedName name="SEGUN_PRINCIPALES_PRODUCTOS___2000_2001" localSheetId="46">#REF!</definedName>
    <definedName name="SEGUN_PRINCIPALES_PRODUCTOS___2000_2001" localSheetId="47">#REF!</definedName>
    <definedName name="SEGUN_PRINCIPALES_PRODUCTOS___2000_2001" localSheetId="48">#REF!</definedName>
    <definedName name="SEGUN_PRINCIPALES_PRODUCTOS___2000_2001" localSheetId="49">#REF!</definedName>
    <definedName name="SEGUN_PRINCIPALES_PRODUCTOS___2000_2001" localSheetId="51">#REF!</definedName>
    <definedName name="SEGUN_PRINCIPALES_PRODUCTOS___2000_2001" localSheetId="52">#REF!</definedName>
    <definedName name="SEGUN_PRINCIPALES_PRODUCTOS___2000_2001" localSheetId="53">#REF!</definedName>
    <definedName name="SEGUN_PRINCIPALES_PRODUCTOS___2000_2001" localSheetId="54">#REF!</definedName>
    <definedName name="SEGUN_PRINCIPALES_PRODUCTOS___2000_2001" localSheetId="55">#REF!</definedName>
    <definedName name="SEGUN_PRINCIPALES_PRODUCTOS___2000_2001" localSheetId="56">#REF!</definedName>
    <definedName name="SEGUN_PRINCIPALES_PRODUCTOS___2000_2001" localSheetId="57">#REF!</definedName>
    <definedName name="SEGUN_PRINCIPALES_PRODUCTOS___2000_2001" localSheetId="87">#REF!</definedName>
    <definedName name="SEGUN_PRINCIPALES_PRODUCTOS___2000_2001" localSheetId="88">#REF!</definedName>
    <definedName name="SEGUN_PRINCIPALES_PRODUCTOS___2000_2001" localSheetId="96">#REF!</definedName>
    <definedName name="SEGUN_PRINCIPALES_PRODUCTOS___2000_2001" localSheetId="97">#REF!</definedName>
    <definedName name="SEGUN_PRINCIPALES_PRODUCTOS___2000_2001" localSheetId="98">#REF!</definedName>
    <definedName name="SEGUN_PRINCIPALES_PRODUCTOS___2000_2001">#REF!</definedName>
    <definedName name="SEI" localSheetId="178">#REF!</definedName>
    <definedName name="SEI" localSheetId="184">#REF!</definedName>
    <definedName name="SEI" localSheetId="193">#REF!</definedName>
    <definedName name="SEI" localSheetId="194">#REF!</definedName>
    <definedName name="SEI" localSheetId="202">#REF!</definedName>
    <definedName name="SEI" localSheetId="203">#REF!</definedName>
    <definedName name="SEI" localSheetId="205">#REF!</definedName>
    <definedName name="SEI" localSheetId="206">#REF!</definedName>
    <definedName name="SEI">#REF!</definedName>
    <definedName name="Sel_Econ_Ind" localSheetId="178">#REF!</definedName>
    <definedName name="Sel_Econ_Ind" localSheetId="184">#REF!</definedName>
    <definedName name="Sel_Econ_Ind" localSheetId="193">#REF!</definedName>
    <definedName name="Sel_Econ_Ind" localSheetId="194">#REF!</definedName>
    <definedName name="Sel_Econ_Ind" localSheetId="202">#REF!</definedName>
    <definedName name="Sel_Econ_Ind" localSheetId="203">#REF!</definedName>
    <definedName name="Sel_Econ_Ind" localSheetId="205">#REF!</definedName>
    <definedName name="Sel_Econ_Ind" localSheetId="206">#REF!</definedName>
    <definedName name="Sel_Econ_Ind">#REF!</definedName>
    <definedName name="Seleccionado" localSheetId="127">#REF!</definedName>
    <definedName name="Seleccionado" localSheetId="134">#REF!</definedName>
    <definedName name="Seleccionado" localSheetId="178">#REF!</definedName>
    <definedName name="Seleccionado" localSheetId="184">#REF!</definedName>
    <definedName name="Seleccionado" localSheetId="193">#REF!</definedName>
    <definedName name="Seleccionado" localSheetId="194">#REF!</definedName>
    <definedName name="Seleccionado" localSheetId="121">#REF!</definedName>
    <definedName name="Seleccionado" localSheetId="202">#REF!</definedName>
    <definedName name="Seleccionado" localSheetId="203">#REF!</definedName>
    <definedName name="Seleccionado">#REF!</definedName>
    <definedName name="SelectedCase" localSheetId="127">#REF!</definedName>
    <definedName name="SelectedCase" localSheetId="134">#REF!</definedName>
    <definedName name="SelectedCase" localSheetId="178">#REF!</definedName>
    <definedName name="SelectedCase" localSheetId="184">#REF!</definedName>
    <definedName name="SelectedCase" localSheetId="193">#REF!</definedName>
    <definedName name="SelectedCase" localSheetId="194">#REF!</definedName>
    <definedName name="SelectedCase" localSheetId="121">#REF!</definedName>
    <definedName name="SelectedCase" localSheetId="202">#REF!</definedName>
    <definedName name="SelectedCase" localSheetId="203">#REF!</definedName>
    <definedName name="SelectedCase" localSheetId="204">#REF!</definedName>
    <definedName name="SelectedCase" localSheetId="205">#REF!</definedName>
    <definedName name="SelectedCase" localSheetId="206">#REF!</definedName>
    <definedName name="SelectedCase">#REF!</definedName>
    <definedName name="sencount" localSheetId="129" hidden="1">2</definedName>
    <definedName name="sencount" localSheetId="130" hidden="1">2</definedName>
    <definedName name="sencount" localSheetId="132" hidden="1">2</definedName>
    <definedName name="sencount" localSheetId="133" hidden="1">2</definedName>
    <definedName name="sencount" localSheetId="134" hidden="1">2</definedName>
    <definedName name="sencount" localSheetId="204" hidden="1">1</definedName>
    <definedName name="sencount" localSheetId="99" hidden="1">1</definedName>
    <definedName name="sencount" localSheetId="104" hidden="1">1</definedName>
    <definedName name="sencount" localSheetId="105" hidden="1">1</definedName>
    <definedName name="sencount" localSheetId="112" hidden="1">1</definedName>
    <definedName name="sencount" localSheetId="41" hidden="1">1</definedName>
    <definedName name="sencount" localSheetId="61" hidden="1">1</definedName>
    <definedName name="sencount" localSheetId="62" hidden="1">1</definedName>
    <definedName name="sencount" localSheetId="63" hidden="1">1</definedName>
    <definedName name="sencount" localSheetId="64" hidden="1">1</definedName>
    <definedName name="sencount" localSheetId="65" hidden="1">1</definedName>
    <definedName name="sencount" localSheetId="66" hidden="1">1</definedName>
    <definedName name="sencount" localSheetId="67" hidden="1">1</definedName>
    <definedName name="sencount" localSheetId="70" hidden="1">1</definedName>
    <definedName name="sencount" hidden="1">2</definedName>
    <definedName name="Sendagro" localSheetId="127">#REF!</definedName>
    <definedName name="Sendagro" localSheetId="134">#REF!</definedName>
    <definedName name="Sendagro" localSheetId="178">#REF!</definedName>
    <definedName name="Sendagro" localSheetId="184">#REF!</definedName>
    <definedName name="Sendagro" localSheetId="193">#REF!</definedName>
    <definedName name="Sendagro" localSheetId="194">#REF!</definedName>
    <definedName name="Sendagro" localSheetId="121">#REF!</definedName>
    <definedName name="Sendagro" localSheetId="202">#REF!</definedName>
    <definedName name="Sendagro" localSheetId="203">#REF!</definedName>
    <definedName name="Sendagro" localSheetId="204">#REF!</definedName>
    <definedName name="Sendagro" localSheetId="205">#REF!</definedName>
    <definedName name="Sendagro" localSheetId="206">#REF!</definedName>
    <definedName name="Sendagro" localSheetId="99">#REF!</definedName>
    <definedName name="Sendagro" localSheetId="100">#REF!</definedName>
    <definedName name="Sendagro" localSheetId="101">#REF!</definedName>
    <definedName name="Sendagro" localSheetId="102">#REF!</definedName>
    <definedName name="Sendagro" localSheetId="39">#REF!</definedName>
    <definedName name="Sendagro" localSheetId="40">#REF!</definedName>
    <definedName name="Sendagro" localSheetId="41">#REF!</definedName>
    <definedName name="Sendagro" localSheetId="42">#REF!</definedName>
    <definedName name="Sendagro" localSheetId="43">#REF!</definedName>
    <definedName name="Sendagro" localSheetId="44">#REF!</definedName>
    <definedName name="Sendagro" localSheetId="45">#REF!</definedName>
    <definedName name="Sendagro" localSheetId="46">#REF!</definedName>
    <definedName name="Sendagro" localSheetId="47">#REF!</definedName>
    <definedName name="Sendagro" localSheetId="48">#REF!</definedName>
    <definedName name="Sendagro" localSheetId="49">#REF!</definedName>
    <definedName name="Sendagro" localSheetId="51">#REF!</definedName>
    <definedName name="Sendagro" localSheetId="52">#REF!</definedName>
    <definedName name="Sendagro" localSheetId="53">#REF!</definedName>
    <definedName name="Sendagro" localSheetId="54">#REF!</definedName>
    <definedName name="Sendagro" localSheetId="55">#REF!</definedName>
    <definedName name="Sendagro" localSheetId="56">#REF!</definedName>
    <definedName name="Sendagro" localSheetId="57">#REF!</definedName>
    <definedName name="Sendagro" localSheetId="87">#REF!</definedName>
    <definedName name="Sendagro" localSheetId="88">#REF!</definedName>
    <definedName name="Sendagro" localSheetId="96">#REF!</definedName>
    <definedName name="Sendagro" localSheetId="97">#REF!</definedName>
    <definedName name="Sendagro" localSheetId="98">#REF!</definedName>
    <definedName name="Sendagro">#REF!</definedName>
    <definedName name="sendagro1" localSheetId="127">#REF!</definedName>
    <definedName name="sendagro1" localSheetId="178">#REF!</definedName>
    <definedName name="sendagro1" localSheetId="184">#REF!</definedName>
    <definedName name="sendagro1" localSheetId="193">#REF!</definedName>
    <definedName name="sendagro1" localSheetId="194">#REF!</definedName>
    <definedName name="sendagro1" localSheetId="121">#REF!</definedName>
    <definedName name="sendagro1" localSheetId="202">#REF!</definedName>
    <definedName name="sendagro1" localSheetId="203">#REF!</definedName>
    <definedName name="sendagro1" localSheetId="204">#REF!</definedName>
    <definedName name="sendagro1" localSheetId="205">#REF!</definedName>
    <definedName name="sendagro1" localSheetId="206">#REF!</definedName>
    <definedName name="sendagro1" localSheetId="99">#REF!</definedName>
    <definedName name="sendagro1" localSheetId="100">#REF!</definedName>
    <definedName name="sendagro1" localSheetId="101">#REF!</definedName>
    <definedName name="sendagro1" localSheetId="102">#REF!</definedName>
    <definedName name="sendagro1" localSheetId="39">#REF!</definedName>
    <definedName name="sendagro1" localSheetId="40">#REF!</definedName>
    <definedName name="sendagro1" localSheetId="41">#REF!</definedName>
    <definedName name="sendagro1" localSheetId="42">#REF!</definedName>
    <definedName name="sendagro1" localSheetId="43">#REF!</definedName>
    <definedName name="sendagro1" localSheetId="44">#REF!</definedName>
    <definedName name="sendagro1" localSheetId="45">#REF!</definedName>
    <definedName name="sendagro1" localSheetId="46">#REF!</definedName>
    <definedName name="sendagro1" localSheetId="47">#REF!</definedName>
    <definedName name="sendagro1" localSheetId="48">#REF!</definedName>
    <definedName name="sendagro1" localSheetId="49">#REF!</definedName>
    <definedName name="sendagro1" localSheetId="51">#REF!</definedName>
    <definedName name="sendagro1" localSheetId="52">#REF!</definedName>
    <definedName name="sendagro1" localSheetId="53">#REF!</definedName>
    <definedName name="sendagro1" localSheetId="54">#REF!</definedName>
    <definedName name="sendagro1" localSheetId="55">#REF!</definedName>
    <definedName name="sendagro1" localSheetId="56">#REF!</definedName>
    <definedName name="sendagro1" localSheetId="57">#REF!</definedName>
    <definedName name="sendagro1" localSheetId="87">#REF!</definedName>
    <definedName name="sendagro1" localSheetId="88">#REF!</definedName>
    <definedName name="sendagro1" localSheetId="96">#REF!</definedName>
    <definedName name="sendagro1" localSheetId="97">#REF!</definedName>
    <definedName name="sendagro1" localSheetId="98">#REF!</definedName>
    <definedName name="sendagro1">#REF!</definedName>
    <definedName name="Sendagro3" localSheetId="127">#REF!</definedName>
    <definedName name="Sendagro3" localSheetId="178">#REF!</definedName>
    <definedName name="Sendagro3" localSheetId="184">#REF!</definedName>
    <definedName name="Sendagro3" localSheetId="193">#REF!</definedName>
    <definedName name="Sendagro3" localSheetId="194">#REF!</definedName>
    <definedName name="Sendagro3" localSheetId="121">#REF!</definedName>
    <definedName name="Sendagro3" localSheetId="202">#REF!</definedName>
    <definedName name="Sendagro3" localSheetId="203">#REF!</definedName>
    <definedName name="Sendagro3" localSheetId="204">#REF!</definedName>
    <definedName name="Sendagro3" localSheetId="205">#REF!</definedName>
    <definedName name="Sendagro3" localSheetId="206">#REF!</definedName>
    <definedName name="Sendagro3" localSheetId="99">#REF!</definedName>
    <definedName name="Sendagro3" localSheetId="100">#REF!</definedName>
    <definedName name="Sendagro3" localSheetId="101">#REF!</definedName>
    <definedName name="Sendagro3" localSheetId="102">#REF!</definedName>
    <definedName name="Sendagro3" localSheetId="39">#REF!</definedName>
    <definedName name="Sendagro3" localSheetId="40">#REF!</definedName>
    <definedName name="Sendagro3" localSheetId="41">#REF!</definedName>
    <definedName name="Sendagro3" localSheetId="42">#REF!</definedName>
    <definedName name="Sendagro3" localSheetId="43">#REF!</definedName>
    <definedName name="Sendagro3" localSheetId="44">#REF!</definedName>
    <definedName name="Sendagro3" localSheetId="45">#REF!</definedName>
    <definedName name="Sendagro3" localSheetId="46">#REF!</definedName>
    <definedName name="Sendagro3" localSheetId="47">#REF!</definedName>
    <definedName name="Sendagro3" localSheetId="48">#REF!</definedName>
    <definedName name="Sendagro3" localSheetId="49">#REF!</definedName>
    <definedName name="Sendagro3" localSheetId="51">#REF!</definedName>
    <definedName name="Sendagro3" localSheetId="52">#REF!</definedName>
    <definedName name="Sendagro3" localSheetId="53">#REF!</definedName>
    <definedName name="Sendagro3" localSheetId="54">#REF!</definedName>
    <definedName name="Sendagro3" localSheetId="55">#REF!</definedName>
    <definedName name="Sendagro3" localSheetId="56">#REF!</definedName>
    <definedName name="Sendagro3" localSheetId="57">#REF!</definedName>
    <definedName name="Sendagro3" localSheetId="87">#REF!</definedName>
    <definedName name="Sendagro3" localSheetId="88">#REF!</definedName>
    <definedName name="Sendagro3" localSheetId="96">#REF!</definedName>
    <definedName name="Sendagro3" localSheetId="97">#REF!</definedName>
    <definedName name="Sendagro3" localSheetId="98">#REF!</definedName>
    <definedName name="Sendagro3">#REF!</definedName>
    <definedName name="Sendagropec" localSheetId="184">#REF!</definedName>
    <definedName name="Sendagropec" localSheetId="193">#REF!</definedName>
    <definedName name="Sendagropec" localSheetId="194">#REF!</definedName>
    <definedName name="Sendagropec" localSheetId="202">#REF!</definedName>
    <definedName name="Sendagropec" localSheetId="203">#REF!</definedName>
    <definedName name="Sendagropec" localSheetId="99">#REF!</definedName>
    <definedName name="Sendagropec" localSheetId="100">#REF!</definedName>
    <definedName name="Sendagropec" localSheetId="101">#REF!</definedName>
    <definedName name="Sendagropec" localSheetId="102">#REF!</definedName>
    <definedName name="Sendagropec" localSheetId="44">#REF!</definedName>
    <definedName name="Sendagropec" localSheetId="45">#REF!</definedName>
    <definedName name="Sendagropec" localSheetId="46">#REF!</definedName>
    <definedName name="Sendagropec" localSheetId="47">#REF!</definedName>
    <definedName name="Sendagropec" localSheetId="48">#REF!</definedName>
    <definedName name="Sendagropec" localSheetId="49">#REF!</definedName>
    <definedName name="Sendagropec" localSheetId="51">#REF!</definedName>
    <definedName name="Sendagropec" localSheetId="52">#REF!</definedName>
    <definedName name="Sendagropec" localSheetId="53">#REF!</definedName>
    <definedName name="Sendagropec" localSheetId="54">#REF!</definedName>
    <definedName name="Sendagropec" localSheetId="55">#REF!</definedName>
    <definedName name="Sendagropec" localSheetId="56">#REF!</definedName>
    <definedName name="Sendagropec" localSheetId="57">#REF!</definedName>
    <definedName name="Sendagropec" localSheetId="87">#REF!</definedName>
    <definedName name="Sendagropec" localSheetId="88">#REF!</definedName>
    <definedName name="Sendagropec" localSheetId="96">#REF!</definedName>
    <definedName name="Sendagropec" localSheetId="97">#REF!</definedName>
    <definedName name="Sendagropec" localSheetId="98">#REF!</definedName>
    <definedName name="Sendagropec">#REF!</definedName>
    <definedName name="sendahidro" localSheetId="134">#REF!</definedName>
    <definedName name="sendahidro" localSheetId="178">#REF!</definedName>
    <definedName name="sendahidro" localSheetId="184">#REF!</definedName>
    <definedName name="sendahidro" localSheetId="193">#REF!</definedName>
    <definedName name="sendahidro" localSheetId="194">#REF!</definedName>
    <definedName name="sendahidro" localSheetId="202">#REF!</definedName>
    <definedName name="sendahidro" localSheetId="203">#REF!</definedName>
    <definedName name="sendahidro" localSheetId="99">#REF!</definedName>
    <definedName name="sendahidro">#REF!</definedName>
    <definedName name="sendamin" localSheetId="134">#REF!</definedName>
    <definedName name="sendamin" localSheetId="178">#REF!</definedName>
    <definedName name="sendamin" localSheetId="184">#REF!</definedName>
    <definedName name="sendamin" localSheetId="193">#REF!</definedName>
    <definedName name="sendamin" localSheetId="194">#REF!</definedName>
    <definedName name="sendamin" localSheetId="202">#REF!</definedName>
    <definedName name="sendamin" localSheetId="203">#REF!</definedName>
    <definedName name="sendamin" localSheetId="99">#REF!</definedName>
    <definedName name="sendamin">#REF!</definedName>
    <definedName name="sendapec" localSheetId="127">#REF!</definedName>
    <definedName name="sendapec" localSheetId="178">#REF!</definedName>
    <definedName name="sendapec" localSheetId="184">#REF!</definedName>
    <definedName name="sendapec" localSheetId="193">#REF!</definedName>
    <definedName name="sendapec" localSheetId="194">#REF!</definedName>
    <definedName name="sendapec" localSheetId="121">#REF!</definedName>
    <definedName name="sendapec" localSheetId="202">#REF!</definedName>
    <definedName name="sendapec" localSheetId="203">#REF!</definedName>
    <definedName name="sendapec" localSheetId="205">#REF!</definedName>
    <definedName name="sendapec" localSheetId="99">#REF!</definedName>
    <definedName name="sendapec" localSheetId="100">#REF!</definedName>
    <definedName name="sendapec" localSheetId="101">#REF!</definedName>
    <definedName name="sendapec" localSheetId="102">#REF!</definedName>
    <definedName name="sendapec" localSheetId="39">#REF!</definedName>
    <definedName name="sendapec" localSheetId="40">#REF!</definedName>
    <definedName name="sendapec" localSheetId="41">#REF!</definedName>
    <definedName name="sendapec" localSheetId="42">#REF!</definedName>
    <definedName name="sendapec" localSheetId="43">#REF!</definedName>
    <definedName name="sendapec" localSheetId="44">#REF!</definedName>
    <definedName name="sendapec" localSheetId="45">#REF!</definedName>
    <definedName name="sendapec" localSheetId="46">#REF!</definedName>
    <definedName name="sendapec" localSheetId="47">#REF!</definedName>
    <definedName name="sendapec" localSheetId="48">#REF!</definedName>
    <definedName name="sendapec" localSheetId="49">#REF!</definedName>
    <definedName name="sendapec" localSheetId="51">#REF!</definedName>
    <definedName name="sendapec" localSheetId="52">#REF!</definedName>
    <definedName name="sendapec" localSheetId="53">#REF!</definedName>
    <definedName name="sendapec" localSheetId="54">#REF!</definedName>
    <definedName name="sendapec" localSheetId="55">#REF!</definedName>
    <definedName name="sendapec" localSheetId="56">#REF!</definedName>
    <definedName name="sendapec" localSheetId="57">#REF!</definedName>
    <definedName name="sendapec" localSheetId="87">#REF!</definedName>
    <definedName name="sendapec" localSheetId="88">#REF!</definedName>
    <definedName name="sendapec" localSheetId="96">#REF!</definedName>
    <definedName name="sendapec" localSheetId="97">#REF!</definedName>
    <definedName name="sendapec" localSheetId="98">#REF!</definedName>
    <definedName name="sendapec">#REF!</definedName>
    <definedName name="SensCapIntEx" localSheetId="127">#REF!</definedName>
    <definedName name="SensCapIntEx" localSheetId="134">#REF!</definedName>
    <definedName name="SensCapIntEx" localSheetId="178">#REF!</definedName>
    <definedName name="SensCapIntEx" localSheetId="184">#REF!</definedName>
    <definedName name="SensCapIntEx" localSheetId="193">#REF!</definedName>
    <definedName name="SensCapIntEx" localSheetId="194">#REF!</definedName>
    <definedName name="SensCapIntEx" localSheetId="121">#REF!</definedName>
    <definedName name="SensCapIntEx" localSheetId="202">#REF!</definedName>
    <definedName name="SensCapIntEx" localSheetId="203">#REF!</definedName>
    <definedName name="SensCapIntEx" localSheetId="204">#REF!</definedName>
    <definedName name="SensCapIntEx" localSheetId="205">#REF!</definedName>
    <definedName name="SensCapIntEx" localSheetId="206">#REF!</definedName>
    <definedName name="SensCapIntEx">#REF!</definedName>
    <definedName name="SensCapTanEx" localSheetId="127">#REF!</definedName>
    <definedName name="SensCapTanEx" localSheetId="134">#REF!</definedName>
    <definedName name="SensCapTanEx" localSheetId="178">#REF!</definedName>
    <definedName name="SensCapTanEx" localSheetId="184">#REF!</definedName>
    <definedName name="SensCapTanEx" localSheetId="193">#REF!</definedName>
    <definedName name="SensCapTanEx" localSheetId="194">#REF!</definedName>
    <definedName name="SensCapTanEx" localSheetId="121">#REF!</definedName>
    <definedName name="SensCapTanEx" localSheetId="202">#REF!</definedName>
    <definedName name="SensCapTanEx" localSheetId="203">#REF!</definedName>
    <definedName name="SensCapTanEx" localSheetId="204">#REF!</definedName>
    <definedName name="SensCapTanEx" localSheetId="205">#REF!</definedName>
    <definedName name="SensCapTanEx" localSheetId="206">#REF!</definedName>
    <definedName name="SensCapTanEx">#REF!</definedName>
    <definedName name="SensDevEx" localSheetId="127">#REF!</definedName>
    <definedName name="SensDevEx" localSheetId="134">#REF!</definedName>
    <definedName name="SensDevEx" localSheetId="178">#REF!</definedName>
    <definedName name="SensDevEx" localSheetId="184">#REF!</definedName>
    <definedName name="SensDevEx" localSheetId="193">#REF!</definedName>
    <definedName name="SensDevEx" localSheetId="194">#REF!</definedName>
    <definedName name="SensDevEx" localSheetId="121">#REF!</definedName>
    <definedName name="SensDevEx" localSheetId="202">#REF!</definedName>
    <definedName name="SensDevEx" localSheetId="203">#REF!</definedName>
    <definedName name="SensDevEx" localSheetId="204">#REF!</definedName>
    <definedName name="SensDevEx" localSheetId="205">#REF!</definedName>
    <definedName name="SensDevEx" localSheetId="206">#REF!</definedName>
    <definedName name="SensDevEx">#REF!</definedName>
    <definedName name="SensExplore" localSheetId="127">#REF!</definedName>
    <definedName name="SensExplore" localSheetId="134">#REF!</definedName>
    <definedName name="SensExplore" localSheetId="178">#REF!</definedName>
    <definedName name="SensExplore" localSheetId="184">#REF!</definedName>
    <definedName name="SensExplore" localSheetId="193">#REF!</definedName>
    <definedName name="SensExplore" localSheetId="194">#REF!</definedName>
    <definedName name="SensExplore" localSheetId="121">#REF!</definedName>
    <definedName name="SensExplore" localSheetId="202">#REF!</definedName>
    <definedName name="SensExplore" localSheetId="203">#REF!</definedName>
    <definedName name="SensExplore" localSheetId="204">#REF!</definedName>
    <definedName name="SensExplore" localSheetId="205">#REF!</definedName>
    <definedName name="SensExplore" localSheetId="206">#REF!</definedName>
    <definedName name="SensExplore">#REF!</definedName>
    <definedName name="SensGlobalCosts" localSheetId="127">#REF!</definedName>
    <definedName name="SensGlobalCosts" localSheetId="134">#REF!</definedName>
    <definedName name="SensGlobalCosts" localSheetId="178">#REF!</definedName>
    <definedName name="SensGlobalCosts" localSheetId="184">#REF!</definedName>
    <definedName name="SensGlobalCosts" localSheetId="193">#REF!</definedName>
    <definedName name="SensGlobalCosts" localSheetId="194">#REF!</definedName>
    <definedName name="SensGlobalCosts" localSheetId="121">#REF!</definedName>
    <definedName name="SensGlobalCosts" localSheetId="202">#REF!</definedName>
    <definedName name="SensGlobalCosts" localSheetId="203">#REF!</definedName>
    <definedName name="SensGlobalCosts" localSheetId="204">#REF!</definedName>
    <definedName name="SensGlobalCosts" localSheetId="205">#REF!</definedName>
    <definedName name="SensGlobalCosts" localSheetId="206">#REF!</definedName>
    <definedName name="SensGlobalCosts">#REF!</definedName>
    <definedName name="SensOpex" localSheetId="127">#REF!</definedName>
    <definedName name="SensOpex" localSheetId="134">#REF!</definedName>
    <definedName name="SensOpex" localSheetId="178">#REF!</definedName>
    <definedName name="SensOpex" localSheetId="184">#REF!</definedName>
    <definedName name="SensOpex" localSheetId="193">#REF!</definedName>
    <definedName name="SensOpex" localSheetId="194">#REF!</definedName>
    <definedName name="SensOpex" localSheetId="121">#REF!</definedName>
    <definedName name="SensOpex" localSheetId="202">#REF!</definedName>
    <definedName name="SensOpex" localSheetId="203">#REF!</definedName>
    <definedName name="SensOpex" localSheetId="204">#REF!</definedName>
    <definedName name="SensOpex" localSheetId="205">#REF!</definedName>
    <definedName name="SensOpex" localSheetId="206">#REF!</definedName>
    <definedName name="SensOpex">#REF!</definedName>
    <definedName name="SensPrice" localSheetId="127">#REF!</definedName>
    <definedName name="SensPrice" localSheetId="134">#REF!</definedName>
    <definedName name="SensPrice" localSheetId="178">#REF!</definedName>
    <definedName name="SensPrice" localSheetId="184">#REF!</definedName>
    <definedName name="SensPrice" localSheetId="193">#REF!</definedName>
    <definedName name="SensPrice" localSheetId="194">#REF!</definedName>
    <definedName name="SensPrice" localSheetId="121">#REF!</definedName>
    <definedName name="SensPrice" localSheetId="202">#REF!</definedName>
    <definedName name="SensPrice" localSheetId="203">#REF!</definedName>
    <definedName name="SensPrice" localSheetId="204">#REF!</definedName>
    <definedName name="SensPrice" localSheetId="205">#REF!</definedName>
    <definedName name="SensPrice" localSheetId="206">#REF!</definedName>
    <definedName name="SensPrice">#REF!</definedName>
    <definedName name="SensPriceResult" localSheetId="127">#REF!</definedName>
    <definedName name="SensPriceResult" localSheetId="134">#REF!</definedName>
    <definedName name="SensPriceResult" localSheetId="178">#REF!</definedName>
    <definedName name="SensPriceResult" localSheetId="184">#REF!</definedName>
    <definedName name="SensPriceResult" localSheetId="193">#REF!</definedName>
    <definedName name="SensPriceResult" localSheetId="194">#REF!</definedName>
    <definedName name="SensPriceResult" localSheetId="121">#REF!</definedName>
    <definedName name="SensPriceResult" localSheetId="202">#REF!</definedName>
    <definedName name="SensPriceResult" localSheetId="203">#REF!</definedName>
    <definedName name="SensPriceResult" localSheetId="204">#REF!</definedName>
    <definedName name="SensPriceResult" localSheetId="205">#REF!</definedName>
    <definedName name="SensPriceResult" localSheetId="206">#REF!</definedName>
    <definedName name="SensPriceResult">#REF!</definedName>
    <definedName name="SensProd" localSheetId="127">#REF!</definedName>
    <definedName name="SensProd" localSheetId="134">#REF!</definedName>
    <definedName name="SensProd" localSheetId="178">#REF!</definedName>
    <definedName name="SensProd" localSheetId="184">#REF!</definedName>
    <definedName name="SensProd" localSheetId="193">#REF!</definedName>
    <definedName name="SensProd" localSheetId="194">#REF!</definedName>
    <definedName name="SensProd" localSheetId="121">#REF!</definedName>
    <definedName name="SensProd" localSheetId="202">#REF!</definedName>
    <definedName name="SensProd" localSheetId="203">#REF!</definedName>
    <definedName name="SensProd" localSheetId="204">#REF!</definedName>
    <definedName name="SensProd" localSheetId="205">#REF!</definedName>
    <definedName name="SensProd" localSheetId="206">#REF!</definedName>
    <definedName name="SensProd">#REF!</definedName>
    <definedName name="SensSelect" localSheetId="127">#REF!</definedName>
    <definedName name="SensSelect" localSheetId="134">#REF!</definedName>
    <definedName name="SensSelect" localSheetId="178">#REF!</definedName>
    <definedName name="SensSelect" localSheetId="184">#REF!</definedName>
    <definedName name="SensSelect" localSheetId="193">#REF!</definedName>
    <definedName name="SensSelect" localSheetId="194">#REF!</definedName>
    <definedName name="SensSelect" localSheetId="121">#REF!</definedName>
    <definedName name="SensSelect" localSheetId="202">#REF!</definedName>
    <definedName name="SensSelect" localSheetId="203">#REF!</definedName>
    <definedName name="SensSelect" localSheetId="204">#REF!</definedName>
    <definedName name="SensSelect" localSheetId="205">#REF!</definedName>
    <definedName name="SensSelect" localSheetId="206">#REF!</definedName>
    <definedName name="SensSelect">#REF!</definedName>
    <definedName name="ser" localSheetId="124" hidden="1">{"Riqfin97",#N/A,FALSE,"Tran";"Riqfinpro",#N/A,FALSE,"Tran"}</definedName>
    <definedName name="ser" localSheetId="127" hidden="1">{"Riqfin97",#N/A,FALSE,"Tran";"Riqfinpro",#N/A,FALSE,"Tran"}</definedName>
    <definedName name="ser" localSheetId="129" hidden="1">{"Riqfin97",#N/A,FALSE,"Tran";"Riqfinpro",#N/A,FALSE,"Tran"}</definedName>
    <definedName name="ser" localSheetId="130" hidden="1">{"Riqfin97",#N/A,FALSE,"Tran";"Riqfinpro",#N/A,FALSE,"Tran"}</definedName>
    <definedName name="ser" localSheetId="132" hidden="1">{"Riqfin97",#N/A,FALSE,"Tran";"Riqfinpro",#N/A,FALSE,"Tran"}</definedName>
    <definedName name="ser" localSheetId="133" hidden="1">{"Riqfin97",#N/A,FALSE,"Tran";"Riqfinpro",#N/A,FALSE,"Tran"}</definedName>
    <definedName name="ser" localSheetId="134" hidden="1">{"Riqfin97",#N/A,FALSE,"Tran";"Riqfinpro",#N/A,FALSE,"Tran"}</definedName>
    <definedName name="ser" localSheetId="178" hidden="1">{"Riqfin97",#N/A,FALSE,"Tran";"Riqfinpro",#N/A,FALSE,"Tran"}</definedName>
    <definedName name="ser" localSheetId="184" hidden="1">{"Riqfin97",#N/A,FALSE,"Tran";"Riqfinpro",#N/A,FALSE,"Tran"}</definedName>
    <definedName name="ser" localSheetId="186" hidden="1">{"Riqfin97",#N/A,FALSE,"Tran";"Riqfinpro",#N/A,FALSE,"Tran"}</definedName>
    <definedName name="ser" localSheetId="192" hidden="1">{"Riqfin97",#N/A,FALSE,"Tran";"Riqfinpro",#N/A,FALSE,"Tran"}</definedName>
    <definedName name="ser" localSheetId="193" hidden="1">{"Riqfin97",#N/A,FALSE,"Tran";"Riqfinpro",#N/A,FALSE,"Tran"}</definedName>
    <definedName name="ser" localSheetId="194" hidden="1">{"Riqfin97",#N/A,FALSE,"Tran";"Riqfinpro",#N/A,FALSE,"Tran"}</definedName>
    <definedName name="ser" localSheetId="121" hidden="1">{"Riqfin97",#N/A,FALSE,"Tran";"Riqfinpro",#N/A,FALSE,"Tran"}</definedName>
    <definedName name="ser" localSheetId="202" hidden="1">{"Riqfin97",#N/A,FALSE,"Tran";"Riqfinpro",#N/A,FALSE,"Tran"}</definedName>
    <definedName name="ser" localSheetId="203" hidden="1">{"Riqfin97",#N/A,FALSE,"Tran";"Riqfinpro",#N/A,FALSE,"Tran"}</definedName>
    <definedName name="ser" localSheetId="204" hidden="1">{"Riqfin97",#N/A,FALSE,"Tran";"Riqfinpro",#N/A,FALSE,"Tran"}</definedName>
    <definedName name="ser" localSheetId="205" hidden="1">{"Riqfin97",#N/A,FALSE,"Tran";"Riqfinpro",#N/A,FALSE,"Tran"}</definedName>
    <definedName name="ser" localSheetId="206" hidden="1">{"Riqfin97",#N/A,FALSE,"Tran";"Riqfinpro",#N/A,FALSE,"Tran"}</definedName>
    <definedName name="ser" localSheetId="9" hidden="1">{"Riqfin97",#N/A,FALSE,"Tran";"Riqfinpro",#N/A,FALSE,"Tran"}</definedName>
    <definedName name="ser" localSheetId="99" hidden="1">{"Riqfin97",#N/A,FALSE,"Tran";"Riqfinpro",#N/A,FALSE,"Tran"}</definedName>
    <definedName name="ser" localSheetId="104" hidden="1">{"Riqfin97",#N/A,FALSE,"Tran";"Riqfinpro",#N/A,FALSE,"Tran"}</definedName>
    <definedName name="ser" localSheetId="105" hidden="1">{"Riqfin97",#N/A,FALSE,"Tran";"Riqfinpro",#N/A,FALSE,"Tran"}</definedName>
    <definedName name="ser" localSheetId="108" hidden="1">{"Riqfin97",#N/A,FALSE,"Tran";"Riqfinpro",#N/A,FALSE,"Tran"}</definedName>
    <definedName name="ser" localSheetId="109" hidden="1">{"Riqfin97",#N/A,FALSE,"Tran";"Riqfinpro",#N/A,FALSE,"Tran"}</definedName>
    <definedName name="ser" localSheetId="110" hidden="1">{"Riqfin97",#N/A,FALSE,"Tran";"Riqfinpro",#N/A,FALSE,"Tran"}</definedName>
    <definedName name="ser" localSheetId="112" hidden="1">{"Riqfin97",#N/A,FALSE,"Tran";"Riqfinpro",#N/A,FALSE,"Tran"}</definedName>
    <definedName name="ser" localSheetId="14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7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ERBIA" localSheetId="134">#REF!</definedName>
    <definedName name="SERBIA" localSheetId="178">#REF!</definedName>
    <definedName name="SERBIA" localSheetId="184">#REF!</definedName>
    <definedName name="SERBIA" localSheetId="193">#REF!</definedName>
    <definedName name="SERBIA" localSheetId="194">#REF!</definedName>
    <definedName name="SERBIA" localSheetId="202">#REF!</definedName>
    <definedName name="SERBIA" localSheetId="203">#REF!</definedName>
    <definedName name="SERBIA" localSheetId="204">#REF!</definedName>
    <definedName name="SERBIA" localSheetId="205">#REF!</definedName>
    <definedName name="SERBIA" localSheetId="206">#REF!</definedName>
    <definedName name="SERBIA" localSheetId="99">#REF!</definedName>
    <definedName name="SERBIA" localSheetId="78">#REF!</definedName>
    <definedName name="SERBIA" localSheetId="79">#REF!</definedName>
    <definedName name="SERBIA" localSheetId="87">#REF!</definedName>
    <definedName name="SERBIA" localSheetId="88">#REF!</definedName>
    <definedName name="SERBIA">#REF!</definedName>
    <definedName name="Serbia_and_Montenegro" localSheetId="127">#REF!</definedName>
    <definedName name="Serbia_and_Montenegro" localSheetId="134">#REF!</definedName>
    <definedName name="Serbia_and_Montenegro" localSheetId="178">#REF!</definedName>
    <definedName name="Serbia_and_Montenegro" localSheetId="184">#REF!</definedName>
    <definedName name="Serbia_and_Montenegro" localSheetId="193">#REF!</definedName>
    <definedName name="Serbia_and_Montenegro" localSheetId="194">#REF!</definedName>
    <definedName name="Serbia_and_Montenegro" localSheetId="121">#REF!</definedName>
    <definedName name="Serbia_and_Montenegro" localSheetId="202">#REF!</definedName>
    <definedName name="Serbia_and_Montenegro" localSheetId="203">#REF!</definedName>
    <definedName name="Serbia_and_Montenegro" localSheetId="205">#REF!</definedName>
    <definedName name="Serbia_and_Montenegro" localSheetId="206">#REF!</definedName>
    <definedName name="Serbia_and_Montenegro">#REF!</definedName>
    <definedName name="sergb" localSheetId="127" hidden="1">#REF!</definedName>
    <definedName name="sergb" localSheetId="129" hidden="1">#REF!</definedName>
    <definedName name="sergb" localSheetId="130" hidden="1">#REF!</definedName>
    <definedName name="sergb" localSheetId="132" hidden="1">#REF!</definedName>
    <definedName name="sergb" localSheetId="133" hidden="1">#REF!</definedName>
    <definedName name="sergb" localSheetId="134" hidden="1">#REF!</definedName>
    <definedName name="sergb" localSheetId="178" hidden="1">#REF!</definedName>
    <definedName name="sergb" localSheetId="184" hidden="1">#REF!</definedName>
    <definedName name="sergb" localSheetId="193" hidden="1">#REF!</definedName>
    <definedName name="sergb" localSheetId="194" hidden="1">#REF!</definedName>
    <definedName name="sergb" localSheetId="121" hidden="1">#REF!</definedName>
    <definedName name="sergb" localSheetId="202" hidden="1">#REF!</definedName>
    <definedName name="sergb" localSheetId="203" hidden="1">#REF!</definedName>
    <definedName name="sergb" localSheetId="204" hidden="1">#REF!</definedName>
    <definedName name="sergb" localSheetId="205" hidden="1">#REF!</definedName>
    <definedName name="sergb" localSheetId="206" hidden="1">#REF!</definedName>
    <definedName name="sergb" localSheetId="0" hidden="1">#REF!</definedName>
    <definedName name="sergb" localSheetId="99" hidden="1">#REF!</definedName>
    <definedName name="sergb" localSheetId="100" hidden="1">#REF!</definedName>
    <definedName name="sergb" localSheetId="101" hidden="1">#REF!</definedName>
    <definedName name="sergb" localSheetId="102" hidden="1">#REF!</definedName>
    <definedName name="sergb" localSheetId="104" hidden="1">#REF!</definedName>
    <definedName name="sergb" localSheetId="105" hidden="1">#REF!</definedName>
    <definedName name="sergb" localSheetId="108" hidden="1">#REF!</definedName>
    <definedName name="sergb" localSheetId="109" hidden="1">#REF!</definedName>
    <definedName name="sergb" localSheetId="110" hidden="1">#REF!</definedName>
    <definedName name="sergb" localSheetId="14" hidden="1">#REF!</definedName>
    <definedName name="sergb" localSheetId="16" hidden="1">#REF!</definedName>
    <definedName name="sergb" localSheetId="1" hidden="1">#REF!</definedName>
    <definedName name="sergb" localSheetId="19" hidden="1">#REF!</definedName>
    <definedName name="sergb" localSheetId="20" hidden="1">#REF!</definedName>
    <definedName name="sergb" localSheetId="2" hidden="1">#REF!</definedName>
    <definedName name="sergb" localSheetId="38" hidden="1">#REF!</definedName>
    <definedName name="sergb" localSheetId="39" hidden="1">#REF!</definedName>
    <definedName name="sergb" localSheetId="41" hidden="1">#REF!</definedName>
    <definedName name="sergb" localSheetId="44" hidden="1">#REF!</definedName>
    <definedName name="sergb" localSheetId="45" hidden="1">#REF!</definedName>
    <definedName name="sergb" localSheetId="46" hidden="1">#REF!</definedName>
    <definedName name="sergb" localSheetId="47" hidden="1">#REF!</definedName>
    <definedName name="sergb" localSheetId="48" hidden="1">#REF!</definedName>
    <definedName name="sergb" localSheetId="49" hidden="1">#REF!</definedName>
    <definedName name="sergb" localSheetId="51" hidden="1">#REF!</definedName>
    <definedName name="sergb" localSheetId="52" hidden="1">#REF!</definedName>
    <definedName name="sergb" localSheetId="53" hidden="1">#REF!</definedName>
    <definedName name="sergb" localSheetId="54" hidden="1">#REF!</definedName>
    <definedName name="sergb" localSheetId="55" hidden="1">#REF!</definedName>
    <definedName name="sergb" localSheetId="56" hidden="1">#REF!</definedName>
    <definedName name="sergb" localSheetId="57" hidden="1">#REF!</definedName>
    <definedName name="sergb" localSheetId="61" hidden="1">#REF!</definedName>
    <definedName name="sergb" localSheetId="62" hidden="1">#REF!</definedName>
    <definedName name="sergb" localSheetId="63" hidden="1">#REF!</definedName>
    <definedName name="sergb" localSheetId="64" hidden="1">#REF!</definedName>
    <definedName name="sergb" localSheetId="65" hidden="1">#REF!</definedName>
    <definedName name="sergb" localSheetId="66" hidden="1">#REF!</definedName>
    <definedName name="sergb" localSheetId="70" hidden="1">#REF!</definedName>
    <definedName name="sergb" localSheetId="72" hidden="1">#REF!</definedName>
    <definedName name="sergb" localSheetId="73" hidden="1">#REF!</definedName>
    <definedName name="sergb" localSheetId="74" hidden="1">#REF!</definedName>
    <definedName name="sergb" localSheetId="75" hidden="1">#REF!</definedName>
    <definedName name="sergb" localSheetId="76" hidden="1">#REF!</definedName>
    <definedName name="sergb" localSheetId="78" hidden="1">#REF!</definedName>
    <definedName name="sergb" localSheetId="79" hidden="1">#REF!</definedName>
    <definedName name="sergb" localSheetId="80" hidden="1">#REF!</definedName>
    <definedName name="sergb" localSheetId="81" hidden="1">#REF!</definedName>
    <definedName name="sergb" localSheetId="82" hidden="1">#REF!</definedName>
    <definedName name="sergb" localSheetId="85" hidden="1">#REF!</definedName>
    <definedName name="sergb" localSheetId="86" hidden="1">#REF!</definedName>
    <definedName name="sergb" localSheetId="87" hidden="1">#REF!</definedName>
    <definedName name="sergb" localSheetId="88" hidden="1">#REF!</definedName>
    <definedName name="sergb" localSheetId="8" hidden="1">#REF!</definedName>
    <definedName name="sergb" localSheetId="96" hidden="1">#REF!</definedName>
    <definedName name="sergb" localSheetId="97" hidden="1">#REF!</definedName>
    <definedName name="sergb" localSheetId="98" hidden="1">#REF!</definedName>
    <definedName name="sergb" hidden="1">#REF!</definedName>
    <definedName name="series_id" localSheetId="178">#REF!</definedName>
    <definedName name="series_id" localSheetId="184">#REF!</definedName>
    <definedName name="series_id" localSheetId="193">#REF!</definedName>
    <definedName name="series_id" localSheetId="194">#REF!</definedName>
    <definedName name="series_id" localSheetId="202">#REF!</definedName>
    <definedName name="series_id" localSheetId="203">#REF!</definedName>
    <definedName name="series_id" localSheetId="206">#REF!</definedName>
    <definedName name="series_id">#REF!</definedName>
    <definedName name="SERV" localSheetId="134">#REF!</definedName>
    <definedName name="SERV" localSheetId="178">#REF!</definedName>
    <definedName name="SERV" localSheetId="184">#REF!</definedName>
    <definedName name="SERV" localSheetId="193">#REF!</definedName>
    <definedName name="SERV" localSheetId="194">#REF!</definedName>
    <definedName name="SERV" localSheetId="202">#REF!</definedName>
    <definedName name="SERV" localSheetId="203">#REF!</definedName>
    <definedName name="SERV">#REF!</definedName>
    <definedName name="Servcios" localSheetId="134">#REF!</definedName>
    <definedName name="Servcios" localSheetId="178">#REF!</definedName>
    <definedName name="Servcios" localSheetId="184">#REF!</definedName>
    <definedName name="Servcios" localSheetId="193">#REF!</definedName>
    <definedName name="Servcios" localSheetId="194">#REF!</definedName>
    <definedName name="Servcios" localSheetId="202">#REF!</definedName>
    <definedName name="Servcios" localSheetId="203">#REF!</definedName>
    <definedName name="Servcios">#REF!</definedName>
    <definedName name="servigob" localSheetId="127">#REF!</definedName>
    <definedName name="servigob" localSheetId="178">#REF!</definedName>
    <definedName name="servigob" localSheetId="184">#REF!</definedName>
    <definedName name="servigob" localSheetId="193">#REF!</definedName>
    <definedName name="servigob" localSheetId="194">#REF!</definedName>
    <definedName name="servigob" localSheetId="121">#REF!</definedName>
    <definedName name="servigob" localSheetId="202">#REF!</definedName>
    <definedName name="servigob" localSheetId="203">#REF!</definedName>
    <definedName name="servigob" localSheetId="205">#REF!</definedName>
    <definedName name="servigob" localSheetId="99">#REF!</definedName>
    <definedName name="servigob" localSheetId="100">#REF!</definedName>
    <definedName name="servigob" localSheetId="101">#REF!</definedName>
    <definedName name="servigob" localSheetId="102">#REF!</definedName>
    <definedName name="servigob" localSheetId="44">#REF!</definedName>
    <definedName name="servigob" localSheetId="45">#REF!</definedName>
    <definedName name="servigob" localSheetId="46">#REF!</definedName>
    <definedName name="servigob" localSheetId="47">#REF!</definedName>
    <definedName name="servigob" localSheetId="48">#REF!</definedName>
    <definedName name="servigob" localSheetId="49">#REF!</definedName>
    <definedName name="servigob" localSheetId="51">#REF!</definedName>
    <definedName name="servigob" localSheetId="52">#REF!</definedName>
    <definedName name="servigob" localSheetId="53">#REF!</definedName>
    <definedName name="servigob" localSheetId="54">#REF!</definedName>
    <definedName name="servigob" localSheetId="55">#REF!</definedName>
    <definedName name="servigob" localSheetId="56">#REF!</definedName>
    <definedName name="servigob" localSheetId="57">#REF!</definedName>
    <definedName name="servigob" localSheetId="87">#REF!</definedName>
    <definedName name="servigob" localSheetId="88">#REF!</definedName>
    <definedName name="servigob" localSheetId="96">#REF!</definedName>
    <definedName name="servigob" localSheetId="97">#REF!</definedName>
    <definedName name="servigob" localSheetId="98">#REF!</definedName>
    <definedName name="servigob">#REF!</definedName>
    <definedName name="Setup" localSheetId="193">#REF!</definedName>
    <definedName name="Setup" localSheetId="194">#REF!</definedName>
    <definedName name="Setup" localSheetId="202">#REF!</definedName>
    <definedName name="Setup" localSheetId="203">#REF!</definedName>
    <definedName name="Setup" localSheetId="16">#REF!</definedName>
    <definedName name="Setup" localSheetId="19">#REF!</definedName>
    <definedName name="Setup" localSheetId="20">#REF!</definedName>
    <definedName name="Setup">#REF!</definedName>
    <definedName name="sevenday" localSheetId="178">#REF!</definedName>
    <definedName name="sevenday" localSheetId="184">#REF!</definedName>
    <definedName name="sevenday" localSheetId="193">#REF!</definedName>
    <definedName name="sevenday" localSheetId="194">#REF!</definedName>
    <definedName name="sevenday" localSheetId="202">#REF!</definedName>
    <definedName name="sevenday" localSheetId="203">#REF!</definedName>
    <definedName name="sevenday" localSheetId="205">#REF!</definedName>
    <definedName name="sevenday" localSheetId="206">#REF!</definedName>
    <definedName name="sevenday">#REF!</definedName>
    <definedName name="sfad" localSheetId="124" hidden="1">{"SUNAT_AD_AGO96",#N/A,FALSE,"ADUANAS";"CAJA_AGO96",#N/A,FALSE,"CAJA3";"ING_CORR_AGO96",#N/A,FALSE,"CAJA3"}</definedName>
    <definedName name="sfad" localSheetId="127" hidden="1">{"SUNAT_AD_AGO96",#N/A,FALSE,"ADUANAS";"CAJA_AGO96",#N/A,FALSE,"CAJA3";"ING_CORR_AGO96",#N/A,FALSE,"CAJA3"}</definedName>
    <definedName name="sfad" localSheetId="129" hidden="1">{"SUNAT_AD_AGO96",#N/A,FALSE,"ADUANAS";"CAJA_AGO96",#N/A,FALSE,"CAJA3";"ING_CORR_AGO96",#N/A,FALSE,"CAJA3"}</definedName>
    <definedName name="sfad" localSheetId="130" hidden="1">{"SUNAT_AD_AGO96",#N/A,FALSE,"ADUANAS";"CAJA_AGO96",#N/A,FALSE,"CAJA3";"ING_CORR_AGO96",#N/A,FALSE,"CAJA3"}</definedName>
    <definedName name="sfad" localSheetId="132" hidden="1">{"SUNAT_AD_AGO96",#N/A,FALSE,"ADUANAS";"CAJA_AGO96",#N/A,FALSE,"CAJA3";"ING_CORR_AGO96",#N/A,FALSE,"CAJA3"}</definedName>
    <definedName name="sfad" localSheetId="133" hidden="1">{"SUNAT_AD_AGO96",#N/A,FALSE,"ADUANAS";"CAJA_AGO96",#N/A,FALSE,"CAJA3";"ING_CORR_AGO96",#N/A,FALSE,"CAJA3"}</definedName>
    <definedName name="sfad" localSheetId="134" hidden="1">{"SUNAT_AD_AGO96",#N/A,FALSE,"ADUANAS";"CAJA_AGO96",#N/A,FALSE,"CAJA3";"ING_CORR_AGO96",#N/A,FALSE,"CAJA3"}</definedName>
    <definedName name="sfad" localSheetId="178" hidden="1">{"SUNAT_AD_AGO96",#N/A,FALSE,"ADUANAS";"CAJA_AGO96",#N/A,FALSE,"CAJA3";"ING_CORR_AGO96",#N/A,FALSE,"CAJA3"}</definedName>
    <definedName name="sfad" localSheetId="184" hidden="1">{"SUNAT_AD_AGO96",#N/A,FALSE,"ADUANAS";"CAJA_AGO96",#N/A,FALSE,"CAJA3";"ING_CORR_AGO96",#N/A,FALSE,"CAJA3"}</definedName>
    <definedName name="sfad" localSheetId="186" hidden="1">{"SUNAT_AD_AGO96",#N/A,FALSE,"ADUANAS";"CAJA_AGO96",#N/A,FALSE,"CAJA3";"ING_CORR_AGO96",#N/A,FALSE,"CAJA3"}</definedName>
    <definedName name="sfad" localSheetId="192" hidden="1">{"SUNAT_AD_AGO96",#N/A,FALSE,"ADUANAS";"CAJA_AGO96",#N/A,FALSE,"CAJA3";"ING_CORR_AGO96",#N/A,FALSE,"CAJA3"}</definedName>
    <definedName name="sfad" localSheetId="193" hidden="1">{"SUNAT_AD_AGO96",#N/A,FALSE,"ADUANAS";"CAJA_AGO96",#N/A,FALSE,"CAJA3";"ING_CORR_AGO96",#N/A,FALSE,"CAJA3"}</definedName>
    <definedName name="sfad" localSheetId="194" hidden="1">{"SUNAT_AD_AGO96",#N/A,FALSE,"ADUANAS";"CAJA_AGO96",#N/A,FALSE,"CAJA3";"ING_CORR_AGO96",#N/A,FALSE,"CAJA3"}</definedName>
    <definedName name="sfad" localSheetId="121" hidden="1">{"SUNAT_AD_AGO96",#N/A,FALSE,"ADUANAS";"CAJA_AGO96",#N/A,FALSE,"CAJA3";"ING_CORR_AGO96",#N/A,FALSE,"CAJA3"}</definedName>
    <definedName name="sfad" localSheetId="202" hidden="1">{"SUNAT_AD_AGO96",#N/A,FALSE,"ADUANAS";"CAJA_AGO96",#N/A,FALSE,"CAJA3";"ING_CORR_AGO96",#N/A,FALSE,"CAJA3"}</definedName>
    <definedName name="sfad" localSheetId="203" hidden="1">{"SUNAT_AD_AGO96",#N/A,FALSE,"ADUANAS";"CAJA_AGO96",#N/A,FALSE,"CAJA3";"ING_CORR_AGO96",#N/A,FALSE,"CAJA3"}</definedName>
    <definedName name="sfad" localSheetId="204" hidden="1">{"SUNAT_AD_AGO96",#N/A,FALSE,"ADUANAS";"CAJA_AGO96",#N/A,FALSE,"CAJA3";"ING_CORR_AGO96",#N/A,FALSE,"CAJA3"}</definedName>
    <definedName name="sfad" localSheetId="205" hidden="1">{"SUNAT_AD_AGO96",#N/A,FALSE,"ADUANAS";"CAJA_AGO96",#N/A,FALSE,"CAJA3";"ING_CORR_AGO96",#N/A,FALSE,"CAJA3"}</definedName>
    <definedName name="sfad" localSheetId="206" hidden="1">{"SUNAT_AD_AGO96",#N/A,FALSE,"ADUANAS";"CAJA_AGO96",#N/A,FALSE,"CAJA3";"ING_CORR_AGO96",#N/A,FALSE,"CAJA3"}</definedName>
    <definedName name="sfad" localSheetId="0" hidden="1">{"SUNAT_AD_AGO96",#N/A,FALSE,"ADUANAS";"CAJA_AGO96",#N/A,FALSE,"CAJA3";"ING_CORR_AGO96",#N/A,FALSE,"CAJA3"}</definedName>
    <definedName name="sfad" localSheetId="9" hidden="1">{"SUNAT_AD_AGO96",#N/A,FALSE,"ADUANAS";"CAJA_AGO96",#N/A,FALSE,"CAJA3";"ING_CORR_AGO96",#N/A,FALSE,"CAJA3"}</definedName>
    <definedName name="sfad" localSheetId="99" hidden="1">{"SUNAT_AD_AGO96",#N/A,FALSE,"ADUANAS";"CAJA_AGO96",#N/A,FALSE,"CAJA3";"ING_CORR_AGO96",#N/A,FALSE,"CAJA3"}</definedName>
    <definedName name="sfad" localSheetId="100" hidden="1">{"SUNAT_AD_AGO96",#N/A,FALSE,"ADUANAS";"CAJA_AGO96",#N/A,FALSE,"CAJA3";"ING_CORR_AGO96",#N/A,FALSE,"CAJA3"}</definedName>
    <definedName name="sfad" localSheetId="101" hidden="1">{"SUNAT_AD_AGO96",#N/A,FALSE,"ADUANAS";"CAJA_AGO96",#N/A,FALSE,"CAJA3";"ING_CORR_AGO96",#N/A,FALSE,"CAJA3"}</definedName>
    <definedName name="sfad" localSheetId="102" hidden="1">{"SUNAT_AD_AGO96",#N/A,FALSE,"ADUANAS";"CAJA_AGO96",#N/A,FALSE,"CAJA3";"ING_CORR_AGO96",#N/A,FALSE,"CAJA3"}</definedName>
    <definedName name="sfad" localSheetId="104" hidden="1">{"SUNAT_AD_AGO96",#N/A,FALSE,"ADUANAS";"CAJA_AGO96",#N/A,FALSE,"CAJA3";"ING_CORR_AGO96",#N/A,FALSE,"CAJA3"}</definedName>
    <definedName name="sfad" localSheetId="105" hidden="1">{"SUNAT_AD_AGO96",#N/A,FALSE,"ADUANAS";"CAJA_AGO96",#N/A,FALSE,"CAJA3";"ING_CORR_AGO96",#N/A,FALSE,"CAJA3"}</definedName>
    <definedName name="sfad" localSheetId="108" hidden="1">{"SUNAT_AD_AGO96",#N/A,FALSE,"ADUANAS";"CAJA_AGO96",#N/A,FALSE,"CAJA3";"ING_CORR_AGO96",#N/A,FALSE,"CAJA3"}</definedName>
    <definedName name="sfad" localSheetId="109" hidden="1">{"SUNAT_AD_AGO96",#N/A,FALSE,"ADUANAS";"CAJA_AGO96",#N/A,FALSE,"CAJA3";"ING_CORR_AGO96",#N/A,FALSE,"CAJA3"}</definedName>
    <definedName name="sfad" localSheetId="110" hidden="1">{"SUNAT_AD_AGO96",#N/A,FALSE,"ADUANAS";"CAJA_AGO96",#N/A,FALSE,"CAJA3";"ING_CORR_AGO96",#N/A,FALSE,"CAJA3"}</definedName>
    <definedName name="sfad" localSheetId="112" hidden="1">{"SUNAT_AD_AGO96",#N/A,FALSE,"ADUANAS";"CAJA_AGO96",#N/A,FALSE,"CAJA3";"ING_CORR_AGO96",#N/A,FALSE,"CAJA3"}</definedName>
    <definedName name="sfad" localSheetId="14" hidden="1">{"SUNAT_AD_AGO96",#N/A,FALSE,"ADUANAS";"CAJA_AGO96",#N/A,FALSE,"CAJA3";"ING_CORR_AGO96",#N/A,FALSE,"CAJA3"}</definedName>
    <definedName name="sfad" localSheetId="16" hidden="1">{"SUNAT_AD_AGO96",#N/A,FALSE,"ADUANAS";"CAJA_AGO96",#N/A,FALSE,"CAJA3";"ING_CORR_AGO96",#N/A,FALSE,"CAJA3"}</definedName>
    <definedName name="sfad" localSheetId="1" hidden="1">{"SUNAT_AD_AGO96",#N/A,FALSE,"ADUANAS";"CAJA_AGO96",#N/A,FALSE,"CAJA3";"ING_CORR_AGO96",#N/A,FALSE,"CAJA3"}</definedName>
    <definedName name="sfad" localSheetId="19" hidden="1">{"SUNAT_AD_AGO96",#N/A,FALSE,"ADUANAS";"CAJA_AGO96",#N/A,FALSE,"CAJA3";"ING_CORR_AGO96",#N/A,FALSE,"CAJA3"}</definedName>
    <definedName name="sfad" localSheetId="20" hidden="1">{"SUNAT_AD_AGO96",#N/A,FALSE,"ADUANAS";"CAJA_AGO96",#N/A,FALSE,"CAJA3";"ING_CORR_AGO96",#N/A,FALSE,"CAJA3"}</definedName>
    <definedName name="sfad" localSheetId="2" hidden="1">{"SUNAT_AD_AGO96",#N/A,FALSE,"ADUANAS";"CAJA_AGO96",#N/A,FALSE,"CAJA3";"ING_CORR_AGO96",#N/A,FALSE,"CAJA3"}</definedName>
    <definedName name="sfad" localSheetId="38" hidden="1">{"SUNAT_AD_AGO96",#N/A,FALSE,"ADUANAS";"CAJA_AGO96",#N/A,FALSE,"CAJA3";"ING_CORR_AGO96",#N/A,FALSE,"CAJA3"}</definedName>
    <definedName name="sfad" localSheetId="39" hidden="1">{"SUNAT_AD_AGO96",#N/A,FALSE,"ADUANAS";"CAJA_AGO96",#N/A,FALSE,"CAJA3";"ING_CORR_AGO96",#N/A,FALSE,"CAJA3"}</definedName>
    <definedName name="sfad" localSheetId="40" hidden="1">{"SUNAT_AD_AGO96",#N/A,FALSE,"ADUANAS";"CAJA_AGO96",#N/A,FALSE,"CAJA3";"ING_CORR_AGO96",#N/A,FALSE,"CAJA3"}</definedName>
    <definedName name="sfad" localSheetId="41" hidden="1">{"SUNAT_AD_AGO96",#N/A,FALSE,"ADUANAS";"CAJA_AGO96",#N/A,FALSE,"CAJA3";"ING_CORR_AGO96",#N/A,FALSE,"CAJA3"}</definedName>
    <definedName name="sfad" localSheetId="42" hidden="1">{"SUNAT_AD_AGO96",#N/A,FALSE,"ADUANAS";"CAJA_AGO96",#N/A,FALSE,"CAJA3";"ING_CORR_AGO96",#N/A,FALSE,"CAJA3"}</definedName>
    <definedName name="sfad" localSheetId="43" hidden="1">{"SUNAT_AD_AGO96",#N/A,FALSE,"ADUANAS";"CAJA_AGO96",#N/A,FALSE,"CAJA3";"ING_CORR_AGO96",#N/A,FALSE,"CAJA3"}</definedName>
    <definedName name="sfad" localSheetId="44" hidden="1">{"SUNAT_AD_AGO96",#N/A,FALSE,"ADUANAS";"CAJA_AGO96",#N/A,FALSE,"CAJA3";"ING_CORR_AGO96",#N/A,FALSE,"CAJA3"}</definedName>
    <definedName name="sfad" localSheetId="45" hidden="1">{"SUNAT_AD_AGO96",#N/A,FALSE,"ADUANAS";"CAJA_AGO96",#N/A,FALSE,"CAJA3";"ING_CORR_AGO96",#N/A,FALSE,"CAJA3"}</definedName>
    <definedName name="sfad" localSheetId="46" hidden="1">{"SUNAT_AD_AGO96",#N/A,FALSE,"ADUANAS";"CAJA_AGO96",#N/A,FALSE,"CAJA3";"ING_CORR_AGO96",#N/A,FALSE,"CAJA3"}</definedName>
    <definedName name="sfad" localSheetId="47" hidden="1">{"SUNAT_AD_AGO96",#N/A,FALSE,"ADUANAS";"CAJA_AGO96",#N/A,FALSE,"CAJA3";"ING_CORR_AGO96",#N/A,FALSE,"CAJA3"}</definedName>
    <definedName name="sfad" localSheetId="48" hidden="1">{"SUNAT_AD_AGO96",#N/A,FALSE,"ADUANAS";"CAJA_AGO96",#N/A,FALSE,"CAJA3";"ING_CORR_AGO96",#N/A,FALSE,"CAJA3"}</definedName>
    <definedName name="sfad" localSheetId="49" hidden="1">{"SUNAT_AD_AGO96",#N/A,FALSE,"ADUANAS";"CAJA_AGO96",#N/A,FALSE,"CAJA3";"ING_CORR_AGO96",#N/A,FALSE,"CAJA3"}</definedName>
    <definedName name="sfad" localSheetId="51" hidden="1">{"SUNAT_AD_AGO96",#N/A,FALSE,"ADUANAS";"CAJA_AGO96",#N/A,FALSE,"CAJA3";"ING_CORR_AGO96",#N/A,FALSE,"CAJA3"}</definedName>
    <definedName name="sfad" localSheetId="52" hidden="1">{"SUNAT_AD_AGO96",#N/A,FALSE,"ADUANAS";"CAJA_AGO96",#N/A,FALSE,"CAJA3";"ING_CORR_AGO96",#N/A,FALSE,"CAJA3"}</definedName>
    <definedName name="sfad" localSheetId="53" hidden="1">{"SUNAT_AD_AGO96",#N/A,FALSE,"ADUANAS";"CAJA_AGO96",#N/A,FALSE,"CAJA3";"ING_CORR_AGO96",#N/A,FALSE,"CAJA3"}</definedName>
    <definedName name="sfad" localSheetId="54" hidden="1">{"SUNAT_AD_AGO96",#N/A,FALSE,"ADUANAS";"CAJA_AGO96",#N/A,FALSE,"CAJA3";"ING_CORR_AGO96",#N/A,FALSE,"CAJA3"}</definedName>
    <definedName name="sfad" localSheetId="55" hidden="1">{"SUNAT_AD_AGO96",#N/A,FALSE,"ADUANAS";"CAJA_AGO96",#N/A,FALSE,"CAJA3";"ING_CORR_AGO96",#N/A,FALSE,"CAJA3"}</definedName>
    <definedName name="sfad" localSheetId="56" hidden="1">{"SUNAT_AD_AGO96",#N/A,FALSE,"ADUANAS";"CAJA_AGO96",#N/A,FALSE,"CAJA3";"ING_CORR_AGO96",#N/A,FALSE,"CAJA3"}</definedName>
    <definedName name="sfad" localSheetId="57" hidden="1">{"SUNAT_AD_AGO96",#N/A,FALSE,"ADUANAS";"CAJA_AGO96",#N/A,FALSE,"CAJA3";"ING_CORR_AGO96",#N/A,FALSE,"CAJA3"}</definedName>
    <definedName name="sfad" localSheetId="61" hidden="1">{"SUNAT_AD_AGO96",#N/A,FALSE,"ADUANAS";"CAJA_AGO96",#N/A,FALSE,"CAJA3";"ING_CORR_AGO96",#N/A,FALSE,"CAJA3"}</definedName>
    <definedName name="sfad" localSheetId="62" hidden="1">{"SUNAT_AD_AGO96",#N/A,FALSE,"ADUANAS";"CAJA_AGO96",#N/A,FALSE,"CAJA3";"ING_CORR_AGO96",#N/A,FALSE,"CAJA3"}</definedName>
    <definedName name="sfad" localSheetId="63" hidden="1">{"SUNAT_AD_AGO96",#N/A,FALSE,"ADUANAS";"CAJA_AGO96",#N/A,FALSE,"CAJA3";"ING_CORR_AGO96",#N/A,FALSE,"CAJA3"}</definedName>
    <definedName name="sfad" localSheetId="64" hidden="1">{"SUNAT_AD_AGO96",#N/A,FALSE,"ADUANAS";"CAJA_AGO96",#N/A,FALSE,"CAJA3";"ING_CORR_AGO96",#N/A,FALSE,"CAJA3"}</definedName>
    <definedName name="sfad" localSheetId="65" hidden="1">{"SUNAT_AD_AGO96",#N/A,FALSE,"ADUANAS";"CAJA_AGO96",#N/A,FALSE,"CAJA3";"ING_CORR_AGO96",#N/A,FALSE,"CAJA3"}</definedName>
    <definedName name="sfad" localSheetId="66" hidden="1">{"SUNAT_AD_AGO96",#N/A,FALSE,"ADUANAS";"CAJA_AGO96",#N/A,FALSE,"CAJA3";"ING_CORR_AGO96",#N/A,FALSE,"CAJA3"}</definedName>
    <definedName name="sfad" localSheetId="67" hidden="1">{"SUNAT_AD_AGO96",#N/A,FALSE,"ADUANAS";"CAJA_AGO96",#N/A,FALSE,"CAJA3";"ING_CORR_AGO96",#N/A,FALSE,"CAJA3"}</definedName>
    <definedName name="sfad" localSheetId="70" hidden="1">{"SUNAT_AD_AGO96",#N/A,FALSE,"ADUANAS";"CAJA_AGO96",#N/A,FALSE,"CAJA3";"ING_CORR_AGO96",#N/A,FALSE,"CAJA3"}</definedName>
    <definedName name="sfad" localSheetId="73" hidden="1">{"SUNAT_AD_AGO96",#N/A,FALSE,"ADUANAS";"CAJA_AGO96",#N/A,FALSE,"CAJA3";"ING_CORR_AGO96",#N/A,FALSE,"CAJA3"}</definedName>
    <definedName name="sfad" localSheetId="74" hidden="1">{"SUNAT_AD_AGO96",#N/A,FALSE,"ADUANAS";"CAJA_AGO96",#N/A,FALSE,"CAJA3";"ING_CORR_AGO96",#N/A,FALSE,"CAJA3"}</definedName>
    <definedName name="sfad" localSheetId="75" hidden="1">{"SUNAT_AD_AGO96",#N/A,FALSE,"ADUANAS";"CAJA_AGO96",#N/A,FALSE,"CAJA3";"ING_CORR_AGO96",#N/A,FALSE,"CAJA3"}</definedName>
    <definedName name="sfad" localSheetId="76" hidden="1">{"SUNAT_AD_AGO96",#N/A,FALSE,"ADUANAS";"CAJA_AGO96",#N/A,FALSE,"CAJA3";"ING_CORR_AGO96",#N/A,FALSE,"CAJA3"}</definedName>
    <definedName name="sfad" localSheetId="78" hidden="1">{"SUNAT_AD_AGO96",#N/A,FALSE,"ADUANAS";"CAJA_AGO96",#N/A,FALSE,"CAJA3";"ING_CORR_AGO96",#N/A,FALSE,"CAJA3"}</definedName>
    <definedName name="sfad" localSheetId="79" hidden="1">{"SUNAT_AD_AGO96",#N/A,FALSE,"ADUANAS";"CAJA_AGO96",#N/A,FALSE,"CAJA3";"ING_CORR_AGO96",#N/A,FALSE,"CAJA3"}</definedName>
    <definedName name="sfad" localSheetId="80" hidden="1">{"SUNAT_AD_AGO96",#N/A,FALSE,"ADUANAS";"CAJA_AGO96",#N/A,FALSE,"CAJA3";"ING_CORR_AGO96",#N/A,FALSE,"CAJA3"}</definedName>
    <definedName name="sfad" localSheetId="81" hidden="1">{"SUNAT_AD_AGO96",#N/A,FALSE,"ADUANAS";"CAJA_AGO96",#N/A,FALSE,"CAJA3";"ING_CORR_AGO96",#N/A,FALSE,"CAJA3"}</definedName>
    <definedName name="sfad" localSheetId="82" hidden="1">{"SUNAT_AD_AGO96",#N/A,FALSE,"ADUANAS";"CAJA_AGO96",#N/A,FALSE,"CAJA3";"ING_CORR_AGO96",#N/A,FALSE,"CAJA3"}</definedName>
    <definedName name="sfad" localSheetId="85" hidden="1">{"SUNAT_AD_AGO96",#N/A,FALSE,"ADUANAS";"CAJA_AGO96",#N/A,FALSE,"CAJA3";"ING_CORR_AGO96",#N/A,FALSE,"CAJA3"}</definedName>
    <definedName name="sfad" localSheetId="86" hidden="1">{"SUNAT_AD_AGO96",#N/A,FALSE,"ADUANAS";"CAJA_AGO96",#N/A,FALSE,"CAJA3";"ING_CORR_AGO96",#N/A,FALSE,"CAJA3"}</definedName>
    <definedName name="sfad" localSheetId="87" hidden="1">{"SUNAT_AD_AGO96",#N/A,FALSE,"ADUANAS";"CAJA_AGO96",#N/A,FALSE,"CAJA3";"ING_CORR_AGO96",#N/A,FALSE,"CAJA3"}</definedName>
    <definedName name="sfad" localSheetId="88" hidden="1">{"SUNAT_AD_AGO96",#N/A,FALSE,"ADUANAS";"CAJA_AGO96",#N/A,FALSE,"CAJA3";"ING_CORR_AGO96",#N/A,FALSE,"CAJA3"}</definedName>
    <definedName name="sfad" localSheetId="8" hidden="1">{"SUNAT_AD_AGO96",#N/A,FALSE,"ADUANAS";"CAJA_AGO96",#N/A,FALSE,"CAJA3";"ING_CORR_AGO96",#N/A,FALSE,"CAJA3"}</definedName>
    <definedName name="sfad" localSheetId="96" hidden="1">{"SUNAT_AD_AGO96",#N/A,FALSE,"ADUANAS";"CAJA_AGO96",#N/A,FALSE,"CAJA3";"ING_CORR_AGO96",#N/A,FALSE,"CAJA3"}</definedName>
    <definedName name="sfad" localSheetId="97" hidden="1">{"SUNAT_AD_AGO96",#N/A,FALSE,"ADUANAS";"CAJA_AGO96",#N/A,FALSE,"CAJA3";"ING_CORR_AGO96",#N/A,FALSE,"CAJA3"}</definedName>
    <definedName name="sfad" localSheetId="98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adsdfsafds" localSheetId="127">#REF!</definedName>
    <definedName name="sfadsdfsafds" localSheetId="134">#REF!</definedName>
    <definedName name="sfadsdfsafds" localSheetId="178">#REF!</definedName>
    <definedName name="sfadsdfsafds" localSheetId="184">#REF!</definedName>
    <definedName name="sfadsdfsafds" localSheetId="193">#REF!</definedName>
    <definedName name="sfadsdfsafds" localSheetId="194">#REF!</definedName>
    <definedName name="sfadsdfsafds" localSheetId="121">#REF!</definedName>
    <definedName name="sfadsdfsafds" localSheetId="202">#REF!</definedName>
    <definedName name="sfadsdfsafds" localSheetId="203">#REF!</definedName>
    <definedName name="sfadsdfsafds" localSheetId="204">#REF!</definedName>
    <definedName name="sfadsdfsafds" localSheetId="205">#REF!</definedName>
    <definedName name="sfadsdfsafds" localSheetId="206">#REF!</definedName>
    <definedName name="sfadsdfsafds" localSheetId="112">#REF!</definedName>
    <definedName name="sfadsdfsafds" localSheetId="19">#REF!</definedName>
    <definedName name="sfadsdfsafds" localSheetId="20">#REF!</definedName>
    <definedName name="sfadsdfsafds">#REF!</definedName>
    <definedName name="sfafa" localSheetId="127" hidden="1">#REF!</definedName>
    <definedName name="sfafa" localSheetId="178" hidden="1">#REF!</definedName>
    <definedName name="sfafa" localSheetId="184" hidden="1">#REF!</definedName>
    <definedName name="sfafa" localSheetId="193" hidden="1">#REF!</definedName>
    <definedName name="sfafa" localSheetId="194" hidden="1">#REF!</definedName>
    <definedName name="sfafa" localSheetId="121" hidden="1">#REF!</definedName>
    <definedName name="sfafa" localSheetId="202" hidden="1">#REF!</definedName>
    <definedName name="sfafa" localSheetId="203" hidden="1">#REF!</definedName>
    <definedName name="sfafa" localSheetId="205" hidden="1">#REF!</definedName>
    <definedName name="sfafa" localSheetId="206" hidden="1">#REF!</definedName>
    <definedName name="sfafa" localSheetId="0" hidden="1">#REF!</definedName>
    <definedName name="sfafa" localSheetId="99" hidden="1">#REF!</definedName>
    <definedName name="sfafa" localSheetId="100" hidden="1">#REF!</definedName>
    <definedName name="sfafa" localSheetId="101" hidden="1">#REF!</definedName>
    <definedName name="sfafa" localSheetId="102" hidden="1">#REF!</definedName>
    <definedName name="sfafa" localSheetId="104" hidden="1">#REF!</definedName>
    <definedName name="sfafa" localSheetId="105" hidden="1">#REF!</definedName>
    <definedName name="sfafa" localSheetId="108" hidden="1">#REF!</definedName>
    <definedName name="sfafa" localSheetId="109" hidden="1">#REF!</definedName>
    <definedName name="sfafa" localSheetId="14" hidden="1">#REF!</definedName>
    <definedName name="sfafa" localSheetId="1" hidden="1">#REF!</definedName>
    <definedName name="sfafa" localSheetId="2" hidden="1">#REF!</definedName>
    <definedName name="sfafa" localSheetId="44" hidden="1">#REF!</definedName>
    <definedName name="sfafa" localSheetId="45" hidden="1">#REF!</definedName>
    <definedName name="sfafa" localSheetId="46" hidden="1">#REF!</definedName>
    <definedName name="sfafa" localSheetId="47" hidden="1">#REF!</definedName>
    <definedName name="sfafa" localSheetId="48" hidden="1">#REF!</definedName>
    <definedName name="sfafa" localSheetId="49" hidden="1">#REF!</definedName>
    <definedName name="sfafa" localSheetId="51" hidden="1">#REF!</definedName>
    <definedName name="sfafa" localSheetId="52" hidden="1">#REF!</definedName>
    <definedName name="sfafa" localSheetId="53" hidden="1">#REF!</definedName>
    <definedName name="sfafa" localSheetId="54" hidden="1">#REF!</definedName>
    <definedName name="sfafa" localSheetId="55" hidden="1">#REF!</definedName>
    <definedName name="sfafa" localSheetId="56" hidden="1">#REF!</definedName>
    <definedName name="sfafa" localSheetId="57" hidden="1">#REF!</definedName>
    <definedName name="sfafa" localSheetId="65" hidden="1">#REF!</definedName>
    <definedName name="sfafa" localSheetId="66" hidden="1">#REF!</definedName>
    <definedName name="sfafa" localSheetId="67" hidden="1">#REF!</definedName>
    <definedName name="sfafa" localSheetId="96" hidden="1">#REF!</definedName>
    <definedName name="sfafa" localSheetId="97" hidden="1">#REF!</definedName>
    <definedName name="sfafa" localSheetId="98" hidden="1">#REF!</definedName>
    <definedName name="sfafa" hidden="1">#REF!</definedName>
    <definedName name="sfdgdsfg" localSheetId="124" hidden="1">{#N/A,#N/A,FALSE,"HOJA 1";#N/A,#N/A,FALSE,"H0JA 2";#N/A,#N/A,FALSE,"HOJA3";#N/A,#N/A,FALSE,"HOJA4";#N/A,#N/A,FALSE,"HOJA5"}</definedName>
    <definedName name="sfdgdsfg" localSheetId="127" hidden="1">{#N/A,#N/A,FALSE,"HOJA 1";#N/A,#N/A,FALSE,"H0JA 2";#N/A,#N/A,FALSE,"HOJA3";#N/A,#N/A,FALSE,"HOJA4";#N/A,#N/A,FALSE,"HOJA5"}</definedName>
    <definedName name="sfdgdsfg" localSheetId="129" hidden="1">{#N/A,#N/A,FALSE,"HOJA 1";#N/A,#N/A,FALSE,"H0JA 2";#N/A,#N/A,FALSE,"HOJA3";#N/A,#N/A,FALSE,"HOJA4";#N/A,#N/A,FALSE,"HOJA5"}</definedName>
    <definedName name="sfdgdsfg" localSheetId="130" hidden="1">{#N/A,#N/A,FALSE,"HOJA 1";#N/A,#N/A,FALSE,"H0JA 2";#N/A,#N/A,FALSE,"HOJA3";#N/A,#N/A,FALSE,"HOJA4";#N/A,#N/A,FALSE,"HOJA5"}</definedName>
    <definedName name="sfdgdsfg" localSheetId="132" hidden="1">{#N/A,#N/A,FALSE,"HOJA 1";#N/A,#N/A,FALSE,"H0JA 2";#N/A,#N/A,FALSE,"HOJA3";#N/A,#N/A,FALSE,"HOJA4";#N/A,#N/A,FALSE,"HOJA5"}</definedName>
    <definedName name="sfdgdsfg" localSheetId="133" hidden="1">{#N/A,#N/A,FALSE,"HOJA 1";#N/A,#N/A,FALSE,"H0JA 2";#N/A,#N/A,FALSE,"HOJA3";#N/A,#N/A,FALSE,"HOJA4";#N/A,#N/A,FALSE,"HOJA5"}</definedName>
    <definedName name="sfdgdsfg" localSheetId="134" hidden="1">{#N/A,#N/A,FALSE,"HOJA 1";#N/A,#N/A,FALSE,"H0JA 2";#N/A,#N/A,FALSE,"HOJA3";#N/A,#N/A,FALSE,"HOJA4";#N/A,#N/A,FALSE,"HOJA5"}</definedName>
    <definedName name="sfdgdsfg" localSheetId="178" hidden="1">{#N/A,#N/A,FALSE,"HOJA 1";#N/A,#N/A,FALSE,"H0JA 2";#N/A,#N/A,FALSE,"HOJA3";#N/A,#N/A,FALSE,"HOJA4";#N/A,#N/A,FALSE,"HOJA5"}</definedName>
    <definedName name="sfdgdsfg" localSheetId="184" hidden="1">{#N/A,#N/A,FALSE,"HOJA 1";#N/A,#N/A,FALSE,"H0JA 2";#N/A,#N/A,FALSE,"HOJA3";#N/A,#N/A,FALSE,"HOJA4";#N/A,#N/A,FALSE,"HOJA5"}</definedName>
    <definedName name="sfdgdsfg" localSheetId="186" hidden="1">{#N/A,#N/A,FALSE,"HOJA 1";#N/A,#N/A,FALSE,"H0JA 2";#N/A,#N/A,FALSE,"HOJA3";#N/A,#N/A,FALSE,"HOJA4";#N/A,#N/A,FALSE,"HOJA5"}</definedName>
    <definedName name="sfdgdsfg" localSheetId="192" hidden="1">{#N/A,#N/A,FALSE,"HOJA 1";#N/A,#N/A,FALSE,"H0JA 2";#N/A,#N/A,FALSE,"HOJA3";#N/A,#N/A,FALSE,"HOJA4";#N/A,#N/A,FALSE,"HOJA5"}</definedName>
    <definedName name="sfdgdsfg" localSheetId="193" hidden="1">{#N/A,#N/A,FALSE,"HOJA 1";#N/A,#N/A,FALSE,"H0JA 2";#N/A,#N/A,FALSE,"HOJA3";#N/A,#N/A,FALSE,"HOJA4";#N/A,#N/A,FALSE,"HOJA5"}</definedName>
    <definedName name="sfdgdsfg" localSheetId="194" hidden="1">{#N/A,#N/A,FALSE,"HOJA 1";#N/A,#N/A,FALSE,"H0JA 2";#N/A,#N/A,FALSE,"HOJA3";#N/A,#N/A,FALSE,"HOJA4";#N/A,#N/A,FALSE,"HOJA5"}</definedName>
    <definedName name="sfdgdsfg" localSheetId="121" hidden="1">{#N/A,#N/A,FALSE,"HOJA 1";#N/A,#N/A,FALSE,"H0JA 2";#N/A,#N/A,FALSE,"HOJA3";#N/A,#N/A,FALSE,"HOJA4";#N/A,#N/A,FALSE,"HOJA5"}</definedName>
    <definedName name="sfdgdsfg" localSheetId="202" hidden="1">{#N/A,#N/A,FALSE,"HOJA 1";#N/A,#N/A,FALSE,"H0JA 2";#N/A,#N/A,FALSE,"HOJA3";#N/A,#N/A,FALSE,"HOJA4";#N/A,#N/A,FALSE,"HOJA5"}</definedName>
    <definedName name="sfdgdsfg" localSheetId="203" hidden="1">{#N/A,#N/A,FALSE,"HOJA 1";#N/A,#N/A,FALSE,"H0JA 2";#N/A,#N/A,FALSE,"HOJA3";#N/A,#N/A,FALSE,"HOJA4";#N/A,#N/A,FALSE,"HOJA5"}</definedName>
    <definedName name="sfdgdsfg" localSheetId="204" hidden="1">{#N/A,#N/A,FALSE,"HOJA 1";#N/A,#N/A,FALSE,"H0JA 2";#N/A,#N/A,FALSE,"HOJA3";#N/A,#N/A,FALSE,"HOJA4";#N/A,#N/A,FALSE,"HOJA5"}</definedName>
    <definedName name="sfdgdsfg" localSheetId="205" hidden="1">{#N/A,#N/A,FALSE,"HOJA 1";#N/A,#N/A,FALSE,"H0JA 2";#N/A,#N/A,FALSE,"HOJA3";#N/A,#N/A,FALSE,"HOJA4";#N/A,#N/A,FALSE,"HOJA5"}</definedName>
    <definedName name="sfdgdsfg" localSheetId="206" hidden="1">{#N/A,#N/A,FALSE,"HOJA 1";#N/A,#N/A,FALSE,"H0JA 2";#N/A,#N/A,FALSE,"HOJA3";#N/A,#N/A,FALSE,"HOJA4";#N/A,#N/A,FALSE,"HOJA5"}</definedName>
    <definedName name="sfdgdsfg" localSheetId="0" hidden="1">{#N/A,#N/A,FALSE,"HOJA 1";#N/A,#N/A,FALSE,"H0JA 2";#N/A,#N/A,FALSE,"HOJA3";#N/A,#N/A,FALSE,"HOJA4";#N/A,#N/A,FALSE,"HOJA5"}</definedName>
    <definedName name="sfdgdsfg" localSheetId="9" hidden="1">{#N/A,#N/A,FALSE,"HOJA 1";#N/A,#N/A,FALSE,"H0JA 2";#N/A,#N/A,FALSE,"HOJA3";#N/A,#N/A,FALSE,"HOJA4";#N/A,#N/A,FALSE,"HOJA5"}</definedName>
    <definedName name="sfdgdsfg" localSheetId="99" hidden="1">{#N/A,#N/A,FALSE,"HOJA 1";#N/A,#N/A,FALSE,"H0JA 2";#N/A,#N/A,FALSE,"HOJA3";#N/A,#N/A,FALSE,"HOJA4";#N/A,#N/A,FALSE,"HOJA5"}</definedName>
    <definedName name="sfdgdsfg" localSheetId="100" hidden="1">{#N/A,#N/A,FALSE,"HOJA 1";#N/A,#N/A,FALSE,"H0JA 2";#N/A,#N/A,FALSE,"HOJA3";#N/A,#N/A,FALSE,"HOJA4";#N/A,#N/A,FALSE,"HOJA5"}</definedName>
    <definedName name="sfdgdsfg" localSheetId="101" hidden="1">{#N/A,#N/A,FALSE,"HOJA 1";#N/A,#N/A,FALSE,"H0JA 2";#N/A,#N/A,FALSE,"HOJA3";#N/A,#N/A,FALSE,"HOJA4";#N/A,#N/A,FALSE,"HOJA5"}</definedName>
    <definedName name="sfdgdsfg" localSheetId="102" hidden="1">{#N/A,#N/A,FALSE,"HOJA 1";#N/A,#N/A,FALSE,"H0JA 2";#N/A,#N/A,FALSE,"HOJA3";#N/A,#N/A,FALSE,"HOJA4";#N/A,#N/A,FALSE,"HOJA5"}</definedName>
    <definedName name="sfdgdsfg" localSheetId="104" hidden="1">{#N/A,#N/A,FALSE,"HOJA 1";#N/A,#N/A,FALSE,"H0JA 2";#N/A,#N/A,FALSE,"HOJA3";#N/A,#N/A,FALSE,"HOJA4";#N/A,#N/A,FALSE,"HOJA5"}</definedName>
    <definedName name="sfdgdsfg" localSheetId="105" hidden="1">{#N/A,#N/A,FALSE,"HOJA 1";#N/A,#N/A,FALSE,"H0JA 2";#N/A,#N/A,FALSE,"HOJA3";#N/A,#N/A,FALSE,"HOJA4";#N/A,#N/A,FALSE,"HOJA5"}</definedName>
    <definedName name="sfdgdsfg" localSheetId="108" hidden="1">{#N/A,#N/A,FALSE,"HOJA 1";#N/A,#N/A,FALSE,"H0JA 2";#N/A,#N/A,FALSE,"HOJA3";#N/A,#N/A,FALSE,"HOJA4";#N/A,#N/A,FALSE,"HOJA5"}</definedName>
    <definedName name="sfdgdsfg" localSheetId="109" hidden="1">{#N/A,#N/A,FALSE,"HOJA 1";#N/A,#N/A,FALSE,"H0JA 2";#N/A,#N/A,FALSE,"HOJA3";#N/A,#N/A,FALSE,"HOJA4";#N/A,#N/A,FALSE,"HOJA5"}</definedName>
    <definedName name="sfdgdsfg" localSheetId="110" hidden="1">{#N/A,#N/A,FALSE,"HOJA 1";#N/A,#N/A,FALSE,"H0JA 2";#N/A,#N/A,FALSE,"HOJA3";#N/A,#N/A,FALSE,"HOJA4";#N/A,#N/A,FALSE,"HOJA5"}</definedName>
    <definedName name="sfdgdsfg" localSheetId="112" hidden="1">{#N/A,#N/A,FALSE,"HOJA 1";#N/A,#N/A,FALSE,"H0JA 2";#N/A,#N/A,FALSE,"HOJA3";#N/A,#N/A,FALSE,"HOJA4";#N/A,#N/A,FALSE,"HOJA5"}</definedName>
    <definedName name="sfdgdsfg" localSheetId="14" hidden="1">{#N/A,#N/A,FALSE,"HOJA 1";#N/A,#N/A,FALSE,"H0JA 2";#N/A,#N/A,FALSE,"HOJA3";#N/A,#N/A,FALSE,"HOJA4";#N/A,#N/A,FALSE,"HOJA5"}</definedName>
    <definedName name="sfdgdsfg" localSheetId="16" hidden="1">{#N/A,#N/A,FALSE,"HOJA 1";#N/A,#N/A,FALSE,"H0JA 2";#N/A,#N/A,FALSE,"HOJA3";#N/A,#N/A,FALSE,"HOJA4";#N/A,#N/A,FALSE,"HOJA5"}</definedName>
    <definedName name="sfdgdsfg" localSheetId="1" hidden="1">{#N/A,#N/A,FALSE,"HOJA 1";#N/A,#N/A,FALSE,"H0JA 2";#N/A,#N/A,FALSE,"HOJA3";#N/A,#N/A,FALSE,"HOJA4";#N/A,#N/A,FALSE,"HOJA5"}</definedName>
    <definedName name="sfdgdsfg" localSheetId="19" hidden="1">{#N/A,#N/A,FALSE,"HOJA 1";#N/A,#N/A,FALSE,"H0JA 2";#N/A,#N/A,FALSE,"HOJA3";#N/A,#N/A,FALSE,"HOJA4";#N/A,#N/A,FALSE,"HOJA5"}</definedName>
    <definedName name="sfdgdsfg" localSheetId="20" hidden="1">{#N/A,#N/A,FALSE,"HOJA 1";#N/A,#N/A,FALSE,"H0JA 2";#N/A,#N/A,FALSE,"HOJA3";#N/A,#N/A,FALSE,"HOJA4";#N/A,#N/A,FALSE,"HOJA5"}</definedName>
    <definedName name="sfdgdsfg" localSheetId="2" hidden="1">{#N/A,#N/A,FALSE,"HOJA 1";#N/A,#N/A,FALSE,"H0JA 2";#N/A,#N/A,FALSE,"HOJA3";#N/A,#N/A,FALSE,"HOJA4";#N/A,#N/A,FALSE,"HOJA5"}</definedName>
    <definedName name="sfdgdsfg" localSheetId="38" hidden="1">{#N/A,#N/A,FALSE,"HOJA 1";#N/A,#N/A,FALSE,"H0JA 2";#N/A,#N/A,FALSE,"HOJA3";#N/A,#N/A,FALSE,"HOJA4";#N/A,#N/A,FALSE,"HOJA5"}</definedName>
    <definedName name="sfdgdsfg" localSheetId="39" hidden="1">{#N/A,#N/A,FALSE,"HOJA 1";#N/A,#N/A,FALSE,"H0JA 2";#N/A,#N/A,FALSE,"HOJA3";#N/A,#N/A,FALSE,"HOJA4";#N/A,#N/A,FALSE,"HOJA5"}</definedName>
    <definedName name="sfdgdsfg" localSheetId="40" hidden="1">{#N/A,#N/A,FALSE,"HOJA 1";#N/A,#N/A,FALSE,"H0JA 2";#N/A,#N/A,FALSE,"HOJA3";#N/A,#N/A,FALSE,"HOJA4";#N/A,#N/A,FALSE,"HOJA5"}</definedName>
    <definedName name="sfdgdsfg" localSheetId="41" hidden="1">{#N/A,#N/A,FALSE,"HOJA 1";#N/A,#N/A,FALSE,"H0JA 2";#N/A,#N/A,FALSE,"HOJA3";#N/A,#N/A,FALSE,"HOJA4";#N/A,#N/A,FALSE,"HOJA5"}</definedName>
    <definedName name="sfdgdsfg" localSheetId="42" hidden="1">{#N/A,#N/A,FALSE,"HOJA 1";#N/A,#N/A,FALSE,"H0JA 2";#N/A,#N/A,FALSE,"HOJA3";#N/A,#N/A,FALSE,"HOJA4";#N/A,#N/A,FALSE,"HOJA5"}</definedName>
    <definedName name="sfdgdsfg" localSheetId="43" hidden="1">{#N/A,#N/A,FALSE,"HOJA 1";#N/A,#N/A,FALSE,"H0JA 2";#N/A,#N/A,FALSE,"HOJA3";#N/A,#N/A,FALSE,"HOJA4";#N/A,#N/A,FALSE,"HOJA5"}</definedName>
    <definedName name="sfdgdsfg" localSheetId="44" hidden="1">{#N/A,#N/A,FALSE,"HOJA 1";#N/A,#N/A,FALSE,"H0JA 2";#N/A,#N/A,FALSE,"HOJA3";#N/A,#N/A,FALSE,"HOJA4";#N/A,#N/A,FALSE,"HOJA5"}</definedName>
    <definedName name="sfdgdsfg" localSheetId="45" hidden="1">{#N/A,#N/A,FALSE,"HOJA 1";#N/A,#N/A,FALSE,"H0JA 2";#N/A,#N/A,FALSE,"HOJA3";#N/A,#N/A,FALSE,"HOJA4";#N/A,#N/A,FALSE,"HOJA5"}</definedName>
    <definedName name="sfdgdsfg" localSheetId="46" hidden="1">{#N/A,#N/A,FALSE,"HOJA 1";#N/A,#N/A,FALSE,"H0JA 2";#N/A,#N/A,FALSE,"HOJA3";#N/A,#N/A,FALSE,"HOJA4";#N/A,#N/A,FALSE,"HOJA5"}</definedName>
    <definedName name="sfdgdsfg" localSheetId="47" hidden="1">{#N/A,#N/A,FALSE,"HOJA 1";#N/A,#N/A,FALSE,"H0JA 2";#N/A,#N/A,FALSE,"HOJA3";#N/A,#N/A,FALSE,"HOJA4";#N/A,#N/A,FALSE,"HOJA5"}</definedName>
    <definedName name="sfdgdsfg" localSheetId="48" hidden="1">{#N/A,#N/A,FALSE,"HOJA 1";#N/A,#N/A,FALSE,"H0JA 2";#N/A,#N/A,FALSE,"HOJA3";#N/A,#N/A,FALSE,"HOJA4";#N/A,#N/A,FALSE,"HOJA5"}</definedName>
    <definedName name="sfdgdsfg" localSheetId="49" hidden="1">{#N/A,#N/A,FALSE,"HOJA 1";#N/A,#N/A,FALSE,"H0JA 2";#N/A,#N/A,FALSE,"HOJA3";#N/A,#N/A,FALSE,"HOJA4";#N/A,#N/A,FALSE,"HOJA5"}</definedName>
    <definedName name="sfdgdsfg" localSheetId="51" hidden="1">{#N/A,#N/A,FALSE,"HOJA 1";#N/A,#N/A,FALSE,"H0JA 2";#N/A,#N/A,FALSE,"HOJA3";#N/A,#N/A,FALSE,"HOJA4";#N/A,#N/A,FALSE,"HOJA5"}</definedName>
    <definedName name="sfdgdsfg" localSheetId="52" hidden="1">{#N/A,#N/A,FALSE,"HOJA 1";#N/A,#N/A,FALSE,"H0JA 2";#N/A,#N/A,FALSE,"HOJA3";#N/A,#N/A,FALSE,"HOJA4";#N/A,#N/A,FALSE,"HOJA5"}</definedName>
    <definedName name="sfdgdsfg" localSheetId="53" hidden="1">{#N/A,#N/A,FALSE,"HOJA 1";#N/A,#N/A,FALSE,"H0JA 2";#N/A,#N/A,FALSE,"HOJA3";#N/A,#N/A,FALSE,"HOJA4";#N/A,#N/A,FALSE,"HOJA5"}</definedName>
    <definedName name="sfdgdsfg" localSheetId="54" hidden="1">{#N/A,#N/A,FALSE,"HOJA 1";#N/A,#N/A,FALSE,"H0JA 2";#N/A,#N/A,FALSE,"HOJA3";#N/A,#N/A,FALSE,"HOJA4";#N/A,#N/A,FALSE,"HOJA5"}</definedName>
    <definedName name="sfdgdsfg" localSheetId="55" hidden="1">{#N/A,#N/A,FALSE,"HOJA 1";#N/A,#N/A,FALSE,"H0JA 2";#N/A,#N/A,FALSE,"HOJA3";#N/A,#N/A,FALSE,"HOJA4";#N/A,#N/A,FALSE,"HOJA5"}</definedName>
    <definedName name="sfdgdsfg" localSheetId="56" hidden="1">{#N/A,#N/A,FALSE,"HOJA 1";#N/A,#N/A,FALSE,"H0JA 2";#N/A,#N/A,FALSE,"HOJA3";#N/A,#N/A,FALSE,"HOJA4";#N/A,#N/A,FALSE,"HOJA5"}</definedName>
    <definedName name="sfdgdsfg" localSheetId="57" hidden="1">{#N/A,#N/A,FALSE,"HOJA 1";#N/A,#N/A,FALSE,"H0JA 2";#N/A,#N/A,FALSE,"HOJA3";#N/A,#N/A,FALSE,"HOJA4";#N/A,#N/A,FALSE,"HOJA5"}</definedName>
    <definedName name="sfdgdsfg" localSheetId="61" hidden="1">{#N/A,#N/A,FALSE,"HOJA 1";#N/A,#N/A,FALSE,"H0JA 2";#N/A,#N/A,FALSE,"HOJA3";#N/A,#N/A,FALSE,"HOJA4";#N/A,#N/A,FALSE,"HOJA5"}</definedName>
    <definedName name="sfdgdsfg" localSheetId="62" hidden="1">{#N/A,#N/A,FALSE,"HOJA 1";#N/A,#N/A,FALSE,"H0JA 2";#N/A,#N/A,FALSE,"HOJA3";#N/A,#N/A,FALSE,"HOJA4";#N/A,#N/A,FALSE,"HOJA5"}</definedName>
    <definedName name="sfdgdsfg" localSheetId="63" hidden="1">{#N/A,#N/A,FALSE,"HOJA 1";#N/A,#N/A,FALSE,"H0JA 2";#N/A,#N/A,FALSE,"HOJA3";#N/A,#N/A,FALSE,"HOJA4";#N/A,#N/A,FALSE,"HOJA5"}</definedName>
    <definedName name="sfdgdsfg" localSheetId="64" hidden="1">{#N/A,#N/A,FALSE,"HOJA 1";#N/A,#N/A,FALSE,"H0JA 2";#N/A,#N/A,FALSE,"HOJA3";#N/A,#N/A,FALSE,"HOJA4";#N/A,#N/A,FALSE,"HOJA5"}</definedName>
    <definedName name="sfdgdsfg" localSheetId="65" hidden="1">{#N/A,#N/A,FALSE,"HOJA 1";#N/A,#N/A,FALSE,"H0JA 2";#N/A,#N/A,FALSE,"HOJA3";#N/A,#N/A,FALSE,"HOJA4";#N/A,#N/A,FALSE,"HOJA5"}</definedName>
    <definedName name="sfdgdsfg" localSheetId="66" hidden="1">{#N/A,#N/A,FALSE,"HOJA 1";#N/A,#N/A,FALSE,"H0JA 2";#N/A,#N/A,FALSE,"HOJA3";#N/A,#N/A,FALSE,"HOJA4";#N/A,#N/A,FALSE,"HOJA5"}</definedName>
    <definedName name="sfdgdsfg" localSheetId="67" hidden="1">{#N/A,#N/A,FALSE,"HOJA 1";#N/A,#N/A,FALSE,"H0JA 2";#N/A,#N/A,FALSE,"HOJA3";#N/A,#N/A,FALSE,"HOJA4";#N/A,#N/A,FALSE,"HOJA5"}</definedName>
    <definedName name="sfdgdsfg" localSheetId="70" hidden="1">{#N/A,#N/A,FALSE,"HOJA 1";#N/A,#N/A,FALSE,"H0JA 2";#N/A,#N/A,FALSE,"HOJA3";#N/A,#N/A,FALSE,"HOJA4";#N/A,#N/A,FALSE,"HOJA5"}</definedName>
    <definedName name="sfdgdsfg" localSheetId="73" hidden="1">{#N/A,#N/A,FALSE,"HOJA 1";#N/A,#N/A,FALSE,"H0JA 2";#N/A,#N/A,FALSE,"HOJA3";#N/A,#N/A,FALSE,"HOJA4";#N/A,#N/A,FALSE,"HOJA5"}</definedName>
    <definedName name="sfdgdsfg" localSheetId="74" hidden="1">{#N/A,#N/A,FALSE,"HOJA 1";#N/A,#N/A,FALSE,"H0JA 2";#N/A,#N/A,FALSE,"HOJA3";#N/A,#N/A,FALSE,"HOJA4";#N/A,#N/A,FALSE,"HOJA5"}</definedName>
    <definedName name="sfdgdsfg" localSheetId="75" hidden="1">{#N/A,#N/A,FALSE,"HOJA 1";#N/A,#N/A,FALSE,"H0JA 2";#N/A,#N/A,FALSE,"HOJA3";#N/A,#N/A,FALSE,"HOJA4";#N/A,#N/A,FALSE,"HOJA5"}</definedName>
    <definedName name="sfdgdsfg" localSheetId="76" hidden="1">{#N/A,#N/A,FALSE,"HOJA 1";#N/A,#N/A,FALSE,"H0JA 2";#N/A,#N/A,FALSE,"HOJA3";#N/A,#N/A,FALSE,"HOJA4";#N/A,#N/A,FALSE,"HOJA5"}</definedName>
    <definedName name="sfdgdsfg" localSheetId="78" hidden="1">{#N/A,#N/A,FALSE,"HOJA 1";#N/A,#N/A,FALSE,"H0JA 2";#N/A,#N/A,FALSE,"HOJA3";#N/A,#N/A,FALSE,"HOJA4";#N/A,#N/A,FALSE,"HOJA5"}</definedName>
    <definedName name="sfdgdsfg" localSheetId="79" hidden="1">{#N/A,#N/A,FALSE,"HOJA 1";#N/A,#N/A,FALSE,"H0JA 2";#N/A,#N/A,FALSE,"HOJA3";#N/A,#N/A,FALSE,"HOJA4";#N/A,#N/A,FALSE,"HOJA5"}</definedName>
    <definedName name="sfdgdsfg" localSheetId="80" hidden="1">{#N/A,#N/A,FALSE,"HOJA 1";#N/A,#N/A,FALSE,"H0JA 2";#N/A,#N/A,FALSE,"HOJA3";#N/A,#N/A,FALSE,"HOJA4";#N/A,#N/A,FALSE,"HOJA5"}</definedName>
    <definedName name="sfdgdsfg" localSheetId="81" hidden="1">{#N/A,#N/A,FALSE,"HOJA 1";#N/A,#N/A,FALSE,"H0JA 2";#N/A,#N/A,FALSE,"HOJA3";#N/A,#N/A,FALSE,"HOJA4";#N/A,#N/A,FALSE,"HOJA5"}</definedName>
    <definedName name="sfdgdsfg" localSheetId="82" hidden="1">{#N/A,#N/A,FALSE,"HOJA 1";#N/A,#N/A,FALSE,"H0JA 2";#N/A,#N/A,FALSE,"HOJA3";#N/A,#N/A,FALSE,"HOJA4";#N/A,#N/A,FALSE,"HOJA5"}</definedName>
    <definedName name="sfdgdsfg" localSheetId="85" hidden="1">{#N/A,#N/A,FALSE,"HOJA 1";#N/A,#N/A,FALSE,"H0JA 2";#N/A,#N/A,FALSE,"HOJA3";#N/A,#N/A,FALSE,"HOJA4";#N/A,#N/A,FALSE,"HOJA5"}</definedName>
    <definedName name="sfdgdsfg" localSheetId="86" hidden="1">{#N/A,#N/A,FALSE,"HOJA 1";#N/A,#N/A,FALSE,"H0JA 2";#N/A,#N/A,FALSE,"HOJA3";#N/A,#N/A,FALSE,"HOJA4";#N/A,#N/A,FALSE,"HOJA5"}</definedName>
    <definedName name="sfdgdsfg" localSheetId="87" hidden="1">{#N/A,#N/A,FALSE,"HOJA 1";#N/A,#N/A,FALSE,"H0JA 2";#N/A,#N/A,FALSE,"HOJA3";#N/A,#N/A,FALSE,"HOJA4";#N/A,#N/A,FALSE,"HOJA5"}</definedName>
    <definedName name="sfdgdsfg" localSheetId="88" hidden="1">{#N/A,#N/A,FALSE,"HOJA 1";#N/A,#N/A,FALSE,"H0JA 2";#N/A,#N/A,FALSE,"HOJA3";#N/A,#N/A,FALSE,"HOJA4";#N/A,#N/A,FALSE,"HOJA5"}</definedName>
    <definedName name="sfdgdsfg" localSheetId="8" hidden="1">{#N/A,#N/A,FALSE,"HOJA 1";#N/A,#N/A,FALSE,"H0JA 2";#N/A,#N/A,FALSE,"HOJA3";#N/A,#N/A,FALSE,"HOJA4";#N/A,#N/A,FALSE,"HOJA5"}</definedName>
    <definedName name="sfdgdsfg" localSheetId="96" hidden="1">{#N/A,#N/A,FALSE,"HOJA 1";#N/A,#N/A,FALSE,"H0JA 2";#N/A,#N/A,FALSE,"HOJA3";#N/A,#N/A,FALSE,"HOJA4";#N/A,#N/A,FALSE,"HOJA5"}</definedName>
    <definedName name="sfdgdsfg" localSheetId="97" hidden="1">{#N/A,#N/A,FALSE,"HOJA 1";#N/A,#N/A,FALSE,"H0JA 2";#N/A,#N/A,FALSE,"HOJA3";#N/A,#N/A,FALSE,"HOJA4";#N/A,#N/A,FALSE,"HOJA5"}</definedName>
    <definedName name="sfdgdsfg" localSheetId="98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gsfg" localSheetId="124">OFFSET(Fiscal12!ChartDates,0,4)</definedName>
    <definedName name="sfgsfg" localSheetId="127">OFFSET(Fiscal15!ChartDates,0,4)</definedName>
    <definedName name="sfgsfg" localSheetId="130">OFFSET(Fiscal18!ChartDates,0,4)</definedName>
    <definedName name="sfgsfg" localSheetId="134">OFFSET(Fiscal22!ChartDates,0,4)</definedName>
    <definedName name="sfgsfg" localSheetId="178">OFFSET(Fiscal66!ChartDates,0,4)</definedName>
    <definedName name="sfgsfg" localSheetId="184">OFFSET(Fiscal72!ChartDates,0,4)</definedName>
    <definedName name="sfgsfg" localSheetId="186">OFFSET(Fiscal74!ChartDates,0,4)</definedName>
    <definedName name="sfgsfg" localSheetId="192">OFFSET(Fiscal80!ChartDates,0,4)</definedName>
    <definedName name="sfgsfg" localSheetId="193">OFFSET(Fiscal81!ChartDates,0,4)</definedName>
    <definedName name="sfgsfg" localSheetId="194">OFFSET(Fiscal82!ChartDates,0,4)</definedName>
    <definedName name="sfgsfg" localSheetId="121">OFFSET(Fiscal9!ChartDates,0,4)</definedName>
    <definedName name="sfgsfg" localSheetId="202">OFFSET(Fiscal90!ChartDates,0,4)</definedName>
    <definedName name="sfgsfg" localSheetId="203">OFFSET(Fiscal91!ChartDates,0,4)</definedName>
    <definedName name="sfgsfg" localSheetId="204">OFFSET(Fiscal92!ChartDates,0,4)</definedName>
    <definedName name="sfgsfg" localSheetId="205">OFFSET(Fiscal93!ChartDates,0,4)</definedName>
    <definedName name="sfgsfg" localSheetId="206">OFFSET(Fiscal94!ChartDates,0,4)</definedName>
    <definedName name="sfgsfg">OFFSET(ChartDates,0,4)</definedName>
    <definedName name="sFormat" localSheetId="193">#REF!</definedName>
    <definedName name="sFormat" localSheetId="194">#REF!</definedName>
    <definedName name="sFormat" localSheetId="202">#REF!</definedName>
    <definedName name="sFormat" localSheetId="203">#REF!</definedName>
    <definedName name="sFormat" localSheetId="204">#REF!</definedName>
    <definedName name="sFormat" localSheetId="205">#REF!</definedName>
    <definedName name="sFormat" localSheetId="206">#REF!</definedName>
    <definedName name="sFormat" localSheetId="112">#REF!</definedName>
    <definedName name="sFormat" localSheetId="19">#REF!</definedName>
    <definedName name="sFormat" localSheetId="20">#REF!</definedName>
    <definedName name="sFormat">#REF!</definedName>
    <definedName name="sFreq" localSheetId="193">#REF!</definedName>
    <definedName name="sFreq" localSheetId="194">#REF!</definedName>
    <definedName name="sFreq" localSheetId="202">#REF!</definedName>
    <definedName name="sFreq" localSheetId="203">#REF!</definedName>
    <definedName name="sFreq" localSheetId="204">#REF!</definedName>
    <definedName name="sFreq" localSheetId="205">#REF!</definedName>
    <definedName name="sFreq" localSheetId="206">#REF!</definedName>
    <definedName name="sFreq" localSheetId="112">#REF!</definedName>
    <definedName name="sFreq" localSheetId="19">#REF!</definedName>
    <definedName name="sFreq" localSheetId="20">#REF!</definedName>
    <definedName name="sFreq">#REF!</definedName>
    <definedName name="SFRWIOEONDTXRSWWA" localSheetId="124" hidden="1">{"CAJA_SET96",#N/A,FALSE,"CAJA3";"ING_CORR_SET96",#N/A,FALSE,"CAJA3";"SUNAT_AD_SET96",#N/A,FALSE,"ADUANAS"}</definedName>
    <definedName name="SFRWIOEONDTXRSWWA" localSheetId="127" hidden="1">{"CAJA_SET96",#N/A,FALSE,"CAJA3";"ING_CORR_SET96",#N/A,FALSE,"CAJA3";"SUNAT_AD_SET96",#N/A,FALSE,"ADUANAS"}</definedName>
    <definedName name="SFRWIOEONDTXRSWWA" localSheetId="129" hidden="1">{"CAJA_SET96",#N/A,FALSE,"CAJA3";"ING_CORR_SET96",#N/A,FALSE,"CAJA3";"SUNAT_AD_SET96",#N/A,FALSE,"ADUANAS"}</definedName>
    <definedName name="SFRWIOEONDTXRSWWA" localSheetId="130" hidden="1">{"CAJA_SET96",#N/A,FALSE,"CAJA3";"ING_CORR_SET96",#N/A,FALSE,"CAJA3";"SUNAT_AD_SET96",#N/A,FALSE,"ADUANAS"}</definedName>
    <definedName name="SFRWIOEONDTXRSWWA" localSheetId="132" hidden="1">{"CAJA_SET96",#N/A,FALSE,"CAJA3";"ING_CORR_SET96",#N/A,FALSE,"CAJA3";"SUNAT_AD_SET96",#N/A,FALSE,"ADUANAS"}</definedName>
    <definedName name="SFRWIOEONDTXRSWWA" localSheetId="133" hidden="1">{"CAJA_SET96",#N/A,FALSE,"CAJA3";"ING_CORR_SET96",#N/A,FALSE,"CAJA3";"SUNAT_AD_SET96",#N/A,FALSE,"ADUANAS"}</definedName>
    <definedName name="SFRWIOEONDTXRSWWA" localSheetId="134" hidden="1">{"CAJA_SET96",#N/A,FALSE,"CAJA3";"ING_CORR_SET96",#N/A,FALSE,"CAJA3";"SUNAT_AD_SET96",#N/A,FALSE,"ADUANAS"}</definedName>
    <definedName name="SFRWIOEONDTXRSWWA" localSheetId="178" hidden="1">{"CAJA_SET96",#N/A,FALSE,"CAJA3";"ING_CORR_SET96",#N/A,FALSE,"CAJA3";"SUNAT_AD_SET96",#N/A,FALSE,"ADUANAS"}</definedName>
    <definedName name="SFRWIOEONDTXRSWWA" localSheetId="184" hidden="1">{"CAJA_SET96",#N/A,FALSE,"CAJA3";"ING_CORR_SET96",#N/A,FALSE,"CAJA3";"SUNAT_AD_SET96",#N/A,FALSE,"ADUANAS"}</definedName>
    <definedName name="SFRWIOEONDTXRSWWA" localSheetId="186" hidden="1">{"CAJA_SET96",#N/A,FALSE,"CAJA3";"ING_CORR_SET96",#N/A,FALSE,"CAJA3";"SUNAT_AD_SET96",#N/A,FALSE,"ADUANAS"}</definedName>
    <definedName name="SFRWIOEONDTXRSWWA" localSheetId="192" hidden="1">{"CAJA_SET96",#N/A,FALSE,"CAJA3";"ING_CORR_SET96",#N/A,FALSE,"CAJA3";"SUNAT_AD_SET96",#N/A,FALSE,"ADUANAS"}</definedName>
    <definedName name="SFRWIOEONDTXRSWWA" localSheetId="193" hidden="1">{"CAJA_SET96",#N/A,FALSE,"CAJA3";"ING_CORR_SET96",#N/A,FALSE,"CAJA3";"SUNAT_AD_SET96",#N/A,FALSE,"ADUANAS"}</definedName>
    <definedName name="SFRWIOEONDTXRSWWA" localSheetId="194" hidden="1">{"CAJA_SET96",#N/A,FALSE,"CAJA3";"ING_CORR_SET96",#N/A,FALSE,"CAJA3";"SUNAT_AD_SET96",#N/A,FALSE,"ADUANAS"}</definedName>
    <definedName name="SFRWIOEONDTXRSWWA" localSheetId="121" hidden="1">{"CAJA_SET96",#N/A,FALSE,"CAJA3";"ING_CORR_SET96",#N/A,FALSE,"CAJA3";"SUNAT_AD_SET96",#N/A,FALSE,"ADUANAS"}</definedName>
    <definedName name="SFRWIOEONDTXRSWWA" localSheetId="202" hidden="1">{"CAJA_SET96",#N/A,FALSE,"CAJA3";"ING_CORR_SET96",#N/A,FALSE,"CAJA3";"SUNAT_AD_SET96",#N/A,FALSE,"ADUANAS"}</definedName>
    <definedName name="SFRWIOEONDTXRSWWA" localSheetId="203" hidden="1">{"CAJA_SET96",#N/A,FALSE,"CAJA3";"ING_CORR_SET96",#N/A,FALSE,"CAJA3";"SUNAT_AD_SET96",#N/A,FALSE,"ADUANAS"}</definedName>
    <definedName name="SFRWIOEONDTXRSWWA" localSheetId="204" hidden="1">{"CAJA_SET96",#N/A,FALSE,"CAJA3";"ING_CORR_SET96",#N/A,FALSE,"CAJA3";"SUNAT_AD_SET96",#N/A,FALSE,"ADUANAS"}</definedName>
    <definedName name="SFRWIOEONDTXRSWWA" localSheetId="205" hidden="1">{"CAJA_SET96",#N/A,FALSE,"CAJA3";"ING_CORR_SET96",#N/A,FALSE,"CAJA3";"SUNAT_AD_SET96",#N/A,FALSE,"ADUANAS"}</definedName>
    <definedName name="SFRWIOEONDTXRSWWA" localSheetId="206" hidden="1">{"CAJA_SET96",#N/A,FALSE,"CAJA3";"ING_CORR_SET96",#N/A,FALSE,"CAJA3";"SUNAT_AD_SET96",#N/A,FALSE,"ADUANAS"}</definedName>
    <definedName name="SFRWIOEONDTXRSWWA" localSheetId="0" hidden="1">{"CAJA_SET96",#N/A,FALSE,"CAJA3";"ING_CORR_SET96",#N/A,FALSE,"CAJA3";"SUNAT_AD_SET96",#N/A,FALSE,"ADUANAS"}</definedName>
    <definedName name="SFRWIOEONDTXRSWWA" localSheetId="9" hidden="1">{"CAJA_SET96",#N/A,FALSE,"CAJA3";"ING_CORR_SET96",#N/A,FALSE,"CAJA3";"SUNAT_AD_SET96",#N/A,FALSE,"ADUANAS"}</definedName>
    <definedName name="SFRWIOEONDTXRSWWA" localSheetId="99" hidden="1">{"CAJA_SET96",#N/A,FALSE,"CAJA3";"ING_CORR_SET96",#N/A,FALSE,"CAJA3";"SUNAT_AD_SET96",#N/A,FALSE,"ADUANAS"}</definedName>
    <definedName name="SFRWIOEONDTXRSWWA" localSheetId="100" hidden="1">{"CAJA_SET96",#N/A,FALSE,"CAJA3";"ING_CORR_SET96",#N/A,FALSE,"CAJA3";"SUNAT_AD_SET96",#N/A,FALSE,"ADUANAS"}</definedName>
    <definedName name="SFRWIOEONDTXRSWWA" localSheetId="101" hidden="1">{"CAJA_SET96",#N/A,FALSE,"CAJA3";"ING_CORR_SET96",#N/A,FALSE,"CAJA3";"SUNAT_AD_SET96",#N/A,FALSE,"ADUANAS"}</definedName>
    <definedName name="SFRWIOEONDTXRSWWA" localSheetId="102" hidden="1">{"CAJA_SET96",#N/A,FALSE,"CAJA3";"ING_CORR_SET96",#N/A,FALSE,"CAJA3";"SUNAT_AD_SET96",#N/A,FALSE,"ADUANAS"}</definedName>
    <definedName name="SFRWIOEONDTXRSWWA" localSheetId="104" hidden="1">{"CAJA_SET96",#N/A,FALSE,"CAJA3";"ING_CORR_SET96",#N/A,FALSE,"CAJA3";"SUNAT_AD_SET96",#N/A,FALSE,"ADUANAS"}</definedName>
    <definedName name="SFRWIOEONDTXRSWWA" localSheetId="105" hidden="1">{"CAJA_SET96",#N/A,FALSE,"CAJA3";"ING_CORR_SET96",#N/A,FALSE,"CAJA3";"SUNAT_AD_SET96",#N/A,FALSE,"ADUANAS"}</definedName>
    <definedName name="SFRWIOEONDTXRSWWA" localSheetId="108" hidden="1">{"CAJA_SET96",#N/A,FALSE,"CAJA3";"ING_CORR_SET96",#N/A,FALSE,"CAJA3";"SUNAT_AD_SET96",#N/A,FALSE,"ADUANAS"}</definedName>
    <definedName name="SFRWIOEONDTXRSWWA" localSheetId="109" hidden="1">{"CAJA_SET96",#N/A,FALSE,"CAJA3";"ING_CORR_SET96",#N/A,FALSE,"CAJA3";"SUNAT_AD_SET96",#N/A,FALSE,"ADUANAS"}</definedName>
    <definedName name="SFRWIOEONDTXRSWWA" localSheetId="110" hidden="1">{"CAJA_SET96",#N/A,FALSE,"CAJA3";"ING_CORR_SET96",#N/A,FALSE,"CAJA3";"SUNAT_AD_SET96",#N/A,FALSE,"ADUANAS"}</definedName>
    <definedName name="SFRWIOEONDTXRSWWA" localSheetId="112" hidden="1">{"CAJA_SET96",#N/A,FALSE,"CAJA3";"ING_CORR_SET96",#N/A,FALSE,"CAJA3";"SUNAT_AD_SET96",#N/A,FALSE,"ADUANAS"}</definedName>
    <definedName name="SFRWIOEONDTXRSWWA" localSheetId="14" hidden="1">{"CAJA_SET96",#N/A,FALSE,"CAJA3";"ING_CORR_SET96",#N/A,FALSE,"CAJA3";"SUNAT_AD_SET96",#N/A,FALSE,"ADUANAS"}</definedName>
    <definedName name="SFRWIOEONDTXRSWWA" localSheetId="16" hidden="1">{"CAJA_SET96",#N/A,FALSE,"CAJA3";"ING_CORR_SET96",#N/A,FALSE,"CAJA3";"SUNAT_AD_SET96",#N/A,FALSE,"ADUANAS"}</definedName>
    <definedName name="SFRWIOEONDTXRSWWA" localSheetId="1" hidden="1">{"CAJA_SET96",#N/A,FALSE,"CAJA3";"ING_CORR_SET96",#N/A,FALSE,"CAJA3";"SUNAT_AD_SET96",#N/A,FALSE,"ADUANAS"}</definedName>
    <definedName name="SFRWIOEONDTXRSWWA" localSheetId="19" hidden="1">{"CAJA_SET96",#N/A,FALSE,"CAJA3";"ING_CORR_SET96",#N/A,FALSE,"CAJA3";"SUNAT_AD_SET96",#N/A,FALSE,"ADUANAS"}</definedName>
    <definedName name="SFRWIOEONDTXRSWWA" localSheetId="20" hidden="1">{"CAJA_SET96",#N/A,FALSE,"CAJA3";"ING_CORR_SET96",#N/A,FALSE,"CAJA3";"SUNAT_AD_SET96",#N/A,FALSE,"ADUANAS"}</definedName>
    <definedName name="SFRWIOEONDTXRSWWA" localSheetId="2" hidden="1">{"CAJA_SET96",#N/A,FALSE,"CAJA3";"ING_CORR_SET96",#N/A,FALSE,"CAJA3";"SUNAT_AD_SET96",#N/A,FALSE,"ADUANAS"}</definedName>
    <definedName name="SFRWIOEONDTXRSWWA" localSheetId="38" hidden="1">{"CAJA_SET96",#N/A,FALSE,"CAJA3";"ING_CORR_SET96",#N/A,FALSE,"CAJA3";"SUNAT_AD_SET96",#N/A,FALSE,"ADUANAS"}</definedName>
    <definedName name="SFRWIOEONDTXRSWWA" localSheetId="39" hidden="1">{"CAJA_SET96",#N/A,FALSE,"CAJA3";"ING_CORR_SET96",#N/A,FALSE,"CAJA3";"SUNAT_AD_SET96",#N/A,FALSE,"ADUANAS"}</definedName>
    <definedName name="SFRWIOEONDTXRSWWA" localSheetId="40" hidden="1">{"CAJA_SET96",#N/A,FALSE,"CAJA3";"ING_CORR_SET96",#N/A,FALSE,"CAJA3";"SUNAT_AD_SET96",#N/A,FALSE,"ADUANAS"}</definedName>
    <definedName name="SFRWIOEONDTXRSWWA" localSheetId="41" hidden="1">{"CAJA_SET96",#N/A,FALSE,"CAJA3";"ING_CORR_SET96",#N/A,FALSE,"CAJA3";"SUNAT_AD_SET96",#N/A,FALSE,"ADUANAS"}</definedName>
    <definedName name="SFRWIOEONDTXRSWWA" localSheetId="42" hidden="1">{"CAJA_SET96",#N/A,FALSE,"CAJA3";"ING_CORR_SET96",#N/A,FALSE,"CAJA3";"SUNAT_AD_SET96",#N/A,FALSE,"ADUANAS"}</definedName>
    <definedName name="SFRWIOEONDTXRSWWA" localSheetId="43" hidden="1">{"CAJA_SET96",#N/A,FALSE,"CAJA3";"ING_CORR_SET96",#N/A,FALSE,"CAJA3";"SUNAT_AD_SET96",#N/A,FALSE,"ADUANAS"}</definedName>
    <definedName name="SFRWIOEONDTXRSWWA" localSheetId="44" hidden="1">{"CAJA_SET96",#N/A,FALSE,"CAJA3";"ING_CORR_SET96",#N/A,FALSE,"CAJA3";"SUNAT_AD_SET96",#N/A,FALSE,"ADUANAS"}</definedName>
    <definedName name="SFRWIOEONDTXRSWWA" localSheetId="45" hidden="1">{"CAJA_SET96",#N/A,FALSE,"CAJA3";"ING_CORR_SET96",#N/A,FALSE,"CAJA3";"SUNAT_AD_SET96",#N/A,FALSE,"ADUANAS"}</definedName>
    <definedName name="SFRWIOEONDTXRSWWA" localSheetId="46" hidden="1">{"CAJA_SET96",#N/A,FALSE,"CAJA3";"ING_CORR_SET96",#N/A,FALSE,"CAJA3";"SUNAT_AD_SET96",#N/A,FALSE,"ADUANAS"}</definedName>
    <definedName name="SFRWIOEONDTXRSWWA" localSheetId="47" hidden="1">{"CAJA_SET96",#N/A,FALSE,"CAJA3";"ING_CORR_SET96",#N/A,FALSE,"CAJA3";"SUNAT_AD_SET96",#N/A,FALSE,"ADUANAS"}</definedName>
    <definedName name="SFRWIOEONDTXRSWWA" localSheetId="48" hidden="1">{"CAJA_SET96",#N/A,FALSE,"CAJA3";"ING_CORR_SET96",#N/A,FALSE,"CAJA3";"SUNAT_AD_SET96",#N/A,FALSE,"ADUANAS"}</definedName>
    <definedName name="SFRWIOEONDTXRSWWA" localSheetId="49" hidden="1">{"CAJA_SET96",#N/A,FALSE,"CAJA3";"ING_CORR_SET96",#N/A,FALSE,"CAJA3";"SUNAT_AD_SET96",#N/A,FALSE,"ADUANAS"}</definedName>
    <definedName name="SFRWIOEONDTXRSWWA" localSheetId="51" hidden="1">{"CAJA_SET96",#N/A,FALSE,"CAJA3";"ING_CORR_SET96",#N/A,FALSE,"CAJA3";"SUNAT_AD_SET96",#N/A,FALSE,"ADUANAS"}</definedName>
    <definedName name="SFRWIOEONDTXRSWWA" localSheetId="52" hidden="1">{"CAJA_SET96",#N/A,FALSE,"CAJA3";"ING_CORR_SET96",#N/A,FALSE,"CAJA3";"SUNAT_AD_SET96",#N/A,FALSE,"ADUANAS"}</definedName>
    <definedName name="SFRWIOEONDTXRSWWA" localSheetId="53" hidden="1">{"CAJA_SET96",#N/A,FALSE,"CAJA3";"ING_CORR_SET96",#N/A,FALSE,"CAJA3";"SUNAT_AD_SET96",#N/A,FALSE,"ADUANAS"}</definedName>
    <definedName name="SFRWIOEONDTXRSWWA" localSheetId="54" hidden="1">{"CAJA_SET96",#N/A,FALSE,"CAJA3";"ING_CORR_SET96",#N/A,FALSE,"CAJA3";"SUNAT_AD_SET96",#N/A,FALSE,"ADUANAS"}</definedName>
    <definedName name="SFRWIOEONDTXRSWWA" localSheetId="55" hidden="1">{"CAJA_SET96",#N/A,FALSE,"CAJA3";"ING_CORR_SET96",#N/A,FALSE,"CAJA3";"SUNAT_AD_SET96",#N/A,FALSE,"ADUANAS"}</definedName>
    <definedName name="SFRWIOEONDTXRSWWA" localSheetId="56" hidden="1">{"CAJA_SET96",#N/A,FALSE,"CAJA3";"ING_CORR_SET96",#N/A,FALSE,"CAJA3";"SUNAT_AD_SET96",#N/A,FALSE,"ADUANAS"}</definedName>
    <definedName name="SFRWIOEONDTXRSWWA" localSheetId="57" hidden="1">{"CAJA_SET96",#N/A,FALSE,"CAJA3";"ING_CORR_SET96",#N/A,FALSE,"CAJA3";"SUNAT_AD_SET96",#N/A,FALSE,"ADUANAS"}</definedName>
    <definedName name="SFRWIOEONDTXRSWWA" localSheetId="61" hidden="1">{"CAJA_SET96",#N/A,FALSE,"CAJA3";"ING_CORR_SET96",#N/A,FALSE,"CAJA3";"SUNAT_AD_SET96",#N/A,FALSE,"ADUANAS"}</definedName>
    <definedName name="SFRWIOEONDTXRSWWA" localSheetId="62" hidden="1">{"CAJA_SET96",#N/A,FALSE,"CAJA3";"ING_CORR_SET96",#N/A,FALSE,"CAJA3";"SUNAT_AD_SET96",#N/A,FALSE,"ADUANAS"}</definedName>
    <definedName name="SFRWIOEONDTXRSWWA" localSheetId="63" hidden="1">{"CAJA_SET96",#N/A,FALSE,"CAJA3";"ING_CORR_SET96",#N/A,FALSE,"CAJA3";"SUNAT_AD_SET96",#N/A,FALSE,"ADUANAS"}</definedName>
    <definedName name="SFRWIOEONDTXRSWWA" localSheetId="64" hidden="1">{"CAJA_SET96",#N/A,FALSE,"CAJA3";"ING_CORR_SET96",#N/A,FALSE,"CAJA3";"SUNAT_AD_SET96",#N/A,FALSE,"ADUANAS"}</definedName>
    <definedName name="SFRWIOEONDTXRSWWA" localSheetId="65" hidden="1">{"CAJA_SET96",#N/A,FALSE,"CAJA3";"ING_CORR_SET96",#N/A,FALSE,"CAJA3";"SUNAT_AD_SET96",#N/A,FALSE,"ADUANAS"}</definedName>
    <definedName name="SFRWIOEONDTXRSWWA" localSheetId="66" hidden="1">{"CAJA_SET96",#N/A,FALSE,"CAJA3";"ING_CORR_SET96",#N/A,FALSE,"CAJA3";"SUNAT_AD_SET96",#N/A,FALSE,"ADUANAS"}</definedName>
    <definedName name="SFRWIOEONDTXRSWWA" localSheetId="67" hidden="1">{"CAJA_SET96",#N/A,FALSE,"CAJA3";"ING_CORR_SET96",#N/A,FALSE,"CAJA3";"SUNAT_AD_SET96",#N/A,FALSE,"ADUANAS"}</definedName>
    <definedName name="SFRWIOEONDTXRSWWA" localSheetId="70" hidden="1">{"CAJA_SET96",#N/A,FALSE,"CAJA3";"ING_CORR_SET96",#N/A,FALSE,"CAJA3";"SUNAT_AD_SET96",#N/A,FALSE,"ADUANAS"}</definedName>
    <definedName name="SFRWIOEONDTXRSWWA" localSheetId="73" hidden="1">{"CAJA_SET96",#N/A,FALSE,"CAJA3";"ING_CORR_SET96",#N/A,FALSE,"CAJA3";"SUNAT_AD_SET96",#N/A,FALSE,"ADUANAS"}</definedName>
    <definedName name="SFRWIOEONDTXRSWWA" localSheetId="74" hidden="1">{"CAJA_SET96",#N/A,FALSE,"CAJA3";"ING_CORR_SET96",#N/A,FALSE,"CAJA3";"SUNAT_AD_SET96",#N/A,FALSE,"ADUANAS"}</definedName>
    <definedName name="SFRWIOEONDTXRSWWA" localSheetId="75" hidden="1">{"CAJA_SET96",#N/A,FALSE,"CAJA3";"ING_CORR_SET96",#N/A,FALSE,"CAJA3";"SUNAT_AD_SET96",#N/A,FALSE,"ADUANAS"}</definedName>
    <definedName name="SFRWIOEONDTXRSWWA" localSheetId="76" hidden="1">{"CAJA_SET96",#N/A,FALSE,"CAJA3";"ING_CORR_SET96",#N/A,FALSE,"CAJA3";"SUNAT_AD_SET96",#N/A,FALSE,"ADUANAS"}</definedName>
    <definedName name="SFRWIOEONDTXRSWWA" localSheetId="78" hidden="1">{"CAJA_SET96",#N/A,FALSE,"CAJA3";"ING_CORR_SET96",#N/A,FALSE,"CAJA3";"SUNAT_AD_SET96",#N/A,FALSE,"ADUANAS"}</definedName>
    <definedName name="SFRWIOEONDTXRSWWA" localSheetId="79" hidden="1">{"CAJA_SET96",#N/A,FALSE,"CAJA3";"ING_CORR_SET96",#N/A,FALSE,"CAJA3";"SUNAT_AD_SET96",#N/A,FALSE,"ADUANAS"}</definedName>
    <definedName name="SFRWIOEONDTXRSWWA" localSheetId="80" hidden="1">{"CAJA_SET96",#N/A,FALSE,"CAJA3";"ING_CORR_SET96",#N/A,FALSE,"CAJA3";"SUNAT_AD_SET96",#N/A,FALSE,"ADUANAS"}</definedName>
    <definedName name="SFRWIOEONDTXRSWWA" localSheetId="81" hidden="1">{"CAJA_SET96",#N/A,FALSE,"CAJA3";"ING_CORR_SET96",#N/A,FALSE,"CAJA3";"SUNAT_AD_SET96",#N/A,FALSE,"ADUANAS"}</definedName>
    <definedName name="SFRWIOEONDTXRSWWA" localSheetId="82" hidden="1">{"CAJA_SET96",#N/A,FALSE,"CAJA3";"ING_CORR_SET96",#N/A,FALSE,"CAJA3";"SUNAT_AD_SET96",#N/A,FALSE,"ADUANAS"}</definedName>
    <definedName name="SFRWIOEONDTXRSWWA" localSheetId="85" hidden="1">{"CAJA_SET96",#N/A,FALSE,"CAJA3";"ING_CORR_SET96",#N/A,FALSE,"CAJA3";"SUNAT_AD_SET96",#N/A,FALSE,"ADUANAS"}</definedName>
    <definedName name="SFRWIOEONDTXRSWWA" localSheetId="86" hidden="1">{"CAJA_SET96",#N/A,FALSE,"CAJA3";"ING_CORR_SET96",#N/A,FALSE,"CAJA3";"SUNAT_AD_SET96",#N/A,FALSE,"ADUANAS"}</definedName>
    <definedName name="SFRWIOEONDTXRSWWA" localSheetId="87" hidden="1">{"CAJA_SET96",#N/A,FALSE,"CAJA3";"ING_CORR_SET96",#N/A,FALSE,"CAJA3";"SUNAT_AD_SET96",#N/A,FALSE,"ADUANAS"}</definedName>
    <definedName name="SFRWIOEONDTXRSWWA" localSheetId="88" hidden="1">{"CAJA_SET96",#N/A,FALSE,"CAJA3";"ING_CORR_SET96",#N/A,FALSE,"CAJA3";"SUNAT_AD_SET96",#N/A,FALSE,"ADUANAS"}</definedName>
    <definedName name="SFRWIOEONDTXRSWWA" localSheetId="8" hidden="1">{"CAJA_SET96",#N/A,FALSE,"CAJA3";"ING_CORR_SET96",#N/A,FALSE,"CAJA3";"SUNAT_AD_SET96",#N/A,FALSE,"ADUANAS"}</definedName>
    <definedName name="SFRWIOEONDTXRSWWA" localSheetId="96" hidden="1">{"CAJA_SET96",#N/A,FALSE,"CAJA3";"ING_CORR_SET96",#N/A,FALSE,"CAJA3";"SUNAT_AD_SET96",#N/A,FALSE,"ADUANAS"}</definedName>
    <definedName name="SFRWIOEONDTXRSWWA" localSheetId="97" hidden="1">{"CAJA_SET96",#N/A,FALSE,"CAJA3";"ING_CORR_SET96",#N/A,FALSE,"CAJA3";"SUNAT_AD_SET96",#N/A,FALSE,"ADUANAS"}</definedName>
    <definedName name="SFRWIOEONDTXRSWWA" localSheetId="98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124" hidden="1">{"CAJA_SET96",#N/A,FALSE,"CAJA3";"ING_CORR_SET96",#N/A,FALSE,"CAJA3";"SUNAT_AD_SET96",#N/A,FALSE,"ADUANAS"}</definedName>
    <definedName name="SFRWIOEONDTXRSWWA_1" localSheetId="127" hidden="1">{"CAJA_SET96",#N/A,FALSE,"CAJA3";"ING_CORR_SET96",#N/A,FALSE,"CAJA3";"SUNAT_AD_SET96",#N/A,FALSE,"ADUANAS"}</definedName>
    <definedName name="SFRWIOEONDTXRSWWA_1" localSheetId="129" hidden="1">{"CAJA_SET96",#N/A,FALSE,"CAJA3";"ING_CORR_SET96",#N/A,FALSE,"CAJA3";"SUNAT_AD_SET96",#N/A,FALSE,"ADUANAS"}</definedName>
    <definedName name="SFRWIOEONDTXRSWWA_1" localSheetId="130" hidden="1">{"CAJA_SET96",#N/A,FALSE,"CAJA3";"ING_CORR_SET96",#N/A,FALSE,"CAJA3";"SUNAT_AD_SET96",#N/A,FALSE,"ADUANAS"}</definedName>
    <definedName name="SFRWIOEONDTXRSWWA_1" localSheetId="132" hidden="1">{"CAJA_SET96",#N/A,FALSE,"CAJA3";"ING_CORR_SET96",#N/A,FALSE,"CAJA3";"SUNAT_AD_SET96",#N/A,FALSE,"ADUANAS"}</definedName>
    <definedName name="SFRWIOEONDTXRSWWA_1" localSheetId="133" hidden="1">{"CAJA_SET96",#N/A,FALSE,"CAJA3";"ING_CORR_SET96",#N/A,FALSE,"CAJA3";"SUNAT_AD_SET96",#N/A,FALSE,"ADUANAS"}</definedName>
    <definedName name="SFRWIOEONDTXRSWWA_1" localSheetId="134" hidden="1">{"CAJA_SET96",#N/A,FALSE,"CAJA3";"ING_CORR_SET96",#N/A,FALSE,"CAJA3";"SUNAT_AD_SET96",#N/A,FALSE,"ADUANAS"}</definedName>
    <definedName name="SFRWIOEONDTXRSWWA_1" localSheetId="178" hidden="1">{"CAJA_SET96",#N/A,FALSE,"CAJA3";"ING_CORR_SET96",#N/A,FALSE,"CAJA3";"SUNAT_AD_SET96",#N/A,FALSE,"ADUANAS"}</definedName>
    <definedName name="SFRWIOEONDTXRSWWA_1" localSheetId="184" hidden="1">{"CAJA_SET96",#N/A,FALSE,"CAJA3";"ING_CORR_SET96",#N/A,FALSE,"CAJA3";"SUNAT_AD_SET96",#N/A,FALSE,"ADUANAS"}</definedName>
    <definedName name="SFRWIOEONDTXRSWWA_1" localSheetId="186" hidden="1">{"CAJA_SET96",#N/A,FALSE,"CAJA3";"ING_CORR_SET96",#N/A,FALSE,"CAJA3";"SUNAT_AD_SET96",#N/A,FALSE,"ADUANAS"}</definedName>
    <definedName name="SFRWIOEONDTXRSWWA_1" localSheetId="192" hidden="1">{"CAJA_SET96",#N/A,FALSE,"CAJA3";"ING_CORR_SET96",#N/A,FALSE,"CAJA3";"SUNAT_AD_SET96",#N/A,FALSE,"ADUANAS"}</definedName>
    <definedName name="SFRWIOEONDTXRSWWA_1" localSheetId="193" hidden="1">{"CAJA_SET96",#N/A,FALSE,"CAJA3";"ING_CORR_SET96",#N/A,FALSE,"CAJA3";"SUNAT_AD_SET96",#N/A,FALSE,"ADUANAS"}</definedName>
    <definedName name="SFRWIOEONDTXRSWWA_1" localSheetId="194" hidden="1">{"CAJA_SET96",#N/A,FALSE,"CAJA3";"ING_CORR_SET96",#N/A,FALSE,"CAJA3";"SUNAT_AD_SET96",#N/A,FALSE,"ADUANAS"}</definedName>
    <definedName name="SFRWIOEONDTXRSWWA_1" localSheetId="121" hidden="1">{"CAJA_SET96",#N/A,FALSE,"CAJA3";"ING_CORR_SET96",#N/A,FALSE,"CAJA3";"SUNAT_AD_SET96",#N/A,FALSE,"ADUANAS"}</definedName>
    <definedName name="SFRWIOEONDTXRSWWA_1" localSheetId="202" hidden="1">{"CAJA_SET96",#N/A,FALSE,"CAJA3";"ING_CORR_SET96",#N/A,FALSE,"CAJA3";"SUNAT_AD_SET96",#N/A,FALSE,"ADUANAS"}</definedName>
    <definedName name="SFRWIOEONDTXRSWWA_1" localSheetId="203" hidden="1">{"CAJA_SET96",#N/A,FALSE,"CAJA3";"ING_CORR_SET96",#N/A,FALSE,"CAJA3";"SUNAT_AD_SET96",#N/A,FALSE,"ADUANAS"}</definedName>
    <definedName name="SFRWIOEONDTXRSWWA_1" localSheetId="204" hidden="1">{"CAJA_SET96",#N/A,FALSE,"CAJA3";"ING_CORR_SET96",#N/A,FALSE,"CAJA3";"SUNAT_AD_SET96",#N/A,FALSE,"ADUANAS"}</definedName>
    <definedName name="SFRWIOEONDTXRSWWA_1" localSheetId="205" hidden="1">{"CAJA_SET96",#N/A,FALSE,"CAJA3";"ING_CORR_SET96",#N/A,FALSE,"CAJA3";"SUNAT_AD_SET96",#N/A,FALSE,"ADUANAS"}</definedName>
    <definedName name="SFRWIOEONDTXRSWWA_1" localSheetId="206" hidden="1">{"CAJA_SET96",#N/A,FALSE,"CAJA3";"ING_CORR_SET96",#N/A,FALSE,"CAJA3";"SUNAT_AD_SET96",#N/A,FALSE,"ADUANAS"}</definedName>
    <definedName name="SFRWIOEONDTXRSWWA_1" localSheetId="0" hidden="1">{"CAJA_SET96",#N/A,FALSE,"CAJA3";"ING_CORR_SET96",#N/A,FALSE,"CAJA3";"SUNAT_AD_SET96",#N/A,FALSE,"ADUANAS"}</definedName>
    <definedName name="SFRWIOEONDTXRSWWA_1" localSheetId="9" hidden="1">{"CAJA_SET96",#N/A,FALSE,"CAJA3";"ING_CORR_SET96",#N/A,FALSE,"CAJA3";"SUNAT_AD_SET96",#N/A,FALSE,"ADUANAS"}</definedName>
    <definedName name="SFRWIOEONDTXRSWWA_1" localSheetId="99" hidden="1">{"CAJA_SET96",#N/A,FALSE,"CAJA3";"ING_CORR_SET96",#N/A,FALSE,"CAJA3";"SUNAT_AD_SET96",#N/A,FALSE,"ADUANAS"}</definedName>
    <definedName name="SFRWIOEONDTXRSWWA_1" localSheetId="100" hidden="1">{"CAJA_SET96",#N/A,FALSE,"CAJA3";"ING_CORR_SET96",#N/A,FALSE,"CAJA3";"SUNAT_AD_SET96",#N/A,FALSE,"ADUANAS"}</definedName>
    <definedName name="SFRWIOEONDTXRSWWA_1" localSheetId="101" hidden="1">{"CAJA_SET96",#N/A,FALSE,"CAJA3";"ING_CORR_SET96",#N/A,FALSE,"CAJA3";"SUNAT_AD_SET96",#N/A,FALSE,"ADUANAS"}</definedName>
    <definedName name="SFRWIOEONDTXRSWWA_1" localSheetId="102" hidden="1">{"CAJA_SET96",#N/A,FALSE,"CAJA3";"ING_CORR_SET96",#N/A,FALSE,"CAJA3";"SUNAT_AD_SET96",#N/A,FALSE,"ADUANAS"}</definedName>
    <definedName name="SFRWIOEONDTXRSWWA_1" localSheetId="104" hidden="1">{"CAJA_SET96",#N/A,FALSE,"CAJA3";"ING_CORR_SET96",#N/A,FALSE,"CAJA3";"SUNAT_AD_SET96",#N/A,FALSE,"ADUANAS"}</definedName>
    <definedName name="SFRWIOEONDTXRSWWA_1" localSheetId="105" hidden="1">{"CAJA_SET96",#N/A,FALSE,"CAJA3";"ING_CORR_SET96",#N/A,FALSE,"CAJA3";"SUNAT_AD_SET96",#N/A,FALSE,"ADUANAS"}</definedName>
    <definedName name="SFRWIOEONDTXRSWWA_1" localSheetId="108" hidden="1">{"CAJA_SET96",#N/A,FALSE,"CAJA3";"ING_CORR_SET96",#N/A,FALSE,"CAJA3";"SUNAT_AD_SET96",#N/A,FALSE,"ADUANAS"}</definedName>
    <definedName name="SFRWIOEONDTXRSWWA_1" localSheetId="109" hidden="1">{"CAJA_SET96",#N/A,FALSE,"CAJA3";"ING_CORR_SET96",#N/A,FALSE,"CAJA3";"SUNAT_AD_SET96",#N/A,FALSE,"ADUANAS"}</definedName>
    <definedName name="SFRWIOEONDTXRSWWA_1" localSheetId="110" hidden="1">{"CAJA_SET96",#N/A,FALSE,"CAJA3";"ING_CORR_SET96",#N/A,FALSE,"CAJA3";"SUNAT_AD_SET96",#N/A,FALSE,"ADUANAS"}</definedName>
    <definedName name="SFRWIOEONDTXRSWWA_1" localSheetId="112" hidden="1">{"CAJA_SET96",#N/A,FALSE,"CAJA3";"ING_CORR_SET96",#N/A,FALSE,"CAJA3";"SUNAT_AD_SET96",#N/A,FALSE,"ADUANAS"}</definedName>
    <definedName name="SFRWIOEONDTXRSWWA_1" localSheetId="14" hidden="1">{"CAJA_SET96",#N/A,FALSE,"CAJA3";"ING_CORR_SET96",#N/A,FALSE,"CAJA3";"SUNAT_AD_SET96",#N/A,FALSE,"ADUANAS"}</definedName>
    <definedName name="SFRWIOEONDTXRSWWA_1" localSheetId="16" hidden="1">{"CAJA_SET96",#N/A,FALSE,"CAJA3";"ING_CORR_SET96",#N/A,FALSE,"CAJA3";"SUNAT_AD_SET96",#N/A,FALSE,"ADUANAS"}</definedName>
    <definedName name="SFRWIOEONDTXRSWWA_1" localSheetId="1" hidden="1">{"CAJA_SET96",#N/A,FALSE,"CAJA3";"ING_CORR_SET96",#N/A,FALSE,"CAJA3";"SUNAT_AD_SET96",#N/A,FALSE,"ADUANAS"}</definedName>
    <definedName name="SFRWIOEONDTXRSWWA_1" localSheetId="19" hidden="1">{"CAJA_SET96",#N/A,FALSE,"CAJA3";"ING_CORR_SET96",#N/A,FALSE,"CAJA3";"SUNAT_AD_SET96",#N/A,FALSE,"ADUANAS"}</definedName>
    <definedName name="SFRWIOEONDTXRSWWA_1" localSheetId="20" hidden="1">{"CAJA_SET96",#N/A,FALSE,"CAJA3";"ING_CORR_SET96",#N/A,FALSE,"CAJA3";"SUNAT_AD_SET96",#N/A,FALSE,"ADUANAS"}</definedName>
    <definedName name="SFRWIOEONDTXRSWWA_1" localSheetId="2" hidden="1">{"CAJA_SET96",#N/A,FALSE,"CAJA3";"ING_CORR_SET96",#N/A,FALSE,"CAJA3";"SUNAT_AD_SET96",#N/A,FALSE,"ADUANAS"}</definedName>
    <definedName name="SFRWIOEONDTXRSWWA_1" localSheetId="38" hidden="1">{"CAJA_SET96",#N/A,FALSE,"CAJA3";"ING_CORR_SET96",#N/A,FALSE,"CAJA3";"SUNAT_AD_SET96",#N/A,FALSE,"ADUANAS"}</definedName>
    <definedName name="SFRWIOEONDTXRSWWA_1" localSheetId="39" hidden="1">{"CAJA_SET96",#N/A,FALSE,"CAJA3";"ING_CORR_SET96",#N/A,FALSE,"CAJA3";"SUNAT_AD_SET96",#N/A,FALSE,"ADUANAS"}</definedName>
    <definedName name="SFRWIOEONDTXRSWWA_1" localSheetId="40" hidden="1">{"CAJA_SET96",#N/A,FALSE,"CAJA3";"ING_CORR_SET96",#N/A,FALSE,"CAJA3";"SUNAT_AD_SET96",#N/A,FALSE,"ADUANAS"}</definedName>
    <definedName name="SFRWIOEONDTXRSWWA_1" localSheetId="41" hidden="1">{"CAJA_SET96",#N/A,FALSE,"CAJA3";"ING_CORR_SET96",#N/A,FALSE,"CAJA3";"SUNAT_AD_SET96",#N/A,FALSE,"ADUANAS"}</definedName>
    <definedName name="SFRWIOEONDTXRSWWA_1" localSheetId="42" hidden="1">{"CAJA_SET96",#N/A,FALSE,"CAJA3";"ING_CORR_SET96",#N/A,FALSE,"CAJA3";"SUNAT_AD_SET96",#N/A,FALSE,"ADUANAS"}</definedName>
    <definedName name="SFRWIOEONDTXRSWWA_1" localSheetId="43" hidden="1">{"CAJA_SET96",#N/A,FALSE,"CAJA3";"ING_CORR_SET96",#N/A,FALSE,"CAJA3";"SUNAT_AD_SET96",#N/A,FALSE,"ADUANAS"}</definedName>
    <definedName name="SFRWIOEONDTXRSWWA_1" localSheetId="44" hidden="1">{"CAJA_SET96",#N/A,FALSE,"CAJA3";"ING_CORR_SET96",#N/A,FALSE,"CAJA3";"SUNAT_AD_SET96",#N/A,FALSE,"ADUANAS"}</definedName>
    <definedName name="SFRWIOEONDTXRSWWA_1" localSheetId="45" hidden="1">{"CAJA_SET96",#N/A,FALSE,"CAJA3";"ING_CORR_SET96",#N/A,FALSE,"CAJA3";"SUNAT_AD_SET96",#N/A,FALSE,"ADUANAS"}</definedName>
    <definedName name="SFRWIOEONDTXRSWWA_1" localSheetId="46" hidden="1">{"CAJA_SET96",#N/A,FALSE,"CAJA3";"ING_CORR_SET96",#N/A,FALSE,"CAJA3";"SUNAT_AD_SET96",#N/A,FALSE,"ADUANAS"}</definedName>
    <definedName name="SFRWIOEONDTXRSWWA_1" localSheetId="47" hidden="1">{"CAJA_SET96",#N/A,FALSE,"CAJA3";"ING_CORR_SET96",#N/A,FALSE,"CAJA3";"SUNAT_AD_SET96",#N/A,FALSE,"ADUANAS"}</definedName>
    <definedName name="SFRWIOEONDTXRSWWA_1" localSheetId="48" hidden="1">{"CAJA_SET96",#N/A,FALSE,"CAJA3";"ING_CORR_SET96",#N/A,FALSE,"CAJA3";"SUNAT_AD_SET96",#N/A,FALSE,"ADUANAS"}</definedName>
    <definedName name="SFRWIOEONDTXRSWWA_1" localSheetId="49" hidden="1">{"CAJA_SET96",#N/A,FALSE,"CAJA3";"ING_CORR_SET96",#N/A,FALSE,"CAJA3";"SUNAT_AD_SET96",#N/A,FALSE,"ADUANAS"}</definedName>
    <definedName name="SFRWIOEONDTXRSWWA_1" localSheetId="51" hidden="1">{"CAJA_SET96",#N/A,FALSE,"CAJA3";"ING_CORR_SET96",#N/A,FALSE,"CAJA3";"SUNAT_AD_SET96",#N/A,FALSE,"ADUANAS"}</definedName>
    <definedName name="SFRWIOEONDTXRSWWA_1" localSheetId="52" hidden="1">{"CAJA_SET96",#N/A,FALSE,"CAJA3";"ING_CORR_SET96",#N/A,FALSE,"CAJA3";"SUNAT_AD_SET96",#N/A,FALSE,"ADUANAS"}</definedName>
    <definedName name="SFRWIOEONDTXRSWWA_1" localSheetId="53" hidden="1">{"CAJA_SET96",#N/A,FALSE,"CAJA3";"ING_CORR_SET96",#N/A,FALSE,"CAJA3";"SUNAT_AD_SET96",#N/A,FALSE,"ADUANAS"}</definedName>
    <definedName name="SFRWIOEONDTXRSWWA_1" localSheetId="54" hidden="1">{"CAJA_SET96",#N/A,FALSE,"CAJA3";"ING_CORR_SET96",#N/A,FALSE,"CAJA3";"SUNAT_AD_SET96",#N/A,FALSE,"ADUANAS"}</definedName>
    <definedName name="SFRWIOEONDTXRSWWA_1" localSheetId="55" hidden="1">{"CAJA_SET96",#N/A,FALSE,"CAJA3";"ING_CORR_SET96",#N/A,FALSE,"CAJA3";"SUNAT_AD_SET96",#N/A,FALSE,"ADUANAS"}</definedName>
    <definedName name="SFRWIOEONDTXRSWWA_1" localSheetId="56" hidden="1">{"CAJA_SET96",#N/A,FALSE,"CAJA3";"ING_CORR_SET96",#N/A,FALSE,"CAJA3";"SUNAT_AD_SET96",#N/A,FALSE,"ADUANAS"}</definedName>
    <definedName name="SFRWIOEONDTXRSWWA_1" localSheetId="57" hidden="1">{"CAJA_SET96",#N/A,FALSE,"CAJA3";"ING_CORR_SET96",#N/A,FALSE,"CAJA3";"SUNAT_AD_SET96",#N/A,FALSE,"ADUANAS"}</definedName>
    <definedName name="SFRWIOEONDTXRSWWA_1" localSheetId="61" hidden="1">{"CAJA_SET96",#N/A,FALSE,"CAJA3";"ING_CORR_SET96",#N/A,FALSE,"CAJA3";"SUNAT_AD_SET96",#N/A,FALSE,"ADUANAS"}</definedName>
    <definedName name="SFRWIOEONDTXRSWWA_1" localSheetId="62" hidden="1">{"CAJA_SET96",#N/A,FALSE,"CAJA3";"ING_CORR_SET96",#N/A,FALSE,"CAJA3";"SUNAT_AD_SET96",#N/A,FALSE,"ADUANAS"}</definedName>
    <definedName name="SFRWIOEONDTXRSWWA_1" localSheetId="63" hidden="1">{"CAJA_SET96",#N/A,FALSE,"CAJA3";"ING_CORR_SET96",#N/A,FALSE,"CAJA3";"SUNAT_AD_SET96",#N/A,FALSE,"ADUANAS"}</definedName>
    <definedName name="SFRWIOEONDTXRSWWA_1" localSheetId="64" hidden="1">{"CAJA_SET96",#N/A,FALSE,"CAJA3";"ING_CORR_SET96",#N/A,FALSE,"CAJA3";"SUNAT_AD_SET96",#N/A,FALSE,"ADUANAS"}</definedName>
    <definedName name="SFRWIOEONDTXRSWWA_1" localSheetId="65" hidden="1">{"CAJA_SET96",#N/A,FALSE,"CAJA3";"ING_CORR_SET96",#N/A,FALSE,"CAJA3";"SUNAT_AD_SET96",#N/A,FALSE,"ADUANAS"}</definedName>
    <definedName name="SFRWIOEONDTXRSWWA_1" localSheetId="66" hidden="1">{"CAJA_SET96",#N/A,FALSE,"CAJA3";"ING_CORR_SET96",#N/A,FALSE,"CAJA3";"SUNAT_AD_SET96",#N/A,FALSE,"ADUANAS"}</definedName>
    <definedName name="SFRWIOEONDTXRSWWA_1" localSheetId="67" hidden="1">{"CAJA_SET96",#N/A,FALSE,"CAJA3";"ING_CORR_SET96",#N/A,FALSE,"CAJA3";"SUNAT_AD_SET96",#N/A,FALSE,"ADUANAS"}</definedName>
    <definedName name="SFRWIOEONDTXRSWWA_1" localSheetId="70" hidden="1">{"CAJA_SET96",#N/A,FALSE,"CAJA3";"ING_CORR_SET96",#N/A,FALSE,"CAJA3";"SUNAT_AD_SET96",#N/A,FALSE,"ADUANAS"}</definedName>
    <definedName name="SFRWIOEONDTXRSWWA_1" localSheetId="73" hidden="1">{"CAJA_SET96",#N/A,FALSE,"CAJA3";"ING_CORR_SET96",#N/A,FALSE,"CAJA3";"SUNAT_AD_SET96",#N/A,FALSE,"ADUANAS"}</definedName>
    <definedName name="SFRWIOEONDTXRSWWA_1" localSheetId="74" hidden="1">{"CAJA_SET96",#N/A,FALSE,"CAJA3";"ING_CORR_SET96",#N/A,FALSE,"CAJA3";"SUNAT_AD_SET96",#N/A,FALSE,"ADUANAS"}</definedName>
    <definedName name="SFRWIOEONDTXRSWWA_1" localSheetId="75" hidden="1">{"CAJA_SET96",#N/A,FALSE,"CAJA3";"ING_CORR_SET96",#N/A,FALSE,"CAJA3";"SUNAT_AD_SET96",#N/A,FALSE,"ADUANAS"}</definedName>
    <definedName name="SFRWIOEONDTXRSWWA_1" localSheetId="76" hidden="1">{"CAJA_SET96",#N/A,FALSE,"CAJA3";"ING_CORR_SET96",#N/A,FALSE,"CAJA3";"SUNAT_AD_SET96",#N/A,FALSE,"ADUANAS"}</definedName>
    <definedName name="SFRWIOEONDTXRSWWA_1" localSheetId="78" hidden="1">{"CAJA_SET96",#N/A,FALSE,"CAJA3";"ING_CORR_SET96",#N/A,FALSE,"CAJA3";"SUNAT_AD_SET96",#N/A,FALSE,"ADUANAS"}</definedName>
    <definedName name="SFRWIOEONDTXRSWWA_1" localSheetId="79" hidden="1">{"CAJA_SET96",#N/A,FALSE,"CAJA3";"ING_CORR_SET96",#N/A,FALSE,"CAJA3";"SUNAT_AD_SET96",#N/A,FALSE,"ADUANAS"}</definedName>
    <definedName name="SFRWIOEONDTXRSWWA_1" localSheetId="80" hidden="1">{"CAJA_SET96",#N/A,FALSE,"CAJA3";"ING_CORR_SET96",#N/A,FALSE,"CAJA3";"SUNAT_AD_SET96",#N/A,FALSE,"ADUANAS"}</definedName>
    <definedName name="SFRWIOEONDTXRSWWA_1" localSheetId="81" hidden="1">{"CAJA_SET96",#N/A,FALSE,"CAJA3";"ING_CORR_SET96",#N/A,FALSE,"CAJA3";"SUNAT_AD_SET96",#N/A,FALSE,"ADUANAS"}</definedName>
    <definedName name="SFRWIOEONDTXRSWWA_1" localSheetId="82" hidden="1">{"CAJA_SET96",#N/A,FALSE,"CAJA3";"ING_CORR_SET96",#N/A,FALSE,"CAJA3";"SUNAT_AD_SET96",#N/A,FALSE,"ADUANAS"}</definedName>
    <definedName name="SFRWIOEONDTXRSWWA_1" localSheetId="85" hidden="1">{"CAJA_SET96",#N/A,FALSE,"CAJA3";"ING_CORR_SET96",#N/A,FALSE,"CAJA3";"SUNAT_AD_SET96",#N/A,FALSE,"ADUANAS"}</definedName>
    <definedName name="SFRWIOEONDTXRSWWA_1" localSheetId="86" hidden="1">{"CAJA_SET96",#N/A,FALSE,"CAJA3";"ING_CORR_SET96",#N/A,FALSE,"CAJA3";"SUNAT_AD_SET96",#N/A,FALSE,"ADUANAS"}</definedName>
    <definedName name="SFRWIOEONDTXRSWWA_1" localSheetId="87" hidden="1">{"CAJA_SET96",#N/A,FALSE,"CAJA3";"ING_CORR_SET96",#N/A,FALSE,"CAJA3";"SUNAT_AD_SET96",#N/A,FALSE,"ADUANAS"}</definedName>
    <definedName name="SFRWIOEONDTXRSWWA_1" localSheetId="88" hidden="1">{"CAJA_SET96",#N/A,FALSE,"CAJA3";"ING_CORR_SET96",#N/A,FALSE,"CAJA3";"SUNAT_AD_SET96",#N/A,FALSE,"ADUANAS"}</definedName>
    <definedName name="SFRWIOEONDTXRSWWA_1" localSheetId="8" hidden="1">{"CAJA_SET96",#N/A,FALSE,"CAJA3";"ING_CORR_SET96",#N/A,FALSE,"CAJA3";"SUNAT_AD_SET96",#N/A,FALSE,"ADUANAS"}</definedName>
    <definedName name="SFRWIOEONDTXRSWWA_1" localSheetId="96" hidden="1">{"CAJA_SET96",#N/A,FALSE,"CAJA3";"ING_CORR_SET96",#N/A,FALSE,"CAJA3";"SUNAT_AD_SET96",#N/A,FALSE,"ADUANAS"}</definedName>
    <definedName name="SFRWIOEONDTXRSWWA_1" localSheetId="97" hidden="1">{"CAJA_SET96",#N/A,FALSE,"CAJA3";"ING_CORR_SET96",#N/A,FALSE,"CAJA3";"SUNAT_AD_SET96",#N/A,FALSE,"ADUANAS"}</definedName>
    <definedName name="SFRWIOEONDTXRSWWA_1" localSheetId="98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FRWIOEONDTXRSWWA_1_1" localSheetId="124" hidden="1">{"CAJA_SET96",#N/A,FALSE,"CAJA3";"ING_CORR_SET96",#N/A,FALSE,"CAJA3";"SUNAT_AD_SET96",#N/A,FALSE,"ADUANAS"}</definedName>
    <definedName name="SFRWIOEONDTXRSWWA_1_1" localSheetId="127" hidden="1">{"CAJA_SET96",#N/A,FALSE,"CAJA3";"ING_CORR_SET96",#N/A,FALSE,"CAJA3";"SUNAT_AD_SET96",#N/A,FALSE,"ADUANAS"}</definedName>
    <definedName name="SFRWIOEONDTXRSWWA_1_1" localSheetId="129" hidden="1">{"CAJA_SET96",#N/A,FALSE,"CAJA3";"ING_CORR_SET96",#N/A,FALSE,"CAJA3";"SUNAT_AD_SET96",#N/A,FALSE,"ADUANAS"}</definedName>
    <definedName name="SFRWIOEONDTXRSWWA_1_1" localSheetId="130" hidden="1">{"CAJA_SET96",#N/A,FALSE,"CAJA3";"ING_CORR_SET96",#N/A,FALSE,"CAJA3";"SUNAT_AD_SET96",#N/A,FALSE,"ADUANAS"}</definedName>
    <definedName name="SFRWIOEONDTXRSWWA_1_1" localSheetId="132" hidden="1">{"CAJA_SET96",#N/A,FALSE,"CAJA3";"ING_CORR_SET96",#N/A,FALSE,"CAJA3";"SUNAT_AD_SET96",#N/A,FALSE,"ADUANAS"}</definedName>
    <definedName name="SFRWIOEONDTXRSWWA_1_1" localSheetId="133" hidden="1">{"CAJA_SET96",#N/A,FALSE,"CAJA3";"ING_CORR_SET96",#N/A,FALSE,"CAJA3";"SUNAT_AD_SET96",#N/A,FALSE,"ADUANAS"}</definedName>
    <definedName name="SFRWIOEONDTXRSWWA_1_1" localSheetId="134" hidden="1">{"CAJA_SET96",#N/A,FALSE,"CAJA3";"ING_CORR_SET96",#N/A,FALSE,"CAJA3";"SUNAT_AD_SET96",#N/A,FALSE,"ADUANAS"}</definedName>
    <definedName name="SFRWIOEONDTXRSWWA_1_1" localSheetId="178" hidden="1">{"CAJA_SET96",#N/A,FALSE,"CAJA3";"ING_CORR_SET96",#N/A,FALSE,"CAJA3";"SUNAT_AD_SET96",#N/A,FALSE,"ADUANAS"}</definedName>
    <definedName name="SFRWIOEONDTXRSWWA_1_1" localSheetId="184" hidden="1">{"CAJA_SET96",#N/A,FALSE,"CAJA3";"ING_CORR_SET96",#N/A,FALSE,"CAJA3";"SUNAT_AD_SET96",#N/A,FALSE,"ADUANAS"}</definedName>
    <definedName name="SFRWIOEONDTXRSWWA_1_1" localSheetId="186" hidden="1">{"CAJA_SET96",#N/A,FALSE,"CAJA3";"ING_CORR_SET96",#N/A,FALSE,"CAJA3";"SUNAT_AD_SET96",#N/A,FALSE,"ADUANAS"}</definedName>
    <definedName name="SFRWIOEONDTXRSWWA_1_1" localSheetId="192" hidden="1">{"CAJA_SET96",#N/A,FALSE,"CAJA3";"ING_CORR_SET96",#N/A,FALSE,"CAJA3";"SUNAT_AD_SET96",#N/A,FALSE,"ADUANAS"}</definedName>
    <definedName name="SFRWIOEONDTXRSWWA_1_1" localSheetId="193" hidden="1">{"CAJA_SET96",#N/A,FALSE,"CAJA3";"ING_CORR_SET96",#N/A,FALSE,"CAJA3";"SUNAT_AD_SET96",#N/A,FALSE,"ADUANAS"}</definedName>
    <definedName name="SFRWIOEONDTXRSWWA_1_1" localSheetId="194" hidden="1">{"CAJA_SET96",#N/A,FALSE,"CAJA3";"ING_CORR_SET96",#N/A,FALSE,"CAJA3";"SUNAT_AD_SET96",#N/A,FALSE,"ADUANAS"}</definedName>
    <definedName name="SFRWIOEONDTXRSWWA_1_1" localSheetId="121" hidden="1">{"CAJA_SET96",#N/A,FALSE,"CAJA3";"ING_CORR_SET96",#N/A,FALSE,"CAJA3";"SUNAT_AD_SET96",#N/A,FALSE,"ADUANAS"}</definedName>
    <definedName name="SFRWIOEONDTXRSWWA_1_1" localSheetId="202" hidden="1">{"CAJA_SET96",#N/A,FALSE,"CAJA3";"ING_CORR_SET96",#N/A,FALSE,"CAJA3";"SUNAT_AD_SET96",#N/A,FALSE,"ADUANAS"}</definedName>
    <definedName name="SFRWIOEONDTXRSWWA_1_1" localSheetId="203" hidden="1">{"CAJA_SET96",#N/A,FALSE,"CAJA3";"ING_CORR_SET96",#N/A,FALSE,"CAJA3";"SUNAT_AD_SET96",#N/A,FALSE,"ADUANAS"}</definedName>
    <definedName name="SFRWIOEONDTXRSWWA_1_1" localSheetId="204" hidden="1">{"CAJA_SET96",#N/A,FALSE,"CAJA3";"ING_CORR_SET96",#N/A,FALSE,"CAJA3";"SUNAT_AD_SET96",#N/A,FALSE,"ADUANAS"}</definedName>
    <definedName name="SFRWIOEONDTXRSWWA_1_1" localSheetId="205" hidden="1">{"CAJA_SET96",#N/A,FALSE,"CAJA3";"ING_CORR_SET96",#N/A,FALSE,"CAJA3";"SUNAT_AD_SET96",#N/A,FALSE,"ADUANAS"}</definedName>
    <definedName name="SFRWIOEONDTXRSWWA_1_1" localSheetId="206" hidden="1">{"CAJA_SET96",#N/A,FALSE,"CAJA3";"ING_CORR_SET96",#N/A,FALSE,"CAJA3";"SUNAT_AD_SET96",#N/A,FALSE,"ADUANAS"}</definedName>
    <definedName name="SFRWIOEONDTXRSWWA_1_1" localSheetId="9" hidden="1">{"CAJA_SET96",#N/A,FALSE,"CAJA3";"ING_CORR_SET96",#N/A,FALSE,"CAJA3";"SUNAT_AD_SET96",#N/A,FALSE,"ADUANAS"}</definedName>
    <definedName name="SFRWIOEONDTXRSWWA_1_1" localSheetId="112" hidden="1">{"CAJA_SET96",#N/A,FALSE,"CAJA3";"ING_CORR_SET96",#N/A,FALSE,"CAJA3";"SUNAT_AD_SET96",#N/A,FALSE,"ADUANAS"}</definedName>
    <definedName name="SFRWIOEONDTXRSWWA_1_1" localSheetId="14" hidden="1">{"CAJA_SET96",#N/A,FALSE,"CAJA3";"ING_CORR_SET96",#N/A,FALSE,"CAJA3";"SUNAT_AD_SET96",#N/A,FALSE,"ADUANAS"}</definedName>
    <definedName name="SFRWIOEONDTXRSWWA_1_1" localSheetId="1" hidden="1">{"CAJA_SET96",#N/A,FALSE,"CAJA3";"ING_CORR_SET96",#N/A,FALSE,"CAJA3";"SUNAT_AD_SET96",#N/A,FALSE,"ADUANAS"}</definedName>
    <definedName name="SFRWIOEONDTXRSWWA_1_1" hidden="1">{"CAJA_SET96",#N/A,FALSE,"CAJA3";"ING_CORR_SET96",#N/A,FALSE,"CAJA3";"SUNAT_AD_SET96",#N/A,FALSE,"ADUANAS"}</definedName>
    <definedName name="SFRWIOEONDTXRSWWA_1_1_1" localSheetId="124" hidden="1">{"CAJA_SET96",#N/A,FALSE,"CAJA3";"ING_CORR_SET96",#N/A,FALSE,"CAJA3";"SUNAT_AD_SET96",#N/A,FALSE,"ADUANAS"}</definedName>
    <definedName name="SFRWIOEONDTXRSWWA_1_1_1" localSheetId="127" hidden="1">{"CAJA_SET96",#N/A,FALSE,"CAJA3";"ING_CORR_SET96",#N/A,FALSE,"CAJA3";"SUNAT_AD_SET96",#N/A,FALSE,"ADUANAS"}</definedName>
    <definedName name="SFRWIOEONDTXRSWWA_1_1_1" localSheetId="129" hidden="1">{"CAJA_SET96",#N/A,FALSE,"CAJA3";"ING_CORR_SET96",#N/A,FALSE,"CAJA3";"SUNAT_AD_SET96",#N/A,FALSE,"ADUANAS"}</definedName>
    <definedName name="SFRWIOEONDTXRSWWA_1_1_1" localSheetId="130" hidden="1">{"CAJA_SET96",#N/A,FALSE,"CAJA3";"ING_CORR_SET96",#N/A,FALSE,"CAJA3";"SUNAT_AD_SET96",#N/A,FALSE,"ADUANAS"}</definedName>
    <definedName name="SFRWIOEONDTXRSWWA_1_1_1" localSheetId="132" hidden="1">{"CAJA_SET96",#N/A,FALSE,"CAJA3";"ING_CORR_SET96",#N/A,FALSE,"CAJA3";"SUNAT_AD_SET96",#N/A,FALSE,"ADUANAS"}</definedName>
    <definedName name="SFRWIOEONDTXRSWWA_1_1_1" localSheetId="133" hidden="1">{"CAJA_SET96",#N/A,FALSE,"CAJA3";"ING_CORR_SET96",#N/A,FALSE,"CAJA3";"SUNAT_AD_SET96",#N/A,FALSE,"ADUANAS"}</definedName>
    <definedName name="SFRWIOEONDTXRSWWA_1_1_1" localSheetId="134" hidden="1">{"CAJA_SET96",#N/A,FALSE,"CAJA3";"ING_CORR_SET96",#N/A,FALSE,"CAJA3";"SUNAT_AD_SET96",#N/A,FALSE,"ADUANAS"}</definedName>
    <definedName name="SFRWIOEONDTXRSWWA_1_1_1" localSheetId="178" hidden="1">{"CAJA_SET96",#N/A,FALSE,"CAJA3";"ING_CORR_SET96",#N/A,FALSE,"CAJA3";"SUNAT_AD_SET96",#N/A,FALSE,"ADUANAS"}</definedName>
    <definedName name="SFRWIOEONDTXRSWWA_1_1_1" localSheetId="184" hidden="1">{"CAJA_SET96",#N/A,FALSE,"CAJA3";"ING_CORR_SET96",#N/A,FALSE,"CAJA3";"SUNAT_AD_SET96",#N/A,FALSE,"ADUANAS"}</definedName>
    <definedName name="SFRWIOEONDTXRSWWA_1_1_1" localSheetId="186" hidden="1">{"CAJA_SET96",#N/A,FALSE,"CAJA3";"ING_CORR_SET96",#N/A,FALSE,"CAJA3";"SUNAT_AD_SET96",#N/A,FALSE,"ADUANAS"}</definedName>
    <definedName name="SFRWIOEONDTXRSWWA_1_1_1" localSheetId="192" hidden="1">{"CAJA_SET96",#N/A,FALSE,"CAJA3";"ING_CORR_SET96",#N/A,FALSE,"CAJA3";"SUNAT_AD_SET96",#N/A,FALSE,"ADUANAS"}</definedName>
    <definedName name="SFRWIOEONDTXRSWWA_1_1_1" localSheetId="193" hidden="1">{"CAJA_SET96",#N/A,FALSE,"CAJA3";"ING_CORR_SET96",#N/A,FALSE,"CAJA3";"SUNAT_AD_SET96",#N/A,FALSE,"ADUANAS"}</definedName>
    <definedName name="SFRWIOEONDTXRSWWA_1_1_1" localSheetId="194" hidden="1">{"CAJA_SET96",#N/A,FALSE,"CAJA3";"ING_CORR_SET96",#N/A,FALSE,"CAJA3";"SUNAT_AD_SET96",#N/A,FALSE,"ADUANAS"}</definedName>
    <definedName name="SFRWIOEONDTXRSWWA_1_1_1" localSheetId="121" hidden="1">{"CAJA_SET96",#N/A,FALSE,"CAJA3";"ING_CORR_SET96",#N/A,FALSE,"CAJA3";"SUNAT_AD_SET96",#N/A,FALSE,"ADUANAS"}</definedName>
    <definedName name="SFRWIOEONDTXRSWWA_1_1_1" localSheetId="202" hidden="1">{"CAJA_SET96",#N/A,FALSE,"CAJA3";"ING_CORR_SET96",#N/A,FALSE,"CAJA3";"SUNAT_AD_SET96",#N/A,FALSE,"ADUANAS"}</definedName>
    <definedName name="SFRWIOEONDTXRSWWA_1_1_1" localSheetId="203" hidden="1">{"CAJA_SET96",#N/A,FALSE,"CAJA3";"ING_CORR_SET96",#N/A,FALSE,"CAJA3";"SUNAT_AD_SET96",#N/A,FALSE,"ADUANAS"}</definedName>
    <definedName name="SFRWIOEONDTXRSWWA_1_1_1" localSheetId="204" hidden="1">{"CAJA_SET96",#N/A,FALSE,"CAJA3";"ING_CORR_SET96",#N/A,FALSE,"CAJA3";"SUNAT_AD_SET96",#N/A,FALSE,"ADUANAS"}</definedName>
    <definedName name="SFRWIOEONDTXRSWWA_1_1_1" localSheetId="205" hidden="1">{"CAJA_SET96",#N/A,FALSE,"CAJA3";"ING_CORR_SET96",#N/A,FALSE,"CAJA3";"SUNAT_AD_SET96",#N/A,FALSE,"ADUANAS"}</definedName>
    <definedName name="SFRWIOEONDTXRSWWA_1_1_1" localSheetId="206" hidden="1">{"CAJA_SET96",#N/A,FALSE,"CAJA3";"ING_CORR_SET96",#N/A,FALSE,"CAJA3";"SUNAT_AD_SET96",#N/A,FALSE,"ADUANAS"}</definedName>
    <definedName name="SFRWIOEONDTXRSWWA_1_1_1" localSheetId="9" hidden="1">{"CAJA_SET96",#N/A,FALSE,"CAJA3";"ING_CORR_SET96",#N/A,FALSE,"CAJA3";"SUNAT_AD_SET96",#N/A,FALSE,"ADUANAS"}</definedName>
    <definedName name="SFRWIOEONDTXRSWWA_1_1_1" localSheetId="112" hidden="1">{"CAJA_SET96",#N/A,FALSE,"CAJA3";"ING_CORR_SET96",#N/A,FALSE,"CAJA3";"SUNAT_AD_SET96",#N/A,FALSE,"ADUANAS"}</definedName>
    <definedName name="SFRWIOEONDTXRSWWA_1_1_1" localSheetId="14" hidden="1">{"CAJA_SET96",#N/A,FALSE,"CAJA3";"ING_CORR_SET96",#N/A,FALSE,"CAJA3";"SUNAT_AD_SET96",#N/A,FALSE,"ADUANAS"}</definedName>
    <definedName name="SFRWIOEONDTXRSWWA_1_1_1" localSheetId="1" hidden="1">{"CAJA_SET96",#N/A,FALSE,"CAJA3";"ING_CORR_SET96",#N/A,FALSE,"CAJA3";"SUNAT_AD_SET96",#N/A,FALSE,"ADUANAS"}</definedName>
    <definedName name="SFRWIOEONDTXRSWWA_1_1_1" hidden="1">{"CAJA_SET96",#N/A,FALSE,"CAJA3";"ING_CORR_SET96",#N/A,FALSE,"CAJA3";"SUNAT_AD_SET96",#N/A,FALSE,"ADUANAS"}</definedName>
    <definedName name="SFRWIOEONDTXRSWWA_1_1_2" localSheetId="124" hidden="1">{"CAJA_SET96",#N/A,FALSE,"CAJA3";"ING_CORR_SET96",#N/A,FALSE,"CAJA3";"SUNAT_AD_SET96",#N/A,FALSE,"ADUANAS"}</definedName>
    <definedName name="SFRWIOEONDTXRSWWA_1_1_2" localSheetId="127" hidden="1">{"CAJA_SET96",#N/A,FALSE,"CAJA3";"ING_CORR_SET96",#N/A,FALSE,"CAJA3";"SUNAT_AD_SET96",#N/A,FALSE,"ADUANAS"}</definedName>
    <definedName name="SFRWIOEONDTXRSWWA_1_1_2" localSheetId="129" hidden="1">{"CAJA_SET96",#N/A,FALSE,"CAJA3";"ING_CORR_SET96",#N/A,FALSE,"CAJA3";"SUNAT_AD_SET96",#N/A,FALSE,"ADUANAS"}</definedName>
    <definedName name="SFRWIOEONDTXRSWWA_1_1_2" localSheetId="130" hidden="1">{"CAJA_SET96",#N/A,FALSE,"CAJA3";"ING_CORR_SET96",#N/A,FALSE,"CAJA3";"SUNAT_AD_SET96",#N/A,FALSE,"ADUANAS"}</definedName>
    <definedName name="SFRWIOEONDTXRSWWA_1_1_2" localSheetId="132" hidden="1">{"CAJA_SET96",#N/A,FALSE,"CAJA3";"ING_CORR_SET96",#N/A,FALSE,"CAJA3";"SUNAT_AD_SET96",#N/A,FALSE,"ADUANAS"}</definedName>
    <definedName name="SFRWIOEONDTXRSWWA_1_1_2" localSheetId="133" hidden="1">{"CAJA_SET96",#N/A,FALSE,"CAJA3";"ING_CORR_SET96",#N/A,FALSE,"CAJA3";"SUNAT_AD_SET96",#N/A,FALSE,"ADUANAS"}</definedName>
    <definedName name="SFRWIOEONDTXRSWWA_1_1_2" localSheetId="134" hidden="1">{"CAJA_SET96",#N/A,FALSE,"CAJA3";"ING_CORR_SET96",#N/A,FALSE,"CAJA3";"SUNAT_AD_SET96",#N/A,FALSE,"ADUANAS"}</definedName>
    <definedName name="SFRWIOEONDTXRSWWA_1_1_2" localSheetId="178" hidden="1">{"CAJA_SET96",#N/A,FALSE,"CAJA3";"ING_CORR_SET96",#N/A,FALSE,"CAJA3";"SUNAT_AD_SET96",#N/A,FALSE,"ADUANAS"}</definedName>
    <definedName name="SFRWIOEONDTXRSWWA_1_1_2" localSheetId="184" hidden="1">{"CAJA_SET96",#N/A,FALSE,"CAJA3";"ING_CORR_SET96",#N/A,FALSE,"CAJA3";"SUNAT_AD_SET96",#N/A,FALSE,"ADUANAS"}</definedName>
    <definedName name="SFRWIOEONDTXRSWWA_1_1_2" localSheetId="186" hidden="1">{"CAJA_SET96",#N/A,FALSE,"CAJA3";"ING_CORR_SET96",#N/A,FALSE,"CAJA3";"SUNAT_AD_SET96",#N/A,FALSE,"ADUANAS"}</definedName>
    <definedName name="SFRWIOEONDTXRSWWA_1_1_2" localSheetId="192" hidden="1">{"CAJA_SET96",#N/A,FALSE,"CAJA3";"ING_CORR_SET96",#N/A,FALSE,"CAJA3";"SUNAT_AD_SET96",#N/A,FALSE,"ADUANAS"}</definedName>
    <definedName name="SFRWIOEONDTXRSWWA_1_1_2" localSheetId="193" hidden="1">{"CAJA_SET96",#N/A,FALSE,"CAJA3";"ING_CORR_SET96",#N/A,FALSE,"CAJA3";"SUNAT_AD_SET96",#N/A,FALSE,"ADUANAS"}</definedName>
    <definedName name="SFRWIOEONDTXRSWWA_1_1_2" localSheetId="194" hidden="1">{"CAJA_SET96",#N/A,FALSE,"CAJA3";"ING_CORR_SET96",#N/A,FALSE,"CAJA3";"SUNAT_AD_SET96",#N/A,FALSE,"ADUANAS"}</definedName>
    <definedName name="SFRWIOEONDTXRSWWA_1_1_2" localSheetId="121" hidden="1">{"CAJA_SET96",#N/A,FALSE,"CAJA3";"ING_CORR_SET96",#N/A,FALSE,"CAJA3";"SUNAT_AD_SET96",#N/A,FALSE,"ADUANAS"}</definedName>
    <definedName name="SFRWIOEONDTXRSWWA_1_1_2" localSheetId="202" hidden="1">{"CAJA_SET96",#N/A,FALSE,"CAJA3";"ING_CORR_SET96",#N/A,FALSE,"CAJA3";"SUNAT_AD_SET96",#N/A,FALSE,"ADUANAS"}</definedName>
    <definedName name="SFRWIOEONDTXRSWWA_1_1_2" localSheetId="203" hidden="1">{"CAJA_SET96",#N/A,FALSE,"CAJA3";"ING_CORR_SET96",#N/A,FALSE,"CAJA3";"SUNAT_AD_SET96",#N/A,FALSE,"ADUANAS"}</definedName>
    <definedName name="SFRWIOEONDTXRSWWA_1_1_2" localSheetId="204" hidden="1">{"CAJA_SET96",#N/A,FALSE,"CAJA3";"ING_CORR_SET96",#N/A,FALSE,"CAJA3";"SUNAT_AD_SET96",#N/A,FALSE,"ADUANAS"}</definedName>
    <definedName name="SFRWIOEONDTXRSWWA_1_1_2" localSheetId="205" hidden="1">{"CAJA_SET96",#N/A,FALSE,"CAJA3";"ING_CORR_SET96",#N/A,FALSE,"CAJA3";"SUNAT_AD_SET96",#N/A,FALSE,"ADUANAS"}</definedName>
    <definedName name="SFRWIOEONDTXRSWWA_1_1_2" localSheetId="206" hidden="1">{"CAJA_SET96",#N/A,FALSE,"CAJA3";"ING_CORR_SET96",#N/A,FALSE,"CAJA3";"SUNAT_AD_SET96",#N/A,FALSE,"ADUANAS"}</definedName>
    <definedName name="SFRWIOEONDTXRSWWA_1_1_2" localSheetId="9" hidden="1">{"CAJA_SET96",#N/A,FALSE,"CAJA3";"ING_CORR_SET96",#N/A,FALSE,"CAJA3";"SUNAT_AD_SET96",#N/A,FALSE,"ADUANAS"}</definedName>
    <definedName name="SFRWIOEONDTXRSWWA_1_1_2" localSheetId="112" hidden="1">{"CAJA_SET96",#N/A,FALSE,"CAJA3";"ING_CORR_SET96",#N/A,FALSE,"CAJA3";"SUNAT_AD_SET96",#N/A,FALSE,"ADUANAS"}</definedName>
    <definedName name="SFRWIOEONDTXRSWWA_1_1_2" localSheetId="14" hidden="1">{"CAJA_SET96",#N/A,FALSE,"CAJA3";"ING_CORR_SET96",#N/A,FALSE,"CAJA3";"SUNAT_AD_SET96",#N/A,FALSE,"ADUANAS"}</definedName>
    <definedName name="SFRWIOEONDTXRSWWA_1_1_2" localSheetId="1" hidden="1">{"CAJA_SET96",#N/A,FALSE,"CAJA3";"ING_CORR_SET96",#N/A,FALSE,"CAJA3";"SUNAT_AD_SET96",#N/A,FALSE,"ADUANAS"}</definedName>
    <definedName name="SFRWIOEONDTXRSWWA_1_1_2" hidden="1">{"CAJA_SET96",#N/A,FALSE,"CAJA3";"ING_CORR_SET96",#N/A,FALSE,"CAJA3";"SUNAT_AD_SET96",#N/A,FALSE,"ADUANAS"}</definedName>
    <definedName name="SFRWIOEONDTXRSWWA_1_1_3" localSheetId="124" hidden="1">{"CAJA_SET96",#N/A,FALSE,"CAJA3";"ING_CORR_SET96",#N/A,FALSE,"CAJA3";"SUNAT_AD_SET96",#N/A,FALSE,"ADUANAS"}</definedName>
    <definedName name="SFRWIOEONDTXRSWWA_1_1_3" localSheetId="127" hidden="1">{"CAJA_SET96",#N/A,FALSE,"CAJA3";"ING_CORR_SET96",#N/A,FALSE,"CAJA3";"SUNAT_AD_SET96",#N/A,FALSE,"ADUANAS"}</definedName>
    <definedName name="SFRWIOEONDTXRSWWA_1_1_3" localSheetId="129" hidden="1">{"CAJA_SET96",#N/A,FALSE,"CAJA3";"ING_CORR_SET96",#N/A,FALSE,"CAJA3";"SUNAT_AD_SET96",#N/A,FALSE,"ADUANAS"}</definedName>
    <definedName name="SFRWIOEONDTXRSWWA_1_1_3" localSheetId="130" hidden="1">{"CAJA_SET96",#N/A,FALSE,"CAJA3";"ING_CORR_SET96",#N/A,FALSE,"CAJA3";"SUNAT_AD_SET96",#N/A,FALSE,"ADUANAS"}</definedName>
    <definedName name="SFRWIOEONDTXRSWWA_1_1_3" localSheetId="132" hidden="1">{"CAJA_SET96",#N/A,FALSE,"CAJA3";"ING_CORR_SET96",#N/A,FALSE,"CAJA3";"SUNAT_AD_SET96",#N/A,FALSE,"ADUANAS"}</definedName>
    <definedName name="SFRWIOEONDTXRSWWA_1_1_3" localSheetId="133" hidden="1">{"CAJA_SET96",#N/A,FALSE,"CAJA3";"ING_CORR_SET96",#N/A,FALSE,"CAJA3";"SUNAT_AD_SET96",#N/A,FALSE,"ADUANAS"}</definedName>
    <definedName name="SFRWIOEONDTXRSWWA_1_1_3" localSheetId="134" hidden="1">{"CAJA_SET96",#N/A,FALSE,"CAJA3";"ING_CORR_SET96",#N/A,FALSE,"CAJA3";"SUNAT_AD_SET96",#N/A,FALSE,"ADUANAS"}</definedName>
    <definedName name="SFRWIOEONDTXRSWWA_1_1_3" localSheetId="178" hidden="1">{"CAJA_SET96",#N/A,FALSE,"CAJA3";"ING_CORR_SET96",#N/A,FALSE,"CAJA3";"SUNAT_AD_SET96",#N/A,FALSE,"ADUANAS"}</definedName>
    <definedName name="SFRWIOEONDTXRSWWA_1_1_3" localSheetId="184" hidden="1">{"CAJA_SET96",#N/A,FALSE,"CAJA3";"ING_CORR_SET96",#N/A,FALSE,"CAJA3";"SUNAT_AD_SET96",#N/A,FALSE,"ADUANAS"}</definedName>
    <definedName name="SFRWIOEONDTXRSWWA_1_1_3" localSheetId="186" hidden="1">{"CAJA_SET96",#N/A,FALSE,"CAJA3";"ING_CORR_SET96",#N/A,FALSE,"CAJA3";"SUNAT_AD_SET96",#N/A,FALSE,"ADUANAS"}</definedName>
    <definedName name="SFRWIOEONDTXRSWWA_1_1_3" localSheetId="192" hidden="1">{"CAJA_SET96",#N/A,FALSE,"CAJA3";"ING_CORR_SET96",#N/A,FALSE,"CAJA3";"SUNAT_AD_SET96",#N/A,FALSE,"ADUANAS"}</definedName>
    <definedName name="SFRWIOEONDTXRSWWA_1_1_3" localSheetId="193" hidden="1">{"CAJA_SET96",#N/A,FALSE,"CAJA3";"ING_CORR_SET96",#N/A,FALSE,"CAJA3";"SUNAT_AD_SET96",#N/A,FALSE,"ADUANAS"}</definedName>
    <definedName name="SFRWIOEONDTXRSWWA_1_1_3" localSheetId="194" hidden="1">{"CAJA_SET96",#N/A,FALSE,"CAJA3";"ING_CORR_SET96",#N/A,FALSE,"CAJA3";"SUNAT_AD_SET96",#N/A,FALSE,"ADUANAS"}</definedName>
    <definedName name="SFRWIOEONDTXRSWWA_1_1_3" localSheetId="121" hidden="1">{"CAJA_SET96",#N/A,FALSE,"CAJA3";"ING_CORR_SET96",#N/A,FALSE,"CAJA3";"SUNAT_AD_SET96",#N/A,FALSE,"ADUANAS"}</definedName>
    <definedName name="SFRWIOEONDTXRSWWA_1_1_3" localSheetId="202" hidden="1">{"CAJA_SET96",#N/A,FALSE,"CAJA3";"ING_CORR_SET96",#N/A,FALSE,"CAJA3";"SUNAT_AD_SET96",#N/A,FALSE,"ADUANAS"}</definedName>
    <definedName name="SFRWIOEONDTXRSWWA_1_1_3" localSheetId="203" hidden="1">{"CAJA_SET96",#N/A,FALSE,"CAJA3";"ING_CORR_SET96",#N/A,FALSE,"CAJA3";"SUNAT_AD_SET96",#N/A,FALSE,"ADUANAS"}</definedName>
    <definedName name="SFRWIOEONDTXRSWWA_1_1_3" localSheetId="204" hidden="1">{"CAJA_SET96",#N/A,FALSE,"CAJA3";"ING_CORR_SET96",#N/A,FALSE,"CAJA3";"SUNAT_AD_SET96",#N/A,FALSE,"ADUANAS"}</definedName>
    <definedName name="SFRWIOEONDTXRSWWA_1_1_3" localSheetId="205" hidden="1">{"CAJA_SET96",#N/A,FALSE,"CAJA3";"ING_CORR_SET96",#N/A,FALSE,"CAJA3";"SUNAT_AD_SET96",#N/A,FALSE,"ADUANAS"}</definedName>
    <definedName name="SFRWIOEONDTXRSWWA_1_1_3" localSheetId="206" hidden="1">{"CAJA_SET96",#N/A,FALSE,"CAJA3";"ING_CORR_SET96",#N/A,FALSE,"CAJA3";"SUNAT_AD_SET96",#N/A,FALSE,"ADUANAS"}</definedName>
    <definedName name="SFRWIOEONDTXRSWWA_1_1_3" localSheetId="9" hidden="1">{"CAJA_SET96",#N/A,FALSE,"CAJA3";"ING_CORR_SET96",#N/A,FALSE,"CAJA3";"SUNAT_AD_SET96",#N/A,FALSE,"ADUANAS"}</definedName>
    <definedName name="SFRWIOEONDTXRSWWA_1_1_3" localSheetId="112" hidden="1">{"CAJA_SET96",#N/A,FALSE,"CAJA3";"ING_CORR_SET96",#N/A,FALSE,"CAJA3";"SUNAT_AD_SET96",#N/A,FALSE,"ADUANAS"}</definedName>
    <definedName name="SFRWIOEONDTXRSWWA_1_1_3" localSheetId="14" hidden="1">{"CAJA_SET96",#N/A,FALSE,"CAJA3";"ING_CORR_SET96",#N/A,FALSE,"CAJA3";"SUNAT_AD_SET96",#N/A,FALSE,"ADUANAS"}</definedName>
    <definedName name="SFRWIOEONDTXRSWWA_1_1_3" localSheetId="1" hidden="1">{"CAJA_SET96",#N/A,FALSE,"CAJA3";"ING_CORR_SET96",#N/A,FALSE,"CAJA3";"SUNAT_AD_SET96",#N/A,FALSE,"ADUANAS"}</definedName>
    <definedName name="SFRWIOEONDTXRSWWA_1_1_3" hidden="1">{"CAJA_SET96",#N/A,FALSE,"CAJA3";"ING_CORR_SET96",#N/A,FALSE,"CAJA3";"SUNAT_AD_SET96",#N/A,FALSE,"ADUANAS"}</definedName>
    <definedName name="SFRWIOEONDTXRSWWA_1_1_4" localSheetId="124" hidden="1">{"CAJA_SET96",#N/A,FALSE,"CAJA3";"ING_CORR_SET96",#N/A,FALSE,"CAJA3";"SUNAT_AD_SET96",#N/A,FALSE,"ADUANAS"}</definedName>
    <definedName name="SFRWIOEONDTXRSWWA_1_1_4" localSheetId="127" hidden="1">{"CAJA_SET96",#N/A,FALSE,"CAJA3";"ING_CORR_SET96",#N/A,FALSE,"CAJA3";"SUNAT_AD_SET96",#N/A,FALSE,"ADUANAS"}</definedName>
    <definedName name="SFRWIOEONDTXRSWWA_1_1_4" localSheetId="129" hidden="1">{"CAJA_SET96",#N/A,FALSE,"CAJA3";"ING_CORR_SET96",#N/A,FALSE,"CAJA3";"SUNAT_AD_SET96",#N/A,FALSE,"ADUANAS"}</definedName>
    <definedName name="SFRWIOEONDTXRSWWA_1_1_4" localSheetId="130" hidden="1">{"CAJA_SET96",#N/A,FALSE,"CAJA3";"ING_CORR_SET96",#N/A,FALSE,"CAJA3";"SUNAT_AD_SET96",#N/A,FALSE,"ADUANAS"}</definedName>
    <definedName name="SFRWIOEONDTXRSWWA_1_1_4" localSheetId="132" hidden="1">{"CAJA_SET96",#N/A,FALSE,"CAJA3";"ING_CORR_SET96",#N/A,FALSE,"CAJA3";"SUNAT_AD_SET96",#N/A,FALSE,"ADUANAS"}</definedName>
    <definedName name="SFRWIOEONDTXRSWWA_1_1_4" localSheetId="133" hidden="1">{"CAJA_SET96",#N/A,FALSE,"CAJA3";"ING_CORR_SET96",#N/A,FALSE,"CAJA3";"SUNAT_AD_SET96",#N/A,FALSE,"ADUANAS"}</definedName>
    <definedName name="SFRWIOEONDTXRSWWA_1_1_4" localSheetId="134" hidden="1">{"CAJA_SET96",#N/A,FALSE,"CAJA3";"ING_CORR_SET96",#N/A,FALSE,"CAJA3";"SUNAT_AD_SET96",#N/A,FALSE,"ADUANAS"}</definedName>
    <definedName name="SFRWIOEONDTXRSWWA_1_1_4" localSheetId="178" hidden="1">{"CAJA_SET96",#N/A,FALSE,"CAJA3";"ING_CORR_SET96",#N/A,FALSE,"CAJA3";"SUNAT_AD_SET96",#N/A,FALSE,"ADUANAS"}</definedName>
    <definedName name="SFRWIOEONDTXRSWWA_1_1_4" localSheetId="184" hidden="1">{"CAJA_SET96",#N/A,FALSE,"CAJA3";"ING_CORR_SET96",#N/A,FALSE,"CAJA3";"SUNAT_AD_SET96",#N/A,FALSE,"ADUANAS"}</definedName>
    <definedName name="SFRWIOEONDTXRSWWA_1_1_4" localSheetId="186" hidden="1">{"CAJA_SET96",#N/A,FALSE,"CAJA3";"ING_CORR_SET96",#N/A,FALSE,"CAJA3";"SUNAT_AD_SET96",#N/A,FALSE,"ADUANAS"}</definedName>
    <definedName name="SFRWIOEONDTXRSWWA_1_1_4" localSheetId="192" hidden="1">{"CAJA_SET96",#N/A,FALSE,"CAJA3";"ING_CORR_SET96",#N/A,FALSE,"CAJA3";"SUNAT_AD_SET96",#N/A,FALSE,"ADUANAS"}</definedName>
    <definedName name="SFRWIOEONDTXRSWWA_1_1_4" localSheetId="193" hidden="1">{"CAJA_SET96",#N/A,FALSE,"CAJA3";"ING_CORR_SET96",#N/A,FALSE,"CAJA3";"SUNAT_AD_SET96",#N/A,FALSE,"ADUANAS"}</definedName>
    <definedName name="SFRWIOEONDTXRSWWA_1_1_4" localSheetId="194" hidden="1">{"CAJA_SET96",#N/A,FALSE,"CAJA3";"ING_CORR_SET96",#N/A,FALSE,"CAJA3";"SUNAT_AD_SET96",#N/A,FALSE,"ADUANAS"}</definedName>
    <definedName name="SFRWIOEONDTXRSWWA_1_1_4" localSheetId="121" hidden="1">{"CAJA_SET96",#N/A,FALSE,"CAJA3";"ING_CORR_SET96",#N/A,FALSE,"CAJA3";"SUNAT_AD_SET96",#N/A,FALSE,"ADUANAS"}</definedName>
    <definedName name="SFRWIOEONDTXRSWWA_1_1_4" localSheetId="202" hidden="1">{"CAJA_SET96",#N/A,FALSE,"CAJA3";"ING_CORR_SET96",#N/A,FALSE,"CAJA3";"SUNAT_AD_SET96",#N/A,FALSE,"ADUANAS"}</definedName>
    <definedName name="SFRWIOEONDTXRSWWA_1_1_4" localSheetId="203" hidden="1">{"CAJA_SET96",#N/A,FALSE,"CAJA3";"ING_CORR_SET96",#N/A,FALSE,"CAJA3";"SUNAT_AD_SET96",#N/A,FALSE,"ADUANAS"}</definedName>
    <definedName name="SFRWIOEONDTXRSWWA_1_1_4" localSheetId="204" hidden="1">{"CAJA_SET96",#N/A,FALSE,"CAJA3";"ING_CORR_SET96",#N/A,FALSE,"CAJA3";"SUNAT_AD_SET96",#N/A,FALSE,"ADUANAS"}</definedName>
    <definedName name="SFRWIOEONDTXRSWWA_1_1_4" localSheetId="205" hidden="1">{"CAJA_SET96",#N/A,FALSE,"CAJA3";"ING_CORR_SET96",#N/A,FALSE,"CAJA3";"SUNAT_AD_SET96",#N/A,FALSE,"ADUANAS"}</definedName>
    <definedName name="SFRWIOEONDTXRSWWA_1_1_4" localSheetId="206" hidden="1">{"CAJA_SET96",#N/A,FALSE,"CAJA3";"ING_CORR_SET96",#N/A,FALSE,"CAJA3";"SUNAT_AD_SET96",#N/A,FALSE,"ADUANAS"}</definedName>
    <definedName name="SFRWIOEONDTXRSWWA_1_1_4" localSheetId="9" hidden="1">{"CAJA_SET96",#N/A,FALSE,"CAJA3";"ING_CORR_SET96",#N/A,FALSE,"CAJA3";"SUNAT_AD_SET96",#N/A,FALSE,"ADUANAS"}</definedName>
    <definedName name="SFRWIOEONDTXRSWWA_1_1_4" localSheetId="112" hidden="1">{"CAJA_SET96",#N/A,FALSE,"CAJA3";"ING_CORR_SET96",#N/A,FALSE,"CAJA3";"SUNAT_AD_SET96",#N/A,FALSE,"ADUANAS"}</definedName>
    <definedName name="SFRWIOEONDTXRSWWA_1_1_4" localSheetId="14" hidden="1">{"CAJA_SET96",#N/A,FALSE,"CAJA3";"ING_CORR_SET96",#N/A,FALSE,"CAJA3";"SUNAT_AD_SET96",#N/A,FALSE,"ADUANAS"}</definedName>
    <definedName name="SFRWIOEONDTXRSWWA_1_1_4" localSheetId="1" hidden="1">{"CAJA_SET96",#N/A,FALSE,"CAJA3";"ING_CORR_SET96",#N/A,FALSE,"CAJA3";"SUNAT_AD_SET96",#N/A,FALSE,"ADUANAS"}</definedName>
    <definedName name="SFRWIOEONDTXRSWWA_1_1_4" hidden="1">{"CAJA_SET96",#N/A,FALSE,"CAJA3";"ING_CORR_SET96",#N/A,FALSE,"CAJA3";"SUNAT_AD_SET96",#N/A,FALSE,"ADUANAS"}</definedName>
    <definedName name="SFRWIOEONDTXRSWWA_1_1_5" localSheetId="124" hidden="1">{"CAJA_SET96",#N/A,FALSE,"CAJA3";"ING_CORR_SET96",#N/A,FALSE,"CAJA3";"SUNAT_AD_SET96",#N/A,FALSE,"ADUANAS"}</definedName>
    <definedName name="SFRWIOEONDTXRSWWA_1_1_5" localSheetId="127" hidden="1">{"CAJA_SET96",#N/A,FALSE,"CAJA3";"ING_CORR_SET96",#N/A,FALSE,"CAJA3";"SUNAT_AD_SET96",#N/A,FALSE,"ADUANAS"}</definedName>
    <definedName name="SFRWIOEONDTXRSWWA_1_1_5" localSheetId="129" hidden="1">{"CAJA_SET96",#N/A,FALSE,"CAJA3";"ING_CORR_SET96",#N/A,FALSE,"CAJA3";"SUNAT_AD_SET96",#N/A,FALSE,"ADUANAS"}</definedName>
    <definedName name="SFRWIOEONDTXRSWWA_1_1_5" localSheetId="130" hidden="1">{"CAJA_SET96",#N/A,FALSE,"CAJA3";"ING_CORR_SET96",#N/A,FALSE,"CAJA3";"SUNAT_AD_SET96",#N/A,FALSE,"ADUANAS"}</definedName>
    <definedName name="SFRWIOEONDTXRSWWA_1_1_5" localSheetId="132" hidden="1">{"CAJA_SET96",#N/A,FALSE,"CAJA3";"ING_CORR_SET96",#N/A,FALSE,"CAJA3";"SUNAT_AD_SET96",#N/A,FALSE,"ADUANAS"}</definedName>
    <definedName name="SFRWIOEONDTXRSWWA_1_1_5" localSheetId="133" hidden="1">{"CAJA_SET96",#N/A,FALSE,"CAJA3";"ING_CORR_SET96",#N/A,FALSE,"CAJA3";"SUNAT_AD_SET96",#N/A,FALSE,"ADUANAS"}</definedName>
    <definedName name="SFRWIOEONDTXRSWWA_1_1_5" localSheetId="134" hidden="1">{"CAJA_SET96",#N/A,FALSE,"CAJA3";"ING_CORR_SET96",#N/A,FALSE,"CAJA3";"SUNAT_AD_SET96",#N/A,FALSE,"ADUANAS"}</definedName>
    <definedName name="SFRWIOEONDTXRSWWA_1_1_5" localSheetId="178" hidden="1">{"CAJA_SET96",#N/A,FALSE,"CAJA3";"ING_CORR_SET96",#N/A,FALSE,"CAJA3";"SUNAT_AD_SET96",#N/A,FALSE,"ADUANAS"}</definedName>
    <definedName name="SFRWIOEONDTXRSWWA_1_1_5" localSheetId="184" hidden="1">{"CAJA_SET96",#N/A,FALSE,"CAJA3";"ING_CORR_SET96",#N/A,FALSE,"CAJA3";"SUNAT_AD_SET96",#N/A,FALSE,"ADUANAS"}</definedName>
    <definedName name="SFRWIOEONDTXRSWWA_1_1_5" localSheetId="186" hidden="1">{"CAJA_SET96",#N/A,FALSE,"CAJA3";"ING_CORR_SET96",#N/A,FALSE,"CAJA3";"SUNAT_AD_SET96",#N/A,FALSE,"ADUANAS"}</definedName>
    <definedName name="SFRWIOEONDTXRSWWA_1_1_5" localSheetId="192" hidden="1">{"CAJA_SET96",#N/A,FALSE,"CAJA3";"ING_CORR_SET96",#N/A,FALSE,"CAJA3";"SUNAT_AD_SET96",#N/A,FALSE,"ADUANAS"}</definedName>
    <definedName name="SFRWIOEONDTXRSWWA_1_1_5" localSheetId="193" hidden="1">{"CAJA_SET96",#N/A,FALSE,"CAJA3";"ING_CORR_SET96",#N/A,FALSE,"CAJA3";"SUNAT_AD_SET96",#N/A,FALSE,"ADUANAS"}</definedName>
    <definedName name="SFRWIOEONDTXRSWWA_1_1_5" localSheetId="194" hidden="1">{"CAJA_SET96",#N/A,FALSE,"CAJA3";"ING_CORR_SET96",#N/A,FALSE,"CAJA3";"SUNAT_AD_SET96",#N/A,FALSE,"ADUANAS"}</definedName>
    <definedName name="SFRWIOEONDTXRSWWA_1_1_5" localSheetId="121" hidden="1">{"CAJA_SET96",#N/A,FALSE,"CAJA3";"ING_CORR_SET96",#N/A,FALSE,"CAJA3";"SUNAT_AD_SET96",#N/A,FALSE,"ADUANAS"}</definedName>
    <definedName name="SFRWIOEONDTXRSWWA_1_1_5" localSheetId="202" hidden="1">{"CAJA_SET96",#N/A,FALSE,"CAJA3";"ING_CORR_SET96",#N/A,FALSE,"CAJA3";"SUNAT_AD_SET96",#N/A,FALSE,"ADUANAS"}</definedName>
    <definedName name="SFRWIOEONDTXRSWWA_1_1_5" localSheetId="203" hidden="1">{"CAJA_SET96",#N/A,FALSE,"CAJA3";"ING_CORR_SET96",#N/A,FALSE,"CAJA3";"SUNAT_AD_SET96",#N/A,FALSE,"ADUANAS"}</definedName>
    <definedName name="SFRWIOEONDTXRSWWA_1_1_5" localSheetId="204" hidden="1">{"CAJA_SET96",#N/A,FALSE,"CAJA3";"ING_CORR_SET96",#N/A,FALSE,"CAJA3";"SUNAT_AD_SET96",#N/A,FALSE,"ADUANAS"}</definedName>
    <definedName name="SFRWIOEONDTXRSWWA_1_1_5" localSheetId="205" hidden="1">{"CAJA_SET96",#N/A,FALSE,"CAJA3";"ING_CORR_SET96",#N/A,FALSE,"CAJA3";"SUNAT_AD_SET96",#N/A,FALSE,"ADUANAS"}</definedName>
    <definedName name="SFRWIOEONDTXRSWWA_1_1_5" localSheetId="206" hidden="1">{"CAJA_SET96",#N/A,FALSE,"CAJA3";"ING_CORR_SET96",#N/A,FALSE,"CAJA3";"SUNAT_AD_SET96",#N/A,FALSE,"ADUANAS"}</definedName>
    <definedName name="SFRWIOEONDTXRSWWA_1_1_5" localSheetId="9" hidden="1">{"CAJA_SET96",#N/A,FALSE,"CAJA3";"ING_CORR_SET96",#N/A,FALSE,"CAJA3";"SUNAT_AD_SET96",#N/A,FALSE,"ADUANAS"}</definedName>
    <definedName name="SFRWIOEONDTXRSWWA_1_1_5" localSheetId="112" hidden="1">{"CAJA_SET96",#N/A,FALSE,"CAJA3";"ING_CORR_SET96",#N/A,FALSE,"CAJA3";"SUNAT_AD_SET96",#N/A,FALSE,"ADUANAS"}</definedName>
    <definedName name="SFRWIOEONDTXRSWWA_1_1_5" localSheetId="14" hidden="1">{"CAJA_SET96",#N/A,FALSE,"CAJA3";"ING_CORR_SET96",#N/A,FALSE,"CAJA3";"SUNAT_AD_SET96",#N/A,FALSE,"ADUANAS"}</definedName>
    <definedName name="SFRWIOEONDTXRSWWA_1_1_5" localSheetId="1" hidden="1">{"CAJA_SET96",#N/A,FALSE,"CAJA3";"ING_CORR_SET96",#N/A,FALSE,"CAJA3";"SUNAT_AD_SET96",#N/A,FALSE,"ADUANAS"}</definedName>
    <definedName name="SFRWIOEONDTXRSWWA_1_1_5" hidden="1">{"CAJA_SET96",#N/A,FALSE,"CAJA3";"ING_CORR_SET96",#N/A,FALSE,"CAJA3";"SUNAT_AD_SET96",#N/A,FALSE,"ADUANAS"}</definedName>
    <definedName name="SFRWIOEONDTXRSWWA_1_2" localSheetId="124" hidden="1">{"CAJA_SET96",#N/A,FALSE,"CAJA3";"ING_CORR_SET96",#N/A,FALSE,"CAJA3";"SUNAT_AD_SET96",#N/A,FALSE,"ADUANAS"}</definedName>
    <definedName name="SFRWIOEONDTXRSWWA_1_2" localSheetId="127" hidden="1">{"CAJA_SET96",#N/A,FALSE,"CAJA3";"ING_CORR_SET96",#N/A,FALSE,"CAJA3";"SUNAT_AD_SET96",#N/A,FALSE,"ADUANAS"}</definedName>
    <definedName name="SFRWIOEONDTXRSWWA_1_2" localSheetId="129" hidden="1">{"CAJA_SET96",#N/A,FALSE,"CAJA3";"ING_CORR_SET96",#N/A,FALSE,"CAJA3";"SUNAT_AD_SET96",#N/A,FALSE,"ADUANAS"}</definedName>
    <definedName name="SFRWIOEONDTXRSWWA_1_2" localSheetId="130" hidden="1">{"CAJA_SET96",#N/A,FALSE,"CAJA3";"ING_CORR_SET96",#N/A,FALSE,"CAJA3";"SUNAT_AD_SET96",#N/A,FALSE,"ADUANAS"}</definedName>
    <definedName name="SFRWIOEONDTXRSWWA_1_2" localSheetId="132" hidden="1">{"CAJA_SET96",#N/A,FALSE,"CAJA3";"ING_CORR_SET96",#N/A,FALSE,"CAJA3";"SUNAT_AD_SET96",#N/A,FALSE,"ADUANAS"}</definedName>
    <definedName name="SFRWIOEONDTXRSWWA_1_2" localSheetId="133" hidden="1">{"CAJA_SET96",#N/A,FALSE,"CAJA3";"ING_CORR_SET96",#N/A,FALSE,"CAJA3";"SUNAT_AD_SET96",#N/A,FALSE,"ADUANAS"}</definedName>
    <definedName name="SFRWIOEONDTXRSWWA_1_2" localSheetId="134" hidden="1">{"CAJA_SET96",#N/A,FALSE,"CAJA3";"ING_CORR_SET96",#N/A,FALSE,"CAJA3";"SUNAT_AD_SET96",#N/A,FALSE,"ADUANAS"}</definedName>
    <definedName name="SFRWIOEONDTXRSWWA_1_2" localSheetId="178" hidden="1">{"CAJA_SET96",#N/A,FALSE,"CAJA3";"ING_CORR_SET96",#N/A,FALSE,"CAJA3";"SUNAT_AD_SET96",#N/A,FALSE,"ADUANAS"}</definedName>
    <definedName name="SFRWIOEONDTXRSWWA_1_2" localSheetId="184" hidden="1">{"CAJA_SET96",#N/A,FALSE,"CAJA3";"ING_CORR_SET96",#N/A,FALSE,"CAJA3";"SUNAT_AD_SET96",#N/A,FALSE,"ADUANAS"}</definedName>
    <definedName name="SFRWIOEONDTXRSWWA_1_2" localSheetId="186" hidden="1">{"CAJA_SET96",#N/A,FALSE,"CAJA3";"ING_CORR_SET96",#N/A,FALSE,"CAJA3";"SUNAT_AD_SET96",#N/A,FALSE,"ADUANAS"}</definedName>
    <definedName name="SFRWIOEONDTXRSWWA_1_2" localSheetId="192" hidden="1">{"CAJA_SET96",#N/A,FALSE,"CAJA3";"ING_CORR_SET96",#N/A,FALSE,"CAJA3";"SUNAT_AD_SET96",#N/A,FALSE,"ADUANAS"}</definedName>
    <definedName name="SFRWIOEONDTXRSWWA_1_2" localSheetId="193" hidden="1">{"CAJA_SET96",#N/A,FALSE,"CAJA3";"ING_CORR_SET96",#N/A,FALSE,"CAJA3";"SUNAT_AD_SET96",#N/A,FALSE,"ADUANAS"}</definedName>
    <definedName name="SFRWIOEONDTXRSWWA_1_2" localSheetId="194" hidden="1">{"CAJA_SET96",#N/A,FALSE,"CAJA3";"ING_CORR_SET96",#N/A,FALSE,"CAJA3";"SUNAT_AD_SET96",#N/A,FALSE,"ADUANAS"}</definedName>
    <definedName name="SFRWIOEONDTXRSWWA_1_2" localSheetId="121" hidden="1">{"CAJA_SET96",#N/A,FALSE,"CAJA3";"ING_CORR_SET96",#N/A,FALSE,"CAJA3";"SUNAT_AD_SET96",#N/A,FALSE,"ADUANAS"}</definedName>
    <definedName name="SFRWIOEONDTXRSWWA_1_2" localSheetId="202" hidden="1">{"CAJA_SET96",#N/A,FALSE,"CAJA3";"ING_CORR_SET96",#N/A,FALSE,"CAJA3";"SUNAT_AD_SET96",#N/A,FALSE,"ADUANAS"}</definedName>
    <definedName name="SFRWIOEONDTXRSWWA_1_2" localSheetId="203" hidden="1">{"CAJA_SET96",#N/A,FALSE,"CAJA3";"ING_CORR_SET96",#N/A,FALSE,"CAJA3";"SUNAT_AD_SET96",#N/A,FALSE,"ADUANAS"}</definedName>
    <definedName name="SFRWIOEONDTXRSWWA_1_2" localSheetId="204" hidden="1">{"CAJA_SET96",#N/A,FALSE,"CAJA3";"ING_CORR_SET96",#N/A,FALSE,"CAJA3";"SUNAT_AD_SET96",#N/A,FALSE,"ADUANAS"}</definedName>
    <definedName name="SFRWIOEONDTXRSWWA_1_2" localSheetId="205" hidden="1">{"CAJA_SET96",#N/A,FALSE,"CAJA3";"ING_CORR_SET96",#N/A,FALSE,"CAJA3";"SUNAT_AD_SET96",#N/A,FALSE,"ADUANAS"}</definedName>
    <definedName name="SFRWIOEONDTXRSWWA_1_2" localSheetId="206" hidden="1">{"CAJA_SET96",#N/A,FALSE,"CAJA3";"ING_CORR_SET96",#N/A,FALSE,"CAJA3";"SUNAT_AD_SET96",#N/A,FALSE,"ADUANAS"}</definedName>
    <definedName name="SFRWIOEONDTXRSWWA_1_2" localSheetId="9" hidden="1">{"CAJA_SET96",#N/A,FALSE,"CAJA3";"ING_CORR_SET96",#N/A,FALSE,"CAJA3";"SUNAT_AD_SET96",#N/A,FALSE,"ADUANAS"}</definedName>
    <definedName name="SFRWIOEONDTXRSWWA_1_2" localSheetId="112" hidden="1">{"CAJA_SET96",#N/A,FALSE,"CAJA3";"ING_CORR_SET96",#N/A,FALSE,"CAJA3";"SUNAT_AD_SET96",#N/A,FALSE,"ADUANAS"}</definedName>
    <definedName name="SFRWIOEONDTXRSWWA_1_2" localSheetId="14" hidden="1">{"CAJA_SET96",#N/A,FALSE,"CAJA3";"ING_CORR_SET96",#N/A,FALSE,"CAJA3";"SUNAT_AD_SET96",#N/A,FALSE,"ADUANAS"}</definedName>
    <definedName name="SFRWIOEONDTXRSWWA_1_2" localSheetId="1" hidden="1">{"CAJA_SET96",#N/A,FALSE,"CAJA3";"ING_CORR_SET96",#N/A,FALSE,"CAJA3";"SUNAT_AD_SET96",#N/A,FALSE,"ADUANAS"}</definedName>
    <definedName name="SFRWIOEONDTXRSWWA_1_2" hidden="1">{"CAJA_SET96",#N/A,FALSE,"CAJA3";"ING_CORR_SET96",#N/A,FALSE,"CAJA3";"SUNAT_AD_SET96",#N/A,FALSE,"ADUANAS"}</definedName>
    <definedName name="SFRWIOEONDTXRSWWA_1_3" localSheetId="124" hidden="1">{"CAJA_SET96",#N/A,FALSE,"CAJA3";"ING_CORR_SET96",#N/A,FALSE,"CAJA3";"SUNAT_AD_SET96",#N/A,FALSE,"ADUANAS"}</definedName>
    <definedName name="SFRWIOEONDTXRSWWA_1_3" localSheetId="127" hidden="1">{"CAJA_SET96",#N/A,FALSE,"CAJA3";"ING_CORR_SET96",#N/A,FALSE,"CAJA3";"SUNAT_AD_SET96",#N/A,FALSE,"ADUANAS"}</definedName>
    <definedName name="SFRWIOEONDTXRSWWA_1_3" localSheetId="129" hidden="1">{"CAJA_SET96",#N/A,FALSE,"CAJA3";"ING_CORR_SET96",#N/A,FALSE,"CAJA3";"SUNAT_AD_SET96",#N/A,FALSE,"ADUANAS"}</definedName>
    <definedName name="SFRWIOEONDTXRSWWA_1_3" localSheetId="130" hidden="1">{"CAJA_SET96",#N/A,FALSE,"CAJA3";"ING_CORR_SET96",#N/A,FALSE,"CAJA3";"SUNAT_AD_SET96",#N/A,FALSE,"ADUANAS"}</definedName>
    <definedName name="SFRWIOEONDTXRSWWA_1_3" localSheetId="132" hidden="1">{"CAJA_SET96",#N/A,FALSE,"CAJA3";"ING_CORR_SET96",#N/A,FALSE,"CAJA3";"SUNAT_AD_SET96",#N/A,FALSE,"ADUANAS"}</definedName>
    <definedName name="SFRWIOEONDTXRSWWA_1_3" localSheetId="133" hidden="1">{"CAJA_SET96",#N/A,FALSE,"CAJA3";"ING_CORR_SET96",#N/A,FALSE,"CAJA3";"SUNAT_AD_SET96",#N/A,FALSE,"ADUANAS"}</definedName>
    <definedName name="SFRWIOEONDTXRSWWA_1_3" localSheetId="134" hidden="1">{"CAJA_SET96",#N/A,FALSE,"CAJA3";"ING_CORR_SET96",#N/A,FALSE,"CAJA3";"SUNAT_AD_SET96",#N/A,FALSE,"ADUANAS"}</definedName>
    <definedName name="SFRWIOEONDTXRSWWA_1_3" localSheetId="178" hidden="1">{"CAJA_SET96",#N/A,FALSE,"CAJA3";"ING_CORR_SET96",#N/A,FALSE,"CAJA3";"SUNAT_AD_SET96",#N/A,FALSE,"ADUANAS"}</definedName>
    <definedName name="SFRWIOEONDTXRSWWA_1_3" localSheetId="184" hidden="1">{"CAJA_SET96",#N/A,FALSE,"CAJA3";"ING_CORR_SET96",#N/A,FALSE,"CAJA3";"SUNAT_AD_SET96",#N/A,FALSE,"ADUANAS"}</definedName>
    <definedName name="SFRWIOEONDTXRSWWA_1_3" localSheetId="186" hidden="1">{"CAJA_SET96",#N/A,FALSE,"CAJA3";"ING_CORR_SET96",#N/A,FALSE,"CAJA3";"SUNAT_AD_SET96",#N/A,FALSE,"ADUANAS"}</definedName>
    <definedName name="SFRWIOEONDTXRSWWA_1_3" localSheetId="192" hidden="1">{"CAJA_SET96",#N/A,FALSE,"CAJA3";"ING_CORR_SET96",#N/A,FALSE,"CAJA3";"SUNAT_AD_SET96",#N/A,FALSE,"ADUANAS"}</definedName>
    <definedName name="SFRWIOEONDTXRSWWA_1_3" localSheetId="193" hidden="1">{"CAJA_SET96",#N/A,FALSE,"CAJA3";"ING_CORR_SET96",#N/A,FALSE,"CAJA3";"SUNAT_AD_SET96",#N/A,FALSE,"ADUANAS"}</definedName>
    <definedName name="SFRWIOEONDTXRSWWA_1_3" localSheetId="194" hidden="1">{"CAJA_SET96",#N/A,FALSE,"CAJA3";"ING_CORR_SET96",#N/A,FALSE,"CAJA3";"SUNAT_AD_SET96",#N/A,FALSE,"ADUANAS"}</definedName>
    <definedName name="SFRWIOEONDTXRSWWA_1_3" localSheetId="121" hidden="1">{"CAJA_SET96",#N/A,FALSE,"CAJA3";"ING_CORR_SET96",#N/A,FALSE,"CAJA3";"SUNAT_AD_SET96",#N/A,FALSE,"ADUANAS"}</definedName>
    <definedName name="SFRWIOEONDTXRSWWA_1_3" localSheetId="202" hidden="1">{"CAJA_SET96",#N/A,FALSE,"CAJA3";"ING_CORR_SET96",#N/A,FALSE,"CAJA3";"SUNAT_AD_SET96",#N/A,FALSE,"ADUANAS"}</definedName>
    <definedName name="SFRWIOEONDTXRSWWA_1_3" localSheetId="203" hidden="1">{"CAJA_SET96",#N/A,FALSE,"CAJA3";"ING_CORR_SET96",#N/A,FALSE,"CAJA3";"SUNAT_AD_SET96",#N/A,FALSE,"ADUANAS"}</definedName>
    <definedName name="SFRWIOEONDTXRSWWA_1_3" localSheetId="204" hidden="1">{"CAJA_SET96",#N/A,FALSE,"CAJA3";"ING_CORR_SET96",#N/A,FALSE,"CAJA3";"SUNAT_AD_SET96",#N/A,FALSE,"ADUANAS"}</definedName>
    <definedName name="SFRWIOEONDTXRSWWA_1_3" localSheetId="205" hidden="1">{"CAJA_SET96",#N/A,FALSE,"CAJA3";"ING_CORR_SET96",#N/A,FALSE,"CAJA3";"SUNAT_AD_SET96",#N/A,FALSE,"ADUANAS"}</definedName>
    <definedName name="SFRWIOEONDTXRSWWA_1_3" localSheetId="206" hidden="1">{"CAJA_SET96",#N/A,FALSE,"CAJA3";"ING_CORR_SET96",#N/A,FALSE,"CAJA3";"SUNAT_AD_SET96",#N/A,FALSE,"ADUANAS"}</definedName>
    <definedName name="SFRWIOEONDTXRSWWA_1_3" localSheetId="9" hidden="1">{"CAJA_SET96",#N/A,FALSE,"CAJA3";"ING_CORR_SET96",#N/A,FALSE,"CAJA3";"SUNAT_AD_SET96",#N/A,FALSE,"ADUANAS"}</definedName>
    <definedName name="SFRWIOEONDTXRSWWA_1_3" localSheetId="112" hidden="1">{"CAJA_SET96",#N/A,FALSE,"CAJA3";"ING_CORR_SET96",#N/A,FALSE,"CAJA3";"SUNAT_AD_SET96",#N/A,FALSE,"ADUANAS"}</definedName>
    <definedName name="SFRWIOEONDTXRSWWA_1_3" localSheetId="14" hidden="1">{"CAJA_SET96",#N/A,FALSE,"CAJA3";"ING_CORR_SET96",#N/A,FALSE,"CAJA3";"SUNAT_AD_SET96",#N/A,FALSE,"ADUANAS"}</definedName>
    <definedName name="SFRWIOEONDTXRSWWA_1_3" localSheetId="1" hidden="1">{"CAJA_SET96",#N/A,FALSE,"CAJA3";"ING_CORR_SET96",#N/A,FALSE,"CAJA3";"SUNAT_AD_SET96",#N/A,FALSE,"ADUANAS"}</definedName>
    <definedName name="SFRWIOEONDTXRSWWA_1_3" hidden="1">{"CAJA_SET96",#N/A,FALSE,"CAJA3";"ING_CORR_SET96",#N/A,FALSE,"CAJA3";"SUNAT_AD_SET96",#N/A,FALSE,"ADUANAS"}</definedName>
    <definedName name="SFRWIOEONDTXRSWWA_1_4" localSheetId="124" hidden="1">{"CAJA_SET96",#N/A,FALSE,"CAJA3";"ING_CORR_SET96",#N/A,FALSE,"CAJA3";"SUNAT_AD_SET96",#N/A,FALSE,"ADUANAS"}</definedName>
    <definedName name="SFRWIOEONDTXRSWWA_1_4" localSheetId="127" hidden="1">{"CAJA_SET96",#N/A,FALSE,"CAJA3";"ING_CORR_SET96",#N/A,FALSE,"CAJA3";"SUNAT_AD_SET96",#N/A,FALSE,"ADUANAS"}</definedName>
    <definedName name="SFRWIOEONDTXRSWWA_1_4" localSheetId="129" hidden="1">{"CAJA_SET96",#N/A,FALSE,"CAJA3";"ING_CORR_SET96",#N/A,FALSE,"CAJA3";"SUNAT_AD_SET96",#N/A,FALSE,"ADUANAS"}</definedName>
    <definedName name="SFRWIOEONDTXRSWWA_1_4" localSheetId="130" hidden="1">{"CAJA_SET96",#N/A,FALSE,"CAJA3";"ING_CORR_SET96",#N/A,FALSE,"CAJA3";"SUNAT_AD_SET96",#N/A,FALSE,"ADUANAS"}</definedName>
    <definedName name="SFRWIOEONDTXRSWWA_1_4" localSheetId="132" hidden="1">{"CAJA_SET96",#N/A,FALSE,"CAJA3";"ING_CORR_SET96",#N/A,FALSE,"CAJA3";"SUNAT_AD_SET96",#N/A,FALSE,"ADUANAS"}</definedName>
    <definedName name="SFRWIOEONDTXRSWWA_1_4" localSheetId="133" hidden="1">{"CAJA_SET96",#N/A,FALSE,"CAJA3";"ING_CORR_SET96",#N/A,FALSE,"CAJA3";"SUNAT_AD_SET96",#N/A,FALSE,"ADUANAS"}</definedName>
    <definedName name="SFRWIOEONDTXRSWWA_1_4" localSheetId="134" hidden="1">{"CAJA_SET96",#N/A,FALSE,"CAJA3";"ING_CORR_SET96",#N/A,FALSE,"CAJA3";"SUNAT_AD_SET96",#N/A,FALSE,"ADUANAS"}</definedName>
    <definedName name="SFRWIOEONDTXRSWWA_1_4" localSheetId="178" hidden="1">{"CAJA_SET96",#N/A,FALSE,"CAJA3";"ING_CORR_SET96",#N/A,FALSE,"CAJA3";"SUNAT_AD_SET96",#N/A,FALSE,"ADUANAS"}</definedName>
    <definedName name="SFRWIOEONDTXRSWWA_1_4" localSheetId="184" hidden="1">{"CAJA_SET96",#N/A,FALSE,"CAJA3";"ING_CORR_SET96",#N/A,FALSE,"CAJA3";"SUNAT_AD_SET96",#N/A,FALSE,"ADUANAS"}</definedName>
    <definedName name="SFRWIOEONDTXRSWWA_1_4" localSheetId="186" hidden="1">{"CAJA_SET96",#N/A,FALSE,"CAJA3";"ING_CORR_SET96",#N/A,FALSE,"CAJA3";"SUNAT_AD_SET96",#N/A,FALSE,"ADUANAS"}</definedName>
    <definedName name="SFRWIOEONDTXRSWWA_1_4" localSheetId="192" hidden="1">{"CAJA_SET96",#N/A,FALSE,"CAJA3";"ING_CORR_SET96",#N/A,FALSE,"CAJA3";"SUNAT_AD_SET96",#N/A,FALSE,"ADUANAS"}</definedName>
    <definedName name="SFRWIOEONDTXRSWWA_1_4" localSheetId="193" hidden="1">{"CAJA_SET96",#N/A,FALSE,"CAJA3";"ING_CORR_SET96",#N/A,FALSE,"CAJA3";"SUNAT_AD_SET96",#N/A,FALSE,"ADUANAS"}</definedName>
    <definedName name="SFRWIOEONDTXRSWWA_1_4" localSheetId="194" hidden="1">{"CAJA_SET96",#N/A,FALSE,"CAJA3";"ING_CORR_SET96",#N/A,FALSE,"CAJA3";"SUNAT_AD_SET96",#N/A,FALSE,"ADUANAS"}</definedName>
    <definedName name="SFRWIOEONDTXRSWWA_1_4" localSheetId="121" hidden="1">{"CAJA_SET96",#N/A,FALSE,"CAJA3";"ING_CORR_SET96",#N/A,FALSE,"CAJA3";"SUNAT_AD_SET96",#N/A,FALSE,"ADUANAS"}</definedName>
    <definedName name="SFRWIOEONDTXRSWWA_1_4" localSheetId="202" hidden="1">{"CAJA_SET96",#N/A,FALSE,"CAJA3";"ING_CORR_SET96",#N/A,FALSE,"CAJA3";"SUNAT_AD_SET96",#N/A,FALSE,"ADUANAS"}</definedName>
    <definedName name="SFRWIOEONDTXRSWWA_1_4" localSheetId="203" hidden="1">{"CAJA_SET96",#N/A,FALSE,"CAJA3";"ING_CORR_SET96",#N/A,FALSE,"CAJA3";"SUNAT_AD_SET96",#N/A,FALSE,"ADUANAS"}</definedName>
    <definedName name="SFRWIOEONDTXRSWWA_1_4" localSheetId="204" hidden="1">{"CAJA_SET96",#N/A,FALSE,"CAJA3";"ING_CORR_SET96",#N/A,FALSE,"CAJA3";"SUNAT_AD_SET96",#N/A,FALSE,"ADUANAS"}</definedName>
    <definedName name="SFRWIOEONDTXRSWWA_1_4" localSheetId="205" hidden="1">{"CAJA_SET96",#N/A,FALSE,"CAJA3";"ING_CORR_SET96",#N/A,FALSE,"CAJA3";"SUNAT_AD_SET96",#N/A,FALSE,"ADUANAS"}</definedName>
    <definedName name="SFRWIOEONDTXRSWWA_1_4" localSheetId="206" hidden="1">{"CAJA_SET96",#N/A,FALSE,"CAJA3";"ING_CORR_SET96",#N/A,FALSE,"CAJA3";"SUNAT_AD_SET96",#N/A,FALSE,"ADUANAS"}</definedName>
    <definedName name="SFRWIOEONDTXRSWWA_1_4" localSheetId="9" hidden="1">{"CAJA_SET96",#N/A,FALSE,"CAJA3";"ING_CORR_SET96",#N/A,FALSE,"CAJA3";"SUNAT_AD_SET96",#N/A,FALSE,"ADUANAS"}</definedName>
    <definedName name="SFRWIOEONDTXRSWWA_1_4" localSheetId="112" hidden="1">{"CAJA_SET96",#N/A,FALSE,"CAJA3";"ING_CORR_SET96",#N/A,FALSE,"CAJA3";"SUNAT_AD_SET96",#N/A,FALSE,"ADUANAS"}</definedName>
    <definedName name="SFRWIOEONDTXRSWWA_1_4" localSheetId="14" hidden="1">{"CAJA_SET96",#N/A,FALSE,"CAJA3";"ING_CORR_SET96",#N/A,FALSE,"CAJA3";"SUNAT_AD_SET96",#N/A,FALSE,"ADUANAS"}</definedName>
    <definedName name="SFRWIOEONDTXRSWWA_1_4" localSheetId="1" hidden="1">{"CAJA_SET96",#N/A,FALSE,"CAJA3";"ING_CORR_SET96",#N/A,FALSE,"CAJA3";"SUNAT_AD_SET96",#N/A,FALSE,"ADUANAS"}</definedName>
    <definedName name="SFRWIOEONDTXRSWWA_1_4" hidden="1">{"CAJA_SET96",#N/A,FALSE,"CAJA3";"ING_CORR_SET96",#N/A,FALSE,"CAJA3";"SUNAT_AD_SET96",#N/A,FALSE,"ADUANAS"}</definedName>
    <definedName name="SFRWIOEONDTXRSWWA_1_5" localSheetId="124" hidden="1">{"CAJA_SET96",#N/A,FALSE,"CAJA3";"ING_CORR_SET96",#N/A,FALSE,"CAJA3";"SUNAT_AD_SET96",#N/A,FALSE,"ADUANAS"}</definedName>
    <definedName name="SFRWIOEONDTXRSWWA_1_5" localSheetId="127" hidden="1">{"CAJA_SET96",#N/A,FALSE,"CAJA3";"ING_CORR_SET96",#N/A,FALSE,"CAJA3";"SUNAT_AD_SET96",#N/A,FALSE,"ADUANAS"}</definedName>
    <definedName name="SFRWIOEONDTXRSWWA_1_5" localSheetId="129" hidden="1">{"CAJA_SET96",#N/A,FALSE,"CAJA3";"ING_CORR_SET96",#N/A,FALSE,"CAJA3";"SUNAT_AD_SET96",#N/A,FALSE,"ADUANAS"}</definedName>
    <definedName name="SFRWIOEONDTXRSWWA_1_5" localSheetId="130" hidden="1">{"CAJA_SET96",#N/A,FALSE,"CAJA3";"ING_CORR_SET96",#N/A,FALSE,"CAJA3";"SUNAT_AD_SET96",#N/A,FALSE,"ADUANAS"}</definedName>
    <definedName name="SFRWIOEONDTXRSWWA_1_5" localSheetId="132" hidden="1">{"CAJA_SET96",#N/A,FALSE,"CAJA3";"ING_CORR_SET96",#N/A,FALSE,"CAJA3";"SUNAT_AD_SET96",#N/A,FALSE,"ADUANAS"}</definedName>
    <definedName name="SFRWIOEONDTXRSWWA_1_5" localSheetId="133" hidden="1">{"CAJA_SET96",#N/A,FALSE,"CAJA3";"ING_CORR_SET96",#N/A,FALSE,"CAJA3";"SUNAT_AD_SET96",#N/A,FALSE,"ADUANAS"}</definedName>
    <definedName name="SFRWIOEONDTXRSWWA_1_5" localSheetId="134" hidden="1">{"CAJA_SET96",#N/A,FALSE,"CAJA3";"ING_CORR_SET96",#N/A,FALSE,"CAJA3";"SUNAT_AD_SET96",#N/A,FALSE,"ADUANAS"}</definedName>
    <definedName name="SFRWIOEONDTXRSWWA_1_5" localSheetId="178" hidden="1">{"CAJA_SET96",#N/A,FALSE,"CAJA3";"ING_CORR_SET96",#N/A,FALSE,"CAJA3";"SUNAT_AD_SET96",#N/A,FALSE,"ADUANAS"}</definedName>
    <definedName name="SFRWIOEONDTXRSWWA_1_5" localSheetId="184" hidden="1">{"CAJA_SET96",#N/A,FALSE,"CAJA3";"ING_CORR_SET96",#N/A,FALSE,"CAJA3";"SUNAT_AD_SET96",#N/A,FALSE,"ADUANAS"}</definedName>
    <definedName name="SFRWIOEONDTXRSWWA_1_5" localSheetId="186" hidden="1">{"CAJA_SET96",#N/A,FALSE,"CAJA3";"ING_CORR_SET96",#N/A,FALSE,"CAJA3";"SUNAT_AD_SET96",#N/A,FALSE,"ADUANAS"}</definedName>
    <definedName name="SFRWIOEONDTXRSWWA_1_5" localSheetId="192" hidden="1">{"CAJA_SET96",#N/A,FALSE,"CAJA3";"ING_CORR_SET96",#N/A,FALSE,"CAJA3";"SUNAT_AD_SET96",#N/A,FALSE,"ADUANAS"}</definedName>
    <definedName name="SFRWIOEONDTXRSWWA_1_5" localSheetId="193" hidden="1">{"CAJA_SET96",#N/A,FALSE,"CAJA3";"ING_CORR_SET96",#N/A,FALSE,"CAJA3";"SUNAT_AD_SET96",#N/A,FALSE,"ADUANAS"}</definedName>
    <definedName name="SFRWIOEONDTXRSWWA_1_5" localSheetId="194" hidden="1">{"CAJA_SET96",#N/A,FALSE,"CAJA3";"ING_CORR_SET96",#N/A,FALSE,"CAJA3";"SUNAT_AD_SET96",#N/A,FALSE,"ADUANAS"}</definedName>
    <definedName name="SFRWIOEONDTXRSWWA_1_5" localSheetId="121" hidden="1">{"CAJA_SET96",#N/A,FALSE,"CAJA3";"ING_CORR_SET96",#N/A,FALSE,"CAJA3";"SUNAT_AD_SET96",#N/A,FALSE,"ADUANAS"}</definedName>
    <definedName name="SFRWIOEONDTXRSWWA_1_5" localSheetId="202" hidden="1">{"CAJA_SET96",#N/A,FALSE,"CAJA3";"ING_CORR_SET96",#N/A,FALSE,"CAJA3";"SUNAT_AD_SET96",#N/A,FALSE,"ADUANAS"}</definedName>
    <definedName name="SFRWIOEONDTXRSWWA_1_5" localSheetId="203" hidden="1">{"CAJA_SET96",#N/A,FALSE,"CAJA3";"ING_CORR_SET96",#N/A,FALSE,"CAJA3";"SUNAT_AD_SET96",#N/A,FALSE,"ADUANAS"}</definedName>
    <definedName name="SFRWIOEONDTXRSWWA_1_5" localSheetId="204" hidden="1">{"CAJA_SET96",#N/A,FALSE,"CAJA3";"ING_CORR_SET96",#N/A,FALSE,"CAJA3";"SUNAT_AD_SET96",#N/A,FALSE,"ADUANAS"}</definedName>
    <definedName name="SFRWIOEONDTXRSWWA_1_5" localSheetId="205" hidden="1">{"CAJA_SET96",#N/A,FALSE,"CAJA3";"ING_CORR_SET96",#N/A,FALSE,"CAJA3";"SUNAT_AD_SET96",#N/A,FALSE,"ADUANAS"}</definedName>
    <definedName name="SFRWIOEONDTXRSWWA_1_5" localSheetId="206" hidden="1">{"CAJA_SET96",#N/A,FALSE,"CAJA3";"ING_CORR_SET96",#N/A,FALSE,"CAJA3";"SUNAT_AD_SET96",#N/A,FALSE,"ADUANAS"}</definedName>
    <definedName name="SFRWIOEONDTXRSWWA_1_5" localSheetId="9" hidden="1">{"CAJA_SET96",#N/A,FALSE,"CAJA3";"ING_CORR_SET96",#N/A,FALSE,"CAJA3";"SUNAT_AD_SET96",#N/A,FALSE,"ADUANAS"}</definedName>
    <definedName name="SFRWIOEONDTXRSWWA_1_5" localSheetId="112" hidden="1">{"CAJA_SET96",#N/A,FALSE,"CAJA3";"ING_CORR_SET96",#N/A,FALSE,"CAJA3";"SUNAT_AD_SET96",#N/A,FALSE,"ADUANAS"}</definedName>
    <definedName name="SFRWIOEONDTXRSWWA_1_5" localSheetId="14" hidden="1">{"CAJA_SET96",#N/A,FALSE,"CAJA3";"ING_CORR_SET96",#N/A,FALSE,"CAJA3";"SUNAT_AD_SET96",#N/A,FALSE,"ADUANAS"}</definedName>
    <definedName name="SFRWIOEONDTXRSWWA_1_5" localSheetId="1" hidden="1">{"CAJA_SET96",#N/A,FALSE,"CAJA3";"ING_CORR_SET96",#N/A,FALSE,"CAJA3";"SUNAT_AD_SET96",#N/A,FALSE,"ADUANAS"}</definedName>
    <definedName name="SFRWIOEONDTXRSWWA_1_5" hidden="1">{"CAJA_SET96",#N/A,FALSE,"CAJA3";"ING_CORR_SET96",#N/A,FALSE,"CAJA3";"SUNAT_AD_SET96",#N/A,FALSE,"ADUANAS"}</definedName>
    <definedName name="SFRWIOEONDTXRSWWA_2" localSheetId="124" hidden="1">{"CAJA_SET96",#N/A,FALSE,"CAJA3";"ING_CORR_SET96",#N/A,FALSE,"CAJA3";"SUNAT_AD_SET96",#N/A,FALSE,"ADUANAS"}</definedName>
    <definedName name="SFRWIOEONDTXRSWWA_2" localSheetId="127" hidden="1">{"CAJA_SET96",#N/A,FALSE,"CAJA3";"ING_CORR_SET96",#N/A,FALSE,"CAJA3";"SUNAT_AD_SET96",#N/A,FALSE,"ADUANAS"}</definedName>
    <definedName name="SFRWIOEONDTXRSWWA_2" localSheetId="129" hidden="1">{"CAJA_SET96",#N/A,FALSE,"CAJA3";"ING_CORR_SET96",#N/A,FALSE,"CAJA3";"SUNAT_AD_SET96",#N/A,FALSE,"ADUANAS"}</definedName>
    <definedName name="SFRWIOEONDTXRSWWA_2" localSheetId="130" hidden="1">{"CAJA_SET96",#N/A,FALSE,"CAJA3";"ING_CORR_SET96",#N/A,FALSE,"CAJA3";"SUNAT_AD_SET96",#N/A,FALSE,"ADUANAS"}</definedName>
    <definedName name="SFRWIOEONDTXRSWWA_2" localSheetId="132" hidden="1">{"CAJA_SET96",#N/A,FALSE,"CAJA3";"ING_CORR_SET96",#N/A,FALSE,"CAJA3";"SUNAT_AD_SET96",#N/A,FALSE,"ADUANAS"}</definedName>
    <definedName name="SFRWIOEONDTXRSWWA_2" localSheetId="133" hidden="1">{"CAJA_SET96",#N/A,FALSE,"CAJA3";"ING_CORR_SET96",#N/A,FALSE,"CAJA3";"SUNAT_AD_SET96",#N/A,FALSE,"ADUANAS"}</definedName>
    <definedName name="SFRWIOEONDTXRSWWA_2" localSheetId="134" hidden="1">{"CAJA_SET96",#N/A,FALSE,"CAJA3";"ING_CORR_SET96",#N/A,FALSE,"CAJA3";"SUNAT_AD_SET96",#N/A,FALSE,"ADUANAS"}</definedName>
    <definedName name="SFRWIOEONDTXRSWWA_2" localSheetId="178" hidden="1">{"CAJA_SET96",#N/A,FALSE,"CAJA3";"ING_CORR_SET96",#N/A,FALSE,"CAJA3";"SUNAT_AD_SET96",#N/A,FALSE,"ADUANAS"}</definedName>
    <definedName name="SFRWIOEONDTXRSWWA_2" localSheetId="184" hidden="1">{"CAJA_SET96",#N/A,FALSE,"CAJA3";"ING_CORR_SET96",#N/A,FALSE,"CAJA3";"SUNAT_AD_SET96",#N/A,FALSE,"ADUANAS"}</definedName>
    <definedName name="SFRWIOEONDTXRSWWA_2" localSheetId="186" hidden="1">{"CAJA_SET96",#N/A,FALSE,"CAJA3";"ING_CORR_SET96",#N/A,FALSE,"CAJA3";"SUNAT_AD_SET96",#N/A,FALSE,"ADUANAS"}</definedName>
    <definedName name="SFRWIOEONDTXRSWWA_2" localSheetId="192" hidden="1">{"CAJA_SET96",#N/A,FALSE,"CAJA3";"ING_CORR_SET96",#N/A,FALSE,"CAJA3";"SUNAT_AD_SET96",#N/A,FALSE,"ADUANAS"}</definedName>
    <definedName name="SFRWIOEONDTXRSWWA_2" localSheetId="193" hidden="1">{"CAJA_SET96",#N/A,FALSE,"CAJA3";"ING_CORR_SET96",#N/A,FALSE,"CAJA3";"SUNAT_AD_SET96",#N/A,FALSE,"ADUANAS"}</definedName>
    <definedName name="SFRWIOEONDTXRSWWA_2" localSheetId="194" hidden="1">{"CAJA_SET96",#N/A,FALSE,"CAJA3";"ING_CORR_SET96",#N/A,FALSE,"CAJA3";"SUNAT_AD_SET96",#N/A,FALSE,"ADUANAS"}</definedName>
    <definedName name="SFRWIOEONDTXRSWWA_2" localSheetId="121" hidden="1">{"CAJA_SET96",#N/A,FALSE,"CAJA3";"ING_CORR_SET96",#N/A,FALSE,"CAJA3";"SUNAT_AD_SET96",#N/A,FALSE,"ADUANAS"}</definedName>
    <definedName name="SFRWIOEONDTXRSWWA_2" localSheetId="202" hidden="1">{"CAJA_SET96",#N/A,FALSE,"CAJA3";"ING_CORR_SET96",#N/A,FALSE,"CAJA3";"SUNAT_AD_SET96",#N/A,FALSE,"ADUANAS"}</definedName>
    <definedName name="SFRWIOEONDTXRSWWA_2" localSheetId="203" hidden="1">{"CAJA_SET96",#N/A,FALSE,"CAJA3";"ING_CORR_SET96",#N/A,FALSE,"CAJA3";"SUNAT_AD_SET96",#N/A,FALSE,"ADUANAS"}</definedName>
    <definedName name="SFRWIOEONDTXRSWWA_2" localSheetId="204" hidden="1">{"CAJA_SET96",#N/A,FALSE,"CAJA3";"ING_CORR_SET96",#N/A,FALSE,"CAJA3";"SUNAT_AD_SET96",#N/A,FALSE,"ADUANAS"}</definedName>
    <definedName name="SFRWIOEONDTXRSWWA_2" localSheetId="205" hidden="1">{"CAJA_SET96",#N/A,FALSE,"CAJA3";"ING_CORR_SET96",#N/A,FALSE,"CAJA3";"SUNAT_AD_SET96",#N/A,FALSE,"ADUANAS"}</definedName>
    <definedName name="SFRWIOEONDTXRSWWA_2" localSheetId="206" hidden="1">{"CAJA_SET96",#N/A,FALSE,"CAJA3";"ING_CORR_SET96",#N/A,FALSE,"CAJA3";"SUNAT_AD_SET96",#N/A,FALSE,"ADUANAS"}</definedName>
    <definedName name="SFRWIOEONDTXRSWWA_2" localSheetId="9" hidden="1">{"CAJA_SET96",#N/A,FALSE,"CAJA3";"ING_CORR_SET96",#N/A,FALSE,"CAJA3";"SUNAT_AD_SET96",#N/A,FALSE,"ADUANAS"}</definedName>
    <definedName name="SFRWIOEONDTXRSWWA_2" localSheetId="112" hidden="1">{"CAJA_SET96",#N/A,FALSE,"CAJA3";"ING_CORR_SET96",#N/A,FALSE,"CAJA3";"SUNAT_AD_SET96",#N/A,FALSE,"ADUANAS"}</definedName>
    <definedName name="SFRWIOEONDTXRSWWA_2" localSheetId="14" hidden="1">{"CAJA_SET96",#N/A,FALSE,"CAJA3";"ING_CORR_SET96",#N/A,FALSE,"CAJA3";"SUNAT_AD_SET96",#N/A,FALSE,"ADUANAS"}</definedName>
    <definedName name="SFRWIOEONDTXRSWWA_2" localSheetId="1" hidden="1">{"CAJA_SET96",#N/A,FALSE,"CAJA3";"ING_CORR_SET96",#N/A,FALSE,"CAJA3";"SUNAT_AD_SET96",#N/A,FALSE,"ADUANAS"}</definedName>
    <definedName name="SFRWIOEONDTXRSWWA_2" hidden="1">{"CAJA_SET96",#N/A,FALSE,"CAJA3";"ING_CORR_SET96",#N/A,FALSE,"CAJA3";"SUNAT_AD_SET96",#N/A,FALSE,"ADUANAS"}</definedName>
    <definedName name="SFRWIOEONDTXRSWWA_2_1" localSheetId="124" hidden="1">{"CAJA_SET96",#N/A,FALSE,"CAJA3";"ING_CORR_SET96",#N/A,FALSE,"CAJA3";"SUNAT_AD_SET96",#N/A,FALSE,"ADUANAS"}</definedName>
    <definedName name="SFRWIOEONDTXRSWWA_2_1" localSheetId="127" hidden="1">{"CAJA_SET96",#N/A,FALSE,"CAJA3";"ING_CORR_SET96",#N/A,FALSE,"CAJA3";"SUNAT_AD_SET96",#N/A,FALSE,"ADUANAS"}</definedName>
    <definedName name="SFRWIOEONDTXRSWWA_2_1" localSheetId="129" hidden="1">{"CAJA_SET96",#N/A,FALSE,"CAJA3";"ING_CORR_SET96",#N/A,FALSE,"CAJA3";"SUNAT_AD_SET96",#N/A,FALSE,"ADUANAS"}</definedName>
    <definedName name="SFRWIOEONDTXRSWWA_2_1" localSheetId="130" hidden="1">{"CAJA_SET96",#N/A,FALSE,"CAJA3";"ING_CORR_SET96",#N/A,FALSE,"CAJA3";"SUNAT_AD_SET96",#N/A,FALSE,"ADUANAS"}</definedName>
    <definedName name="SFRWIOEONDTXRSWWA_2_1" localSheetId="132" hidden="1">{"CAJA_SET96",#N/A,FALSE,"CAJA3";"ING_CORR_SET96",#N/A,FALSE,"CAJA3";"SUNAT_AD_SET96",#N/A,FALSE,"ADUANAS"}</definedName>
    <definedName name="SFRWIOEONDTXRSWWA_2_1" localSheetId="133" hidden="1">{"CAJA_SET96",#N/A,FALSE,"CAJA3";"ING_CORR_SET96",#N/A,FALSE,"CAJA3";"SUNAT_AD_SET96",#N/A,FALSE,"ADUANAS"}</definedName>
    <definedName name="SFRWIOEONDTXRSWWA_2_1" localSheetId="134" hidden="1">{"CAJA_SET96",#N/A,FALSE,"CAJA3";"ING_CORR_SET96",#N/A,FALSE,"CAJA3";"SUNAT_AD_SET96",#N/A,FALSE,"ADUANAS"}</definedName>
    <definedName name="SFRWIOEONDTXRSWWA_2_1" localSheetId="178" hidden="1">{"CAJA_SET96",#N/A,FALSE,"CAJA3";"ING_CORR_SET96",#N/A,FALSE,"CAJA3";"SUNAT_AD_SET96",#N/A,FALSE,"ADUANAS"}</definedName>
    <definedName name="SFRWIOEONDTXRSWWA_2_1" localSheetId="184" hidden="1">{"CAJA_SET96",#N/A,FALSE,"CAJA3";"ING_CORR_SET96",#N/A,FALSE,"CAJA3";"SUNAT_AD_SET96",#N/A,FALSE,"ADUANAS"}</definedName>
    <definedName name="SFRWIOEONDTXRSWWA_2_1" localSheetId="186" hidden="1">{"CAJA_SET96",#N/A,FALSE,"CAJA3";"ING_CORR_SET96",#N/A,FALSE,"CAJA3";"SUNAT_AD_SET96",#N/A,FALSE,"ADUANAS"}</definedName>
    <definedName name="SFRWIOEONDTXRSWWA_2_1" localSheetId="192" hidden="1">{"CAJA_SET96",#N/A,FALSE,"CAJA3";"ING_CORR_SET96",#N/A,FALSE,"CAJA3";"SUNAT_AD_SET96",#N/A,FALSE,"ADUANAS"}</definedName>
    <definedName name="SFRWIOEONDTXRSWWA_2_1" localSheetId="193" hidden="1">{"CAJA_SET96",#N/A,FALSE,"CAJA3";"ING_CORR_SET96",#N/A,FALSE,"CAJA3";"SUNAT_AD_SET96",#N/A,FALSE,"ADUANAS"}</definedName>
    <definedName name="SFRWIOEONDTXRSWWA_2_1" localSheetId="194" hidden="1">{"CAJA_SET96",#N/A,FALSE,"CAJA3";"ING_CORR_SET96",#N/A,FALSE,"CAJA3";"SUNAT_AD_SET96",#N/A,FALSE,"ADUANAS"}</definedName>
    <definedName name="SFRWIOEONDTXRSWWA_2_1" localSheetId="121" hidden="1">{"CAJA_SET96",#N/A,FALSE,"CAJA3";"ING_CORR_SET96",#N/A,FALSE,"CAJA3";"SUNAT_AD_SET96",#N/A,FALSE,"ADUANAS"}</definedName>
    <definedName name="SFRWIOEONDTXRSWWA_2_1" localSheetId="202" hidden="1">{"CAJA_SET96",#N/A,FALSE,"CAJA3";"ING_CORR_SET96",#N/A,FALSE,"CAJA3";"SUNAT_AD_SET96",#N/A,FALSE,"ADUANAS"}</definedName>
    <definedName name="SFRWIOEONDTXRSWWA_2_1" localSheetId="203" hidden="1">{"CAJA_SET96",#N/A,FALSE,"CAJA3";"ING_CORR_SET96",#N/A,FALSE,"CAJA3";"SUNAT_AD_SET96",#N/A,FALSE,"ADUANAS"}</definedName>
    <definedName name="SFRWIOEONDTXRSWWA_2_1" localSheetId="204" hidden="1">{"CAJA_SET96",#N/A,FALSE,"CAJA3";"ING_CORR_SET96",#N/A,FALSE,"CAJA3";"SUNAT_AD_SET96",#N/A,FALSE,"ADUANAS"}</definedName>
    <definedName name="SFRWIOEONDTXRSWWA_2_1" localSheetId="205" hidden="1">{"CAJA_SET96",#N/A,FALSE,"CAJA3";"ING_CORR_SET96",#N/A,FALSE,"CAJA3";"SUNAT_AD_SET96",#N/A,FALSE,"ADUANAS"}</definedName>
    <definedName name="SFRWIOEONDTXRSWWA_2_1" localSheetId="206" hidden="1">{"CAJA_SET96",#N/A,FALSE,"CAJA3";"ING_CORR_SET96",#N/A,FALSE,"CAJA3";"SUNAT_AD_SET96",#N/A,FALSE,"ADUANAS"}</definedName>
    <definedName name="SFRWIOEONDTXRSWWA_2_1" localSheetId="9" hidden="1">{"CAJA_SET96",#N/A,FALSE,"CAJA3";"ING_CORR_SET96",#N/A,FALSE,"CAJA3";"SUNAT_AD_SET96",#N/A,FALSE,"ADUANAS"}</definedName>
    <definedName name="SFRWIOEONDTXRSWWA_2_1" localSheetId="112" hidden="1">{"CAJA_SET96",#N/A,FALSE,"CAJA3";"ING_CORR_SET96",#N/A,FALSE,"CAJA3";"SUNAT_AD_SET96",#N/A,FALSE,"ADUANAS"}</definedName>
    <definedName name="SFRWIOEONDTXRSWWA_2_1" localSheetId="14" hidden="1">{"CAJA_SET96",#N/A,FALSE,"CAJA3";"ING_CORR_SET96",#N/A,FALSE,"CAJA3";"SUNAT_AD_SET96",#N/A,FALSE,"ADUANAS"}</definedName>
    <definedName name="SFRWIOEONDTXRSWWA_2_1" localSheetId="1" hidden="1">{"CAJA_SET96",#N/A,FALSE,"CAJA3";"ING_CORR_SET96",#N/A,FALSE,"CAJA3";"SUNAT_AD_SET96",#N/A,FALSE,"ADUANAS"}</definedName>
    <definedName name="SFRWIOEONDTXRSWWA_2_1" hidden="1">{"CAJA_SET96",#N/A,FALSE,"CAJA3";"ING_CORR_SET96",#N/A,FALSE,"CAJA3";"SUNAT_AD_SET96",#N/A,FALSE,"ADUANAS"}</definedName>
    <definedName name="SFRWIOEONDTXRSWWA_2_2" localSheetId="124" hidden="1">{"CAJA_SET96",#N/A,FALSE,"CAJA3";"ING_CORR_SET96",#N/A,FALSE,"CAJA3";"SUNAT_AD_SET96",#N/A,FALSE,"ADUANAS"}</definedName>
    <definedName name="SFRWIOEONDTXRSWWA_2_2" localSheetId="127" hidden="1">{"CAJA_SET96",#N/A,FALSE,"CAJA3";"ING_CORR_SET96",#N/A,FALSE,"CAJA3";"SUNAT_AD_SET96",#N/A,FALSE,"ADUANAS"}</definedName>
    <definedName name="SFRWIOEONDTXRSWWA_2_2" localSheetId="129" hidden="1">{"CAJA_SET96",#N/A,FALSE,"CAJA3";"ING_CORR_SET96",#N/A,FALSE,"CAJA3";"SUNAT_AD_SET96",#N/A,FALSE,"ADUANAS"}</definedName>
    <definedName name="SFRWIOEONDTXRSWWA_2_2" localSheetId="130" hidden="1">{"CAJA_SET96",#N/A,FALSE,"CAJA3";"ING_CORR_SET96",#N/A,FALSE,"CAJA3";"SUNAT_AD_SET96",#N/A,FALSE,"ADUANAS"}</definedName>
    <definedName name="SFRWIOEONDTXRSWWA_2_2" localSheetId="132" hidden="1">{"CAJA_SET96",#N/A,FALSE,"CAJA3";"ING_CORR_SET96",#N/A,FALSE,"CAJA3";"SUNAT_AD_SET96",#N/A,FALSE,"ADUANAS"}</definedName>
    <definedName name="SFRWIOEONDTXRSWWA_2_2" localSheetId="133" hidden="1">{"CAJA_SET96",#N/A,FALSE,"CAJA3";"ING_CORR_SET96",#N/A,FALSE,"CAJA3";"SUNAT_AD_SET96",#N/A,FALSE,"ADUANAS"}</definedName>
    <definedName name="SFRWIOEONDTXRSWWA_2_2" localSheetId="134" hidden="1">{"CAJA_SET96",#N/A,FALSE,"CAJA3";"ING_CORR_SET96",#N/A,FALSE,"CAJA3";"SUNAT_AD_SET96",#N/A,FALSE,"ADUANAS"}</definedName>
    <definedName name="SFRWIOEONDTXRSWWA_2_2" localSheetId="178" hidden="1">{"CAJA_SET96",#N/A,FALSE,"CAJA3";"ING_CORR_SET96",#N/A,FALSE,"CAJA3";"SUNAT_AD_SET96",#N/A,FALSE,"ADUANAS"}</definedName>
    <definedName name="SFRWIOEONDTXRSWWA_2_2" localSheetId="184" hidden="1">{"CAJA_SET96",#N/A,FALSE,"CAJA3";"ING_CORR_SET96",#N/A,FALSE,"CAJA3";"SUNAT_AD_SET96",#N/A,FALSE,"ADUANAS"}</definedName>
    <definedName name="SFRWIOEONDTXRSWWA_2_2" localSheetId="186" hidden="1">{"CAJA_SET96",#N/A,FALSE,"CAJA3";"ING_CORR_SET96",#N/A,FALSE,"CAJA3";"SUNAT_AD_SET96",#N/A,FALSE,"ADUANAS"}</definedName>
    <definedName name="SFRWIOEONDTXRSWWA_2_2" localSheetId="192" hidden="1">{"CAJA_SET96",#N/A,FALSE,"CAJA3";"ING_CORR_SET96",#N/A,FALSE,"CAJA3";"SUNAT_AD_SET96",#N/A,FALSE,"ADUANAS"}</definedName>
    <definedName name="SFRWIOEONDTXRSWWA_2_2" localSheetId="193" hidden="1">{"CAJA_SET96",#N/A,FALSE,"CAJA3";"ING_CORR_SET96",#N/A,FALSE,"CAJA3";"SUNAT_AD_SET96",#N/A,FALSE,"ADUANAS"}</definedName>
    <definedName name="SFRWIOEONDTXRSWWA_2_2" localSheetId="194" hidden="1">{"CAJA_SET96",#N/A,FALSE,"CAJA3";"ING_CORR_SET96",#N/A,FALSE,"CAJA3";"SUNAT_AD_SET96",#N/A,FALSE,"ADUANAS"}</definedName>
    <definedName name="SFRWIOEONDTXRSWWA_2_2" localSheetId="121" hidden="1">{"CAJA_SET96",#N/A,FALSE,"CAJA3";"ING_CORR_SET96",#N/A,FALSE,"CAJA3";"SUNAT_AD_SET96",#N/A,FALSE,"ADUANAS"}</definedName>
    <definedName name="SFRWIOEONDTXRSWWA_2_2" localSheetId="202" hidden="1">{"CAJA_SET96",#N/A,FALSE,"CAJA3";"ING_CORR_SET96",#N/A,FALSE,"CAJA3";"SUNAT_AD_SET96",#N/A,FALSE,"ADUANAS"}</definedName>
    <definedName name="SFRWIOEONDTXRSWWA_2_2" localSheetId="203" hidden="1">{"CAJA_SET96",#N/A,FALSE,"CAJA3";"ING_CORR_SET96",#N/A,FALSE,"CAJA3";"SUNAT_AD_SET96",#N/A,FALSE,"ADUANAS"}</definedName>
    <definedName name="SFRWIOEONDTXRSWWA_2_2" localSheetId="204" hidden="1">{"CAJA_SET96",#N/A,FALSE,"CAJA3";"ING_CORR_SET96",#N/A,FALSE,"CAJA3";"SUNAT_AD_SET96",#N/A,FALSE,"ADUANAS"}</definedName>
    <definedName name="SFRWIOEONDTXRSWWA_2_2" localSheetId="205" hidden="1">{"CAJA_SET96",#N/A,FALSE,"CAJA3";"ING_CORR_SET96",#N/A,FALSE,"CAJA3";"SUNAT_AD_SET96",#N/A,FALSE,"ADUANAS"}</definedName>
    <definedName name="SFRWIOEONDTXRSWWA_2_2" localSheetId="206" hidden="1">{"CAJA_SET96",#N/A,FALSE,"CAJA3";"ING_CORR_SET96",#N/A,FALSE,"CAJA3";"SUNAT_AD_SET96",#N/A,FALSE,"ADUANAS"}</definedName>
    <definedName name="SFRWIOEONDTXRSWWA_2_2" localSheetId="9" hidden="1">{"CAJA_SET96",#N/A,FALSE,"CAJA3";"ING_CORR_SET96",#N/A,FALSE,"CAJA3";"SUNAT_AD_SET96",#N/A,FALSE,"ADUANAS"}</definedName>
    <definedName name="SFRWIOEONDTXRSWWA_2_2" localSheetId="112" hidden="1">{"CAJA_SET96",#N/A,FALSE,"CAJA3";"ING_CORR_SET96",#N/A,FALSE,"CAJA3";"SUNAT_AD_SET96",#N/A,FALSE,"ADUANAS"}</definedName>
    <definedName name="SFRWIOEONDTXRSWWA_2_2" localSheetId="14" hidden="1">{"CAJA_SET96",#N/A,FALSE,"CAJA3";"ING_CORR_SET96",#N/A,FALSE,"CAJA3";"SUNAT_AD_SET96",#N/A,FALSE,"ADUANAS"}</definedName>
    <definedName name="SFRWIOEONDTXRSWWA_2_2" localSheetId="1" hidden="1">{"CAJA_SET96",#N/A,FALSE,"CAJA3";"ING_CORR_SET96",#N/A,FALSE,"CAJA3";"SUNAT_AD_SET96",#N/A,FALSE,"ADUANAS"}</definedName>
    <definedName name="SFRWIOEONDTXRSWWA_2_2" hidden="1">{"CAJA_SET96",#N/A,FALSE,"CAJA3";"ING_CORR_SET96",#N/A,FALSE,"CAJA3";"SUNAT_AD_SET96",#N/A,FALSE,"ADUANAS"}</definedName>
    <definedName name="SFRWIOEONDTXRSWWA_2_3" localSheetId="124" hidden="1">{"CAJA_SET96",#N/A,FALSE,"CAJA3";"ING_CORR_SET96",#N/A,FALSE,"CAJA3";"SUNAT_AD_SET96",#N/A,FALSE,"ADUANAS"}</definedName>
    <definedName name="SFRWIOEONDTXRSWWA_2_3" localSheetId="127" hidden="1">{"CAJA_SET96",#N/A,FALSE,"CAJA3";"ING_CORR_SET96",#N/A,FALSE,"CAJA3";"SUNAT_AD_SET96",#N/A,FALSE,"ADUANAS"}</definedName>
    <definedName name="SFRWIOEONDTXRSWWA_2_3" localSheetId="129" hidden="1">{"CAJA_SET96",#N/A,FALSE,"CAJA3";"ING_CORR_SET96",#N/A,FALSE,"CAJA3";"SUNAT_AD_SET96",#N/A,FALSE,"ADUANAS"}</definedName>
    <definedName name="SFRWIOEONDTXRSWWA_2_3" localSheetId="130" hidden="1">{"CAJA_SET96",#N/A,FALSE,"CAJA3";"ING_CORR_SET96",#N/A,FALSE,"CAJA3";"SUNAT_AD_SET96",#N/A,FALSE,"ADUANAS"}</definedName>
    <definedName name="SFRWIOEONDTXRSWWA_2_3" localSheetId="132" hidden="1">{"CAJA_SET96",#N/A,FALSE,"CAJA3";"ING_CORR_SET96",#N/A,FALSE,"CAJA3";"SUNAT_AD_SET96",#N/A,FALSE,"ADUANAS"}</definedName>
    <definedName name="SFRWIOEONDTXRSWWA_2_3" localSheetId="133" hidden="1">{"CAJA_SET96",#N/A,FALSE,"CAJA3";"ING_CORR_SET96",#N/A,FALSE,"CAJA3";"SUNAT_AD_SET96",#N/A,FALSE,"ADUANAS"}</definedName>
    <definedName name="SFRWIOEONDTXRSWWA_2_3" localSheetId="134" hidden="1">{"CAJA_SET96",#N/A,FALSE,"CAJA3";"ING_CORR_SET96",#N/A,FALSE,"CAJA3";"SUNAT_AD_SET96",#N/A,FALSE,"ADUANAS"}</definedName>
    <definedName name="SFRWIOEONDTXRSWWA_2_3" localSheetId="178" hidden="1">{"CAJA_SET96",#N/A,FALSE,"CAJA3";"ING_CORR_SET96",#N/A,FALSE,"CAJA3";"SUNAT_AD_SET96",#N/A,FALSE,"ADUANAS"}</definedName>
    <definedName name="SFRWIOEONDTXRSWWA_2_3" localSheetId="184" hidden="1">{"CAJA_SET96",#N/A,FALSE,"CAJA3";"ING_CORR_SET96",#N/A,FALSE,"CAJA3";"SUNAT_AD_SET96",#N/A,FALSE,"ADUANAS"}</definedName>
    <definedName name="SFRWIOEONDTXRSWWA_2_3" localSheetId="186" hidden="1">{"CAJA_SET96",#N/A,FALSE,"CAJA3";"ING_CORR_SET96",#N/A,FALSE,"CAJA3";"SUNAT_AD_SET96",#N/A,FALSE,"ADUANAS"}</definedName>
    <definedName name="SFRWIOEONDTXRSWWA_2_3" localSheetId="192" hidden="1">{"CAJA_SET96",#N/A,FALSE,"CAJA3";"ING_CORR_SET96",#N/A,FALSE,"CAJA3";"SUNAT_AD_SET96",#N/A,FALSE,"ADUANAS"}</definedName>
    <definedName name="SFRWIOEONDTXRSWWA_2_3" localSheetId="193" hidden="1">{"CAJA_SET96",#N/A,FALSE,"CAJA3";"ING_CORR_SET96",#N/A,FALSE,"CAJA3";"SUNAT_AD_SET96",#N/A,FALSE,"ADUANAS"}</definedName>
    <definedName name="SFRWIOEONDTXRSWWA_2_3" localSheetId="194" hidden="1">{"CAJA_SET96",#N/A,FALSE,"CAJA3";"ING_CORR_SET96",#N/A,FALSE,"CAJA3";"SUNAT_AD_SET96",#N/A,FALSE,"ADUANAS"}</definedName>
    <definedName name="SFRWIOEONDTXRSWWA_2_3" localSheetId="121" hidden="1">{"CAJA_SET96",#N/A,FALSE,"CAJA3";"ING_CORR_SET96",#N/A,FALSE,"CAJA3";"SUNAT_AD_SET96",#N/A,FALSE,"ADUANAS"}</definedName>
    <definedName name="SFRWIOEONDTXRSWWA_2_3" localSheetId="202" hidden="1">{"CAJA_SET96",#N/A,FALSE,"CAJA3";"ING_CORR_SET96",#N/A,FALSE,"CAJA3";"SUNAT_AD_SET96",#N/A,FALSE,"ADUANAS"}</definedName>
    <definedName name="SFRWIOEONDTXRSWWA_2_3" localSheetId="203" hidden="1">{"CAJA_SET96",#N/A,FALSE,"CAJA3";"ING_CORR_SET96",#N/A,FALSE,"CAJA3";"SUNAT_AD_SET96",#N/A,FALSE,"ADUANAS"}</definedName>
    <definedName name="SFRWIOEONDTXRSWWA_2_3" localSheetId="204" hidden="1">{"CAJA_SET96",#N/A,FALSE,"CAJA3";"ING_CORR_SET96",#N/A,FALSE,"CAJA3";"SUNAT_AD_SET96",#N/A,FALSE,"ADUANAS"}</definedName>
    <definedName name="SFRWIOEONDTXRSWWA_2_3" localSheetId="205" hidden="1">{"CAJA_SET96",#N/A,FALSE,"CAJA3";"ING_CORR_SET96",#N/A,FALSE,"CAJA3";"SUNAT_AD_SET96",#N/A,FALSE,"ADUANAS"}</definedName>
    <definedName name="SFRWIOEONDTXRSWWA_2_3" localSheetId="206" hidden="1">{"CAJA_SET96",#N/A,FALSE,"CAJA3";"ING_CORR_SET96",#N/A,FALSE,"CAJA3";"SUNAT_AD_SET96",#N/A,FALSE,"ADUANAS"}</definedName>
    <definedName name="SFRWIOEONDTXRSWWA_2_3" localSheetId="9" hidden="1">{"CAJA_SET96",#N/A,FALSE,"CAJA3";"ING_CORR_SET96",#N/A,FALSE,"CAJA3";"SUNAT_AD_SET96",#N/A,FALSE,"ADUANAS"}</definedName>
    <definedName name="SFRWIOEONDTXRSWWA_2_3" localSheetId="112" hidden="1">{"CAJA_SET96",#N/A,FALSE,"CAJA3";"ING_CORR_SET96",#N/A,FALSE,"CAJA3";"SUNAT_AD_SET96",#N/A,FALSE,"ADUANAS"}</definedName>
    <definedName name="SFRWIOEONDTXRSWWA_2_3" localSheetId="14" hidden="1">{"CAJA_SET96",#N/A,FALSE,"CAJA3";"ING_CORR_SET96",#N/A,FALSE,"CAJA3";"SUNAT_AD_SET96",#N/A,FALSE,"ADUANAS"}</definedName>
    <definedName name="SFRWIOEONDTXRSWWA_2_3" localSheetId="1" hidden="1">{"CAJA_SET96",#N/A,FALSE,"CAJA3";"ING_CORR_SET96",#N/A,FALSE,"CAJA3";"SUNAT_AD_SET96",#N/A,FALSE,"ADUANAS"}</definedName>
    <definedName name="SFRWIOEONDTXRSWWA_2_3" hidden="1">{"CAJA_SET96",#N/A,FALSE,"CAJA3";"ING_CORR_SET96",#N/A,FALSE,"CAJA3";"SUNAT_AD_SET96",#N/A,FALSE,"ADUANAS"}</definedName>
    <definedName name="SFRWIOEONDTXRSWWA_2_4" localSheetId="124" hidden="1">{"CAJA_SET96",#N/A,FALSE,"CAJA3";"ING_CORR_SET96",#N/A,FALSE,"CAJA3";"SUNAT_AD_SET96",#N/A,FALSE,"ADUANAS"}</definedName>
    <definedName name="SFRWIOEONDTXRSWWA_2_4" localSheetId="127" hidden="1">{"CAJA_SET96",#N/A,FALSE,"CAJA3";"ING_CORR_SET96",#N/A,FALSE,"CAJA3";"SUNAT_AD_SET96",#N/A,FALSE,"ADUANAS"}</definedName>
    <definedName name="SFRWIOEONDTXRSWWA_2_4" localSheetId="129" hidden="1">{"CAJA_SET96",#N/A,FALSE,"CAJA3";"ING_CORR_SET96",#N/A,FALSE,"CAJA3";"SUNAT_AD_SET96",#N/A,FALSE,"ADUANAS"}</definedName>
    <definedName name="SFRWIOEONDTXRSWWA_2_4" localSheetId="130" hidden="1">{"CAJA_SET96",#N/A,FALSE,"CAJA3";"ING_CORR_SET96",#N/A,FALSE,"CAJA3";"SUNAT_AD_SET96",#N/A,FALSE,"ADUANAS"}</definedName>
    <definedName name="SFRWIOEONDTXRSWWA_2_4" localSheetId="132" hidden="1">{"CAJA_SET96",#N/A,FALSE,"CAJA3";"ING_CORR_SET96",#N/A,FALSE,"CAJA3";"SUNAT_AD_SET96",#N/A,FALSE,"ADUANAS"}</definedName>
    <definedName name="SFRWIOEONDTXRSWWA_2_4" localSheetId="133" hidden="1">{"CAJA_SET96",#N/A,FALSE,"CAJA3";"ING_CORR_SET96",#N/A,FALSE,"CAJA3";"SUNAT_AD_SET96",#N/A,FALSE,"ADUANAS"}</definedName>
    <definedName name="SFRWIOEONDTXRSWWA_2_4" localSheetId="134" hidden="1">{"CAJA_SET96",#N/A,FALSE,"CAJA3";"ING_CORR_SET96",#N/A,FALSE,"CAJA3";"SUNAT_AD_SET96",#N/A,FALSE,"ADUANAS"}</definedName>
    <definedName name="SFRWIOEONDTXRSWWA_2_4" localSheetId="178" hidden="1">{"CAJA_SET96",#N/A,FALSE,"CAJA3";"ING_CORR_SET96",#N/A,FALSE,"CAJA3";"SUNAT_AD_SET96",#N/A,FALSE,"ADUANAS"}</definedName>
    <definedName name="SFRWIOEONDTXRSWWA_2_4" localSheetId="184" hidden="1">{"CAJA_SET96",#N/A,FALSE,"CAJA3";"ING_CORR_SET96",#N/A,FALSE,"CAJA3";"SUNAT_AD_SET96",#N/A,FALSE,"ADUANAS"}</definedName>
    <definedName name="SFRWIOEONDTXRSWWA_2_4" localSheetId="186" hidden="1">{"CAJA_SET96",#N/A,FALSE,"CAJA3";"ING_CORR_SET96",#N/A,FALSE,"CAJA3";"SUNAT_AD_SET96",#N/A,FALSE,"ADUANAS"}</definedName>
    <definedName name="SFRWIOEONDTXRSWWA_2_4" localSheetId="192" hidden="1">{"CAJA_SET96",#N/A,FALSE,"CAJA3";"ING_CORR_SET96",#N/A,FALSE,"CAJA3";"SUNAT_AD_SET96",#N/A,FALSE,"ADUANAS"}</definedName>
    <definedName name="SFRWIOEONDTXRSWWA_2_4" localSheetId="193" hidden="1">{"CAJA_SET96",#N/A,FALSE,"CAJA3";"ING_CORR_SET96",#N/A,FALSE,"CAJA3";"SUNAT_AD_SET96",#N/A,FALSE,"ADUANAS"}</definedName>
    <definedName name="SFRWIOEONDTXRSWWA_2_4" localSheetId="194" hidden="1">{"CAJA_SET96",#N/A,FALSE,"CAJA3";"ING_CORR_SET96",#N/A,FALSE,"CAJA3";"SUNAT_AD_SET96",#N/A,FALSE,"ADUANAS"}</definedName>
    <definedName name="SFRWIOEONDTXRSWWA_2_4" localSheetId="121" hidden="1">{"CAJA_SET96",#N/A,FALSE,"CAJA3";"ING_CORR_SET96",#N/A,FALSE,"CAJA3";"SUNAT_AD_SET96",#N/A,FALSE,"ADUANAS"}</definedName>
    <definedName name="SFRWIOEONDTXRSWWA_2_4" localSheetId="202" hidden="1">{"CAJA_SET96",#N/A,FALSE,"CAJA3";"ING_CORR_SET96",#N/A,FALSE,"CAJA3";"SUNAT_AD_SET96",#N/A,FALSE,"ADUANAS"}</definedName>
    <definedName name="SFRWIOEONDTXRSWWA_2_4" localSheetId="203" hidden="1">{"CAJA_SET96",#N/A,FALSE,"CAJA3";"ING_CORR_SET96",#N/A,FALSE,"CAJA3";"SUNAT_AD_SET96",#N/A,FALSE,"ADUANAS"}</definedName>
    <definedName name="SFRWIOEONDTXRSWWA_2_4" localSheetId="204" hidden="1">{"CAJA_SET96",#N/A,FALSE,"CAJA3";"ING_CORR_SET96",#N/A,FALSE,"CAJA3";"SUNAT_AD_SET96",#N/A,FALSE,"ADUANAS"}</definedName>
    <definedName name="SFRWIOEONDTXRSWWA_2_4" localSheetId="205" hidden="1">{"CAJA_SET96",#N/A,FALSE,"CAJA3";"ING_CORR_SET96",#N/A,FALSE,"CAJA3";"SUNAT_AD_SET96",#N/A,FALSE,"ADUANAS"}</definedName>
    <definedName name="SFRWIOEONDTXRSWWA_2_4" localSheetId="206" hidden="1">{"CAJA_SET96",#N/A,FALSE,"CAJA3";"ING_CORR_SET96",#N/A,FALSE,"CAJA3";"SUNAT_AD_SET96",#N/A,FALSE,"ADUANAS"}</definedName>
    <definedName name="SFRWIOEONDTXRSWWA_2_4" localSheetId="9" hidden="1">{"CAJA_SET96",#N/A,FALSE,"CAJA3";"ING_CORR_SET96",#N/A,FALSE,"CAJA3";"SUNAT_AD_SET96",#N/A,FALSE,"ADUANAS"}</definedName>
    <definedName name="SFRWIOEONDTXRSWWA_2_4" localSheetId="112" hidden="1">{"CAJA_SET96",#N/A,FALSE,"CAJA3";"ING_CORR_SET96",#N/A,FALSE,"CAJA3";"SUNAT_AD_SET96",#N/A,FALSE,"ADUANAS"}</definedName>
    <definedName name="SFRWIOEONDTXRSWWA_2_4" localSheetId="14" hidden="1">{"CAJA_SET96",#N/A,FALSE,"CAJA3";"ING_CORR_SET96",#N/A,FALSE,"CAJA3";"SUNAT_AD_SET96",#N/A,FALSE,"ADUANAS"}</definedName>
    <definedName name="SFRWIOEONDTXRSWWA_2_4" localSheetId="1" hidden="1">{"CAJA_SET96",#N/A,FALSE,"CAJA3";"ING_CORR_SET96",#N/A,FALSE,"CAJA3";"SUNAT_AD_SET96",#N/A,FALSE,"ADUANAS"}</definedName>
    <definedName name="SFRWIOEONDTXRSWWA_2_4" hidden="1">{"CAJA_SET96",#N/A,FALSE,"CAJA3";"ING_CORR_SET96",#N/A,FALSE,"CAJA3";"SUNAT_AD_SET96",#N/A,FALSE,"ADUANAS"}</definedName>
    <definedName name="SFRWIOEONDTXRSWWA_2_5" localSheetId="124" hidden="1">{"CAJA_SET96",#N/A,FALSE,"CAJA3";"ING_CORR_SET96",#N/A,FALSE,"CAJA3";"SUNAT_AD_SET96",#N/A,FALSE,"ADUANAS"}</definedName>
    <definedName name="SFRWIOEONDTXRSWWA_2_5" localSheetId="127" hidden="1">{"CAJA_SET96",#N/A,FALSE,"CAJA3";"ING_CORR_SET96",#N/A,FALSE,"CAJA3";"SUNAT_AD_SET96",#N/A,FALSE,"ADUANAS"}</definedName>
    <definedName name="SFRWIOEONDTXRSWWA_2_5" localSheetId="129" hidden="1">{"CAJA_SET96",#N/A,FALSE,"CAJA3";"ING_CORR_SET96",#N/A,FALSE,"CAJA3";"SUNAT_AD_SET96",#N/A,FALSE,"ADUANAS"}</definedName>
    <definedName name="SFRWIOEONDTXRSWWA_2_5" localSheetId="130" hidden="1">{"CAJA_SET96",#N/A,FALSE,"CAJA3";"ING_CORR_SET96",#N/A,FALSE,"CAJA3";"SUNAT_AD_SET96",#N/A,FALSE,"ADUANAS"}</definedName>
    <definedName name="SFRWIOEONDTXRSWWA_2_5" localSheetId="132" hidden="1">{"CAJA_SET96",#N/A,FALSE,"CAJA3";"ING_CORR_SET96",#N/A,FALSE,"CAJA3";"SUNAT_AD_SET96",#N/A,FALSE,"ADUANAS"}</definedName>
    <definedName name="SFRWIOEONDTXRSWWA_2_5" localSheetId="133" hidden="1">{"CAJA_SET96",#N/A,FALSE,"CAJA3";"ING_CORR_SET96",#N/A,FALSE,"CAJA3";"SUNAT_AD_SET96",#N/A,FALSE,"ADUANAS"}</definedName>
    <definedName name="SFRWIOEONDTXRSWWA_2_5" localSheetId="134" hidden="1">{"CAJA_SET96",#N/A,FALSE,"CAJA3";"ING_CORR_SET96",#N/A,FALSE,"CAJA3";"SUNAT_AD_SET96",#N/A,FALSE,"ADUANAS"}</definedName>
    <definedName name="SFRWIOEONDTXRSWWA_2_5" localSheetId="178" hidden="1">{"CAJA_SET96",#N/A,FALSE,"CAJA3";"ING_CORR_SET96",#N/A,FALSE,"CAJA3";"SUNAT_AD_SET96",#N/A,FALSE,"ADUANAS"}</definedName>
    <definedName name="SFRWIOEONDTXRSWWA_2_5" localSheetId="184" hidden="1">{"CAJA_SET96",#N/A,FALSE,"CAJA3";"ING_CORR_SET96",#N/A,FALSE,"CAJA3";"SUNAT_AD_SET96",#N/A,FALSE,"ADUANAS"}</definedName>
    <definedName name="SFRWIOEONDTXRSWWA_2_5" localSheetId="186" hidden="1">{"CAJA_SET96",#N/A,FALSE,"CAJA3";"ING_CORR_SET96",#N/A,FALSE,"CAJA3";"SUNAT_AD_SET96",#N/A,FALSE,"ADUANAS"}</definedName>
    <definedName name="SFRWIOEONDTXRSWWA_2_5" localSheetId="192" hidden="1">{"CAJA_SET96",#N/A,FALSE,"CAJA3";"ING_CORR_SET96",#N/A,FALSE,"CAJA3";"SUNAT_AD_SET96",#N/A,FALSE,"ADUANAS"}</definedName>
    <definedName name="SFRWIOEONDTXRSWWA_2_5" localSheetId="193" hidden="1">{"CAJA_SET96",#N/A,FALSE,"CAJA3";"ING_CORR_SET96",#N/A,FALSE,"CAJA3";"SUNAT_AD_SET96",#N/A,FALSE,"ADUANAS"}</definedName>
    <definedName name="SFRWIOEONDTXRSWWA_2_5" localSheetId="194" hidden="1">{"CAJA_SET96",#N/A,FALSE,"CAJA3";"ING_CORR_SET96",#N/A,FALSE,"CAJA3";"SUNAT_AD_SET96",#N/A,FALSE,"ADUANAS"}</definedName>
    <definedName name="SFRWIOEONDTXRSWWA_2_5" localSheetId="121" hidden="1">{"CAJA_SET96",#N/A,FALSE,"CAJA3";"ING_CORR_SET96",#N/A,FALSE,"CAJA3";"SUNAT_AD_SET96",#N/A,FALSE,"ADUANAS"}</definedName>
    <definedName name="SFRWIOEONDTXRSWWA_2_5" localSheetId="202" hidden="1">{"CAJA_SET96",#N/A,FALSE,"CAJA3";"ING_CORR_SET96",#N/A,FALSE,"CAJA3";"SUNAT_AD_SET96",#N/A,FALSE,"ADUANAS"}</definedName>
    <definedName name="SFRWIOEONDTXRSWWA_2_5" localSheetId="203" hidden="1">{"CAJA_SET96",#N/A,FALSE,"CAJA3";"ING_CORR_SET96",#N/A,FALSE,"CAJA3";"SUNAT_AD_SET96",#N/A,FALSE,"ADUANAS"}</definedName>
    <definedName name="SFRWIOEONDTXRSWWA_2_5" localSheetId="204" hidden="1">{"CAJA_SET96",#N/A,FALSE,"CAJA3";"ING_CORR_SET96",#N/A,FALSE,"CAJA3";"SUNAT_AD_SET96",#N/A,FALSE,"ADUANAS"}</definedName>
    <definedName name="SFRWIOEONDTXRSWWA_2_5" localSheetId="205" hidden="1">{"CAJA_SET96",#N/A,FALSE,"CAJA3";"ING_CORR_SET96",#N/A,FALSE,"CAJA3";"SUNAT_AD_SET96",#N/A,FALSE,"ADUANAS"}</definedName>
    <definedName name="SFRWIOEONDTXRSWWA_2_5" localSheetId="206" hidden="1">{"CAJA_SET96",#N/A,FALSE,"CAJA3";"ING_CORR_SET96",#N/A,FALSE,"CAJA3";"SUNAT_AD_SET96",#N/A,FALSE,"ADUANAS"}</definedName>
    <definedName name="SFRWIOEONDTXRSWWA_2_5" localSheetId="9" hidden="1">{"CAJA_SET96",#N/A,FALSE,"CAJA3";"ING_CORR_SET96",#N/A,FALSE,"CAJA3";"SUNAT_AD_SET96",#N/A,FALSE,"ADUANAS"}</definedName>
    <definedName name="SFRWIOEONDTXRSWWA_2_5" localSheetId="112" hidden="1">{"CAJA_SET96",#N/A,FALSE,"CAJA3";"ING_CORR_SET96",#N/A,FALSE,"CAJA3";"SUNAT_AD_SET96",#N/A,FALSE,"ADUANAS"}</definedName>
    <definedName name="SFRWIOEONDTXRSWWA_2_5" localSheetId="14" hidden="1">{"CAJA_SET96",#N/A,FALSE,"CAJA3";"ING_CORR_SET96",#N/A,FALSE,"CAJA3";"SUNAT_AD_SET96",#N/A,FALSE,"ADUANAS"}</definedName>
    <definedName name="SFRWIOEONDTXRSWWA_2_5" localSheetId="1" hidden="1">{"CAJA_SET96",#N/A,FALSE,"CAJA3";"ING_CORR_SET96",#N/A,FALSE,"CAJA3";"SUNAT_AD_SET96",#N/A,FALSE,"ADUANAS"}</definedName>
    <definedName name="SFRWIOEONDTXRSWWA_2_5" hidden="1">{"CAJA_SET96",#N/A,FALSE,"CAJA3";"ING_CORR_SET96",#N/A,FALSE,"CAJA3";"SUNAT_AD_SET96",#N/A,FALSE,"ADUANAS"}</definedName>
    <definedName name="SFRWIOEONDTXRSWWA_3" localSheetId="124" hidden="1">{"CAJA_SET96",#N/A,FALSE,"CAJA3";"ING_CORR_SET96",#N/A,FALSE,"CAJA3";"SUNAT_AD_SET96",#N/A,FALSE,"ADUANAS"}</definedName>
    <definedName name="SFRWIOEONDTXRSWWA_3" localSheetId="127" hidden="1">{"CAJA_SET96",#N/A,FALSE,"CAJA3";"ING_CORR_SET96",#N/A,FALSE,"CAJA3";"SUNAT_AD_SET96",#N/A,FALSE,"ADUANAS"}</definedName>
    <definedName name="SFRWIOEONDTXRSWWA_3" localSheetId="129" hidden="1">{"CAJA_SET96",#N/A,FALSE,"CAJA3";"ING_CORR_SET96",#N/A,FALSE,"CAJA3";"SUNAT_AD_SET96",#N/A,FALSE,"ADUANAS"}</definedName>
    <definedName name="SFRWIOEONDTXRSWWA_3" localSheetId="130" hidden="1">{"CAJA_SET96",#N/A,FALSE,"CAJA3";"ING_CORR_SET96",#N/A,FALSE,"CAJA3";"SUNAT_AD_SET96",#N/A,FALSE,"ADUANAS"}</definedName>
    <definedName name="SFRWIOEONDTXRSWWA_3" localSheetId="132" hidden="1">{"CAJA_SET96",#N/A,FALSE,"CAJA3";"ING_CORR_SET96",#N/A,FALSE,"CAJA3";"SUNAT_AD_SET96",#N/A,FALSE,"ADUANAS"}</definedName>
    <definedName name="SFRWIOEONDTXRSWWA_3" localSheetId="133" hidden="1">{"CAJA_SET96",#N/A,FALSE,"CAJA3";"ING_CORR_SET96",#N/A,FALSE,"CAJA3";"SUNAT_AD_SET96",#N/A,FALSE,"ADUANAS"}</definedName>
    <definedName name="SFRWIOEONDTXRSWWA_3" localSheetId="134" hidden="1">{"CAJA_SET96",#N/A,FALSE,"CAJA3";"ING_CORR_SET96",#N/A,FALSE,"CAJA3";"SUNAT_AD_SET96",#N/A,FALSE,"ADUANAS"}</definedName>
    <definedName name="SFRWIOEONDTXRSWWA_3" localSheetId="178" hidden="1">{"CAJA_SET96",#N/A,FALSE,"CAJA3";"ING_CORR_SET96",#N/A,FALSE,"CAJA3";"SUNAT_AD_SET96",#N/A,FALSE,"ADUANAS"}</definedName>
    <definedName name="SFRWIOEONDTXRSWWA_3" localSheetId="184" hidden="1">{"CAJA_SET96",#N/A,FALSE,"CAJA3";"ING_CORR_SET96",#N/A,FALSE,"CAJA3";"SUNAT_AD_SET96",#N/A,FALSE,"ADUANAS"}</definedName>
    <definedName name="SFRWIOEONDTXRSWWA_3" localSheetId="186" hidden="1">{"CAJA_SET96",#N/A,FALSE,"CAJA3";"ING_CORR_SET96",#N/A,FALSE,"CAJA3";"SUNAT_AD_SET96",#N/A,FALSE,"ADUANAS"}</definedName>
    <definedName name="SFRWIOEONDTXRSWWA_3" localSheetId="192" hidden="1">{"CAJA_SET96",#N/A,FALSE,"CAJA3";"ING_CORR_SET96",#N/A,FALSE,"CAJA3";"SUNAT_AD_SET96",#N/A,FALSE,"ADUANAS"}</definedName>
    <definedName name="SFRWIOEONDTXRSWWA_3" localSheetId="193" hidden="1">{"CAJA_SET96",#N/A,FALSE,"CAJA3";"ING_CORR_SET96",#N/A,FALSE,"CAJA3";"SUNAT_AD_SET96",#N/A,FALSE,"ADUANAS"}</definedName>
    <definedName name="SFRWIOEONDTXRSWWA_3" localSheetId="194" hidden="1">{"CAJA_SET96",#N/A,FALSE,"CAJA3";"ING_CORR_SET96",#N/A,FALSE,"CAJA3";"SUNAT_AD_SET96",#N/A,FALSE,"ADUANAS"}</definedName>
    <definedName name="SFRWIOEONDTXRSWWA_3" localSheetId="121" hidden="1">{"CAJA_SET96",#N/A,FALSE,"CAJA3";"ING_CORR_SET96",#N/A,FALSE,"CAJA3";"SUNAT_AD_SET96",#N/A,FALSE,"ADUANAS"}</definedName>
    <definedName name="SFRWIOEONDTXRSWWA_3" localSheetId="202" hidden="1">{"CAJA_SET96",#N/A,FALSE,"CAJA3";"ING_CORR_SET96",#N/A,FALSE,"CAJA3";"SUNAT_AD_SET96",#N/A,FALSE,"ADUANAS"}</definedName>
    <definedName name="SFRWIOEONDTXRSWWA_3" localSheetId="203" hidden="1">{"CAJA_SET96",#N/A,FALSE,"CAJA3";"ING_CORR_SET96",#N/A,FALSE,"CAJA3";"SUNAT_AD_SET96",#N/A,FALSE,"ADUANAS"}</definedName>
    <definedName name="SFRWIOEONDTXRSWWA_3" localSheetId="204" hidden="1">{"CAJA_SET96",#N/A,FALSE,"CAJA3";"ING_CORR_SET96",#N/A,FALSE,"CAJA3";"SUNAT_AD_SET96",#N/A,FALSE,"ADUANAS"}</definedName>
    <definedName name="SFRWIOEONDTXRSWWA_3" localSheetId="205" hidden="1">{"CAJA_SET96",#N/A,FALSE,"CAJA3";"ING_CORR_SET96",#N/A,FALSE,"CAJA3";"SUNAT_AD_SET96",#N/A,FALSE,"ADUANAS"}</definedName>
    <definedName name="SFRWIOEONDTXRSWWA_3" localSheetId="206" hidden="1">{"CAJA_SET96",#N/A,FALSE,"CAJA3";"ING_CORR_SET96",#N/A,FALSE,"CAJA3";"SUNAT_AD_SET96",#N/A,FALSE,"ADUANAS"}</definedName>
    <definedName name="SFRWIOEONDTXRSWWA_3" localSheetId="9" hidden="1">{"CAJA_SET96",#N/A,FALSE,"CAJA3";"ING_CORR_SET96",#N/A,FALSE,"CAJA3";"SUNAT_AD_SET96",#N/A,FALSE,"ADUANAS"}</definedName>
    <definedName name="SFRWIOEONDTXRSWWA_3" localSheetId="112" hidden="1">{"CAJA_SET96",#N/A,FALSE,"CAJA3";"ING_CORR_SET96",#N/A,FALSE,"CAJA3";"SUNAT_AD_SET96",#N/A,FALSE,"ADUANAS"}</definedName>
    <definedName name="SFRWIOEONDTXRSWWA_3" localSheetId="14" hidden="1">{"CAJA_SET96",#N/A,FALSE,"CAJA3";"ING_CORR_SET96",#N/A,FALSE,"CAJA3";"SUNAT_AD_SET96",#N/A,FALSE,"ADUANAS"}</definedName>
    <definedName name="SFRWIOEONDTXRSWWA_3" localSheetId="1" hidden="1">{"CAJA_SET96",#N/A,FALSE,"CAJA3";"ING_CORR_SET96",#N/A,FALSE,"CAJA3";"SUNAT_AD_SET96",#N/A,FALSE,"ADUANAS"}</definedName>
    <definedName name="SFRWIOEONDTXRSWWA_3" hidden="1">{"CAJA_SET96",#N/A,FALSE,"CAJA3";"ING_CORR_SET96",#N/A,FALSE,"CAJA3";"SUNAT_AD_SET96",#N/A,FALSE,"ADUANAS"}</definedName>
    <definedName name="SFRWIOEONDTXRSWWA_3_1" localSheetId="124" hidden="1">{"CAJA_SET96",#N/A,FALSE,"CAJA3";"ING_CORR_SET96",#N/A,FALSE,"CAJA3";"SUNAT_AD_SET96",#N/A,FALSE,"ADUANAS"}</definedName>
    <definedName name="SFRWIOEONDTXRSWWA_3_1" localSheetId="127" hidden="1">{"CAJA_SET96",#N/A,FALSE,"CAJA3";"ING_CORR_SET96",#N/A,FALSE,"CAJA3";"SUNAT_AD_SET96",#N/A,FALSE,"ADUANAS"}</definedName>
    <definedName name="SFRWIOEONDTXRSWWA_3_1" localSheetId="129" hidden="1">{"CAJA_SET96",#N/A,FALSE,"CAJA3";"ING_CORR_SET96",#N/A,FALSE,"CAJA3";"SUNAT_AD_SET96",#N/A,FALSE,"ADUANAS"}</definedName>
    <definedName name="SFRWIOEONDTXRSWWA_3_1" localSheetId="130" hidden="1">{"CAJA_SET96",#N/A,FALSE,"CAJA3";"ING_CORR_SET96",#N/A,FALSE,"CAJA3";"SUNAT_AD_SET96",#N/A,FALSE,"ADUANAS"}</definedName>
    <definedName name="SFRWIOEONDTXRSWWA_3_1" localSheetId="132" hidden="1">{"CAJA_SET96",#N/A,FALSE,"CAJA3";"ING_CORR_SET96",#N/A,FALSE,"CAJA3";"SUNAT_AD_SET96",#N/A,FALSE,"ADUANAS"}</definedName>
    <definedName name="SFRWIOEONDTXRSWWA_3_1" localSheetId="133" hidden="1">{"CAJA_SET96",#N/A,FALSE,"CAJA3";"ING_CORR_SET96",#N/A,FALSE,"CAJA3";"SUNAT_AD_SET96",#N/A,FALSE,"ADUANAS"}</definedName>
    <definedName name="SFRWIOEONDTXRSWWA_3_1" localSheetId="134" hidden="1">{"CAJA_SET96",#N/A,FALSE,"CAJA3";"ING_CORR_SET96",#N/A,FALSE,"CAJA3";"SUNAT_AD_SET96",#N/A,FALSE,"ADUANAS"}</definedName>
    <definedName name="SFRWIOEONDTXRSWWA_3_1" localSheetId="178" hidden="1">{"CAJA_SET96",#N/A,FALSE,"CAJA3";"ING_CORR_SET96",#N/A,FALSE,"CAJA3";"SUNAT_AD_SET96",#N/A,FALSE,"ADUANAS"}</definedName>
    <definedName name="SFRWIOEONDTXRSWWA_3_1" localSheetId="184" hidden="1">{"CAJA_SET96",#N/A,FALSE,"CAJA3";"ING_CORR_SET96",#N/A,FALSE,"CAJA3";"SUNAT_AD_SET96",#N/A,FALSE,"ADUANAS"}</definedName>
    <definedName name="SFRWIOEONDTXRSWWA_3_1" localSheetId="186" hidden="1">{"CAJA_SET96",#N/A,FALSE,"CAJA3";"ING_CORR_SET96",#N/A,FALSE,"CAJA3";"SUNAT_AD_SET96",#N/A,FALSE,"ADUANAS"}</definedName>
    <definedName name="SFRWIOEONDTXRSWWA_3_1" localSheetId="192" hidden="1">{"CAJA_SET96",#N/A,FALSE,"CAJA3";"ING_CORR_SET96",#N/A,FALSE,"CAJA3";"SUNAT_AD_SET96",#N/A,FALSE,"ADUANAS"}</definedName>
    <definedName name="SFRWIOEONDTXRSWWA_3_1" localSheetId="193" hidden="1">{"CAJA_SET96",#N/A,FALSE,"CAJA3";"ING_CORR_SET96",#N/A,FALSE,"CAJA3";"SUNAT_AD_SET96",#N/A,FALSE,"ADUANAS"}</definedName>
    <definedName name="SFRWIOEONDTXRSWWA_3_1" localSheetId="194" hidden="1">{"CAJA_SET96",#N/A,FALSE,"CAJA3";"ING_CORR_SET96",#N/A,FALSE,"CAJA3";"SUNAT_AD_SET96",#N/A,FALSE,"ADUANAS"}</definedName>
    <definedName name="SFRWIOEONDTXRSWWA_3_1" localSheetId="121" hidden="1">{"CAJA_SET96",#N/A,FALSE,"CAJA3";"ING_CORR_SET96",#N/A,FALSE,"CAJA3";"SUNAT_AD_SET96",#N/A,FALSE,"ADUANAS"}</definedName>
    <definedName name="SFRWIOEONDTXRSWWA_3_1" localSheetId="202" hidden="1">{"CAJA_SET96",#N/A,FALSE,"CAJA3";"ING_CORR_SET96",#N/A,FALSE,"CAJA3";"SUNAT_AD_SET96",#N/A,FALSE,"ADUANAS"}</definedName>
    <definedName name="SFRWIOEONDTXRSWWA_3_1" localSheetId="203" hidden="1">{"CAJA_SET96",#N/A,FALSE,"CAJA3";"ING_CORR_SET96",#N/A,FALSE,"CAJA3";"SUNAT_AD_SET96",#N/A,FALSE,"ADUANAS"}</definedName>
    <definedName name="SFRWIOEONDTXRSWWA_3_1" localSheetId="204" hidden="1">{"CAJA_SET96",#N/A,FALSE,"CAJA3";"ING_CORR_SET96",#N/A,FALSE,"CAJA3";"SUNAT_AD_SET96",#N/A,FALSE,"ADUANAS"}</definedName>
    <definedName name="SFRWIOEONDTXRSWWA_3_1" localSheetId="205" hidden="1">{"CAJA_SET96",#N/A,FALSE,"CAJA3";"ING_CORR_SET96",#N/A,FALSE,"CAJA3";"SUNAT_AD_SET96",#N/A,FALSE,"ADUANAS"}</definedName>
    <definedName name="SFRWIOEONDTXRSWWA_3_1" localSheetId="206" hidden="1">{"CAJA_SET96",#N/A,FALSE,"CAJA3";"ING_CORR_SET96",#N/A,FALSE,"CAJA3";"SUNAT_AD_SET96",#N/A,FALSE,"ADUANAS"}</definedName>
    <definedName name="SFRWIOEONDTXRSWWA_3_1" localSheetId="9" hidden="1">{"CAJA_SET96",#N/A,FALSE,"CAJA3";"ING_CORR_SET96",#N/A,FALSE,"CAJA3";"SUNAT_AD_SET96",#N/A,FALSE,"ADUANAS"}</definedName>
    <definedName name="SFRWIOEONDTXRSWWA_3_1" localSheetId="112" hidden="1">{"CAJA_SET96",#N/A,FALSE,"CAJA3";"ING_CORR_SET96",#N/A,FALSE,"CAJA3";"SUNAT_AD_SET96",#N/A,FALSE,"ADUANAS"}</definedName>
    <definedName name="SFRWIOEONDTXRSWWA_3_1" localSheetId="14" hidden="1">{"CAJA_SET96",#N/A,FALSE,"CAJA3";"ING_CORR_SET96",#N/A,FALSE,"CAJA3";"SUNAT_AD_SET96",#N/A,FALSE,"ADUANAS"}</definedName>
    <definedName name="SFRWIOEONDTXRSWWA_3_1" localSheetId="1" hidden="1">{"CAJA_SET96",#N/A,FALSE,"CAJA3";"ING_CORR_SET96",#N/A,FALSE,"CAJA3";"SUNAT_AD_SET96",#N/A,FALSE,"ADUANAS"}</definedName>
    <definedName name="SFRWIOEONDTXRSWWA_3_1" hidden="1">{"CAJA_SET96",#N/A,FALSE,"CAJA3";"ING_CORR_SET96",#N/A,FALSE,"CAJA3";"SUNAT_AD_SET96",#N/A,FALSE,"ADUANAS"}</definedName>
    <definedName name="SFRWIOEONDTXRSWWA_3_2" localSheetId="124" hidden="1">{"CAJA_SET96",#N/A,FALSE,"CAJA3";"ING_CORR_SET96",#N/A,FALSE,"CAJA3";"SUNAT_AD_SET96",#N/A,FALSE,"ADUANAS"}</definedName>
    <definedName name="SFRWIOEONDTXRSWWA_3_2" localSheetId="127" hidden="1">{"CAJA_SET96",#N/A,FALSE,"CAJA3";"ING_CORR_SET96",#N/A,FALSE,"CAJA3";"SUNAT_AD_SET96",#N/A,FALSE,"ADUANAS"}</definedName>
    <definedName name="SFRWIOEONDTXRSWWA_3_2" localSheetId="129" hidden="1">{"CAJA_SET96",#N/A,FALSE,"CAJA3";"ING_CORR_SET96",#N/A,FALSE,"CAJA3";"SUNAT_AD_SET96",#N/A,FALSE,"ADUANAS"}</definedName>
    <definedName name="SFRWIOEONDTXRSWWA_3_2" localSheetId="130" hidden="1">{"CAJA_SET96",#N/A,FALSE,"CAJA3";"ING_CORR_SET96",#N/A,FALSE,"CAJA3";"SUNAT_AD_SET96",#N/A,FALSE,"ADUANAS"}</definedName>
    <definedName name="SFRWIOEONDTXRSWWA_3_2" localSheetId="132" hidden="1">{"CAJA_SET96",#N/A,FALSE,"CAJA3";"ING_CORR_SET96",#N/A,FALSE,"CAJA3";"SUNAT_AD_SET96",#N/A,FALSE,"ADUANAS"}</definedName>
    <definedName name="SFRWIOEONDTXRSWWA_3_2" localSheetId="133" hidden="1">{"CAJA_SET96",#N/A,FALSE,"CAJA3";"ING_CORR_SET96",#N/A,FALSE,"CAJA3";"SUNAT_AD_SET96",#N/A,FALSE,"ADUANAS"}</definedName>
    <definedName name="SFRWIOEONDTXRSWWA_3_2" localSheetId="134" hidden="1">{"CAJA_SET96",#N/A,FALSE,"CAJA3";"ING_CORR_SET96",#N/A,FALSE,"CAJA3";"SUNAT_AD_SET96",#N/A,FALSE,"ADUANAS"}</definedName>
    <definedName name="SFRWIOEONDTXRSWWA_3_2" localSheetId="178" hidden="1">{"CAJA_SET96",#N/A,FALSE,"CAJA3";"ING_CORR_SET96",#N/A,FALSE,"CAJA3";"SUNAT_AD_SET96",#N/A,FALSE,"ADUANAS"}</definedName>
    <definedName name="SFRWIOEONDTXRSWWA_3_2" localSheetId="184" hidden="1">{"CAJA_SET96",#N/A,FALSE,"CAJA3";"ING_CORR_SET96",#N/A,FALSE,"CAJA3";"SUNAT_AD_SET96",#N/A,FALSE,"ADUANAS"}</definedName>
    <definedName name="SFRWIOEONDTXRSWWA_3_2" localSheetId="186" hidden="1">{"CAJA_SET96",#N/A,FALSE,"CAJA3";"ING_CORR_SET96",#N/A,FALSE,"CAJA3";"SUNAT_AD_SET96",#N/A,FALSE,"ADUANAS"}</definedName>
    <definedName name="SFRWIOEONDTXRSWWA_3_2" localSheetId="192" hidden="1">{"CAJA_SET96",#N/A,FALSE,"CAJA3";"ING_CORR_SET96",#N/A,FALSE,"CAJA3";"SUNAT_AD_SET96",#N/A,FALSE,"ADUANAS"}</definedName>
    <definedName name="SFRWIOEONDTXRSWWA_3_2" localSheetId="193" hidden="1">{"CAJA_SET96",#N/A,FALSE,"CAJA3";"ING_CORR_SET96",#N/A,FALSE,"CAJA3";"SUNAT_AD_SET96",#N/A,FALSE,"ADUANAS"}</definedName>
    <definedName name="SFRWIOEONDTXRSWWA_3_2" localSheetId="194" hidden="1">{"CAJA_SET96",#N/A,FALSE,"CAJA3";"ING_CORR_SET96",#N/A,FALSE,"CAJA3";"SUNAT_AD_SET96",#N/A,FALSE,"ADUANAS"}</definedName>
    <definedName name="SFRWIOEONDTXRSWWA_3_2" localSheetId="121" hidden="1">{"CAJA_SET96",#N/A,FALSE,"CAJA3";"ING_CORR_SET96",#N/A,FALSE,"CAJA3";"SUNAT_AD_SET96",#N/A,FALSE,"ADUANAS"}</definedName>
    <definedName name="SFRWIOEONDTXRSWWA_3_2" localSheetId="202" hidden="1">{"CAJA_SET96",#N/A,FALSE,"CAJA3";"ING_CORR_SET96",#N/A,FALSE,"CAJA3";"SUNAT_AD_SET96",#N/A,FALSE,"ADUANAS"}</definedName>
    <definedName name="SFRWIOEONDTXRSWWA_3_2" localSheetId="203" hidden="1">{"CAJA_SET96",#N/A,FALSE,"CAJA3";"ING_CORR_SET96",#N/A,FALSE,"CAJA3";"SUNAT_AD_SET96",#N/A,FALSE,"ADUANAS"}</definedName>
    <definedName name="SFRWIOEONDTXRSWWA_3_2" localSheetId="204" hidden="1">{"CAJA_SET96",#N/A,FALSE,"CAJA3";"ING_CORR_SET96",#N/A,FALSE,"CAJA3";"SUNAT_AD_SET96",#N/A,FALSE,"ADUANAS"}</definedName>
    <definedName name="SFRWIOEONDTXRSWWA_3_2" localSheetId="205" hidden="1">{"CAJA_SET96",#N/A,FALSE,"CAJA3";"ING_CORR_SET96",#N/A,FALSE,"CAJA3";"SUNAT_AD_SET96",#N/A,FALSE,"ADUANAS"}</definedName>
    <definedName name="SFRWIOEONDTXRSWWA_3_2" localSheetId="206" hidden="1">{"CAJA_SET96",#N/A,FALSE,"CAJA3";"ING_CORR_SET96",#N/A,FALSE,"CAJA3";"SUNAT_AD_SET96",#N/A,FALSE,"ADUANAS"}</definedName>
    <definedName name="SFRWIOEONDTXRSWWA_3_2" localSheetId="9" hidden="1">{"CAJA_SET96",#N/A,FALSE,"CAJA3";"ING_CORR_SET96",#N/A,FALSE,"CAJA3";"SUNAT_AD_SET96",#N/A,FALSE,"ADUANAS"}</definedName>
    <definedName name="SFRWIOEONDTXRSWWA_3_2" localSheetId="112" hidden="1">{"CAJA_SET96",#N/A,FALSE,"CAJA3";"ING_CORR_SET96",#N/A,FALSE,"CAJA3";"SUNAT_AD_SET96",#N/A,FALSE,"ADUANAS"}</definedName>
    <definedName name="SFRWIOEONDTXRSWWA_3_2" localSheetId="14" hidden="1">{"CAJA_SET96",#N/A,FALSE,"CAJA3";"ING_CORR_SET96",#N/A,FALSE,"CAJA3";"SUNAT_AD_SET96",#N/A,FALSE,"ADUANAS"}</definedName>
    <definedName name="SFRWIOEONDTXRSWWA_3_2" localSheetId="1" hidden="1">{"CAJA_SET96",#N/A,FALSE,"CAJA3";"ING_CORR_SET96",#N/A,FALSE,"CAJA3";"SUNAT_AD_SET96",#N/A,FALSE,"ADUANAS"}</definedName>
    <definedName name="SFRWIOEONDTXRSWWA_3_2" hidden="1">{"CAJA_SET96",#N/A,FALSE,"CAJA3";"ING_CORR_SET96",#N/A,FALSE,"CAJA3";"SUNAT_AD_SET96",#N/A,FALSE,"ADUANAS"}</definedName>
    <definedName name="SFRWIOEONDTXRSWWA_3_3" localSheetId="124" hidden="1">{"CAJA_SET96",#N/A,FALSE,"CAJA3";"ING_CORR_SET96",#N/A,FALSE,"CAJA3";"SUNAT_AD_SET96",#N/A,FALSE,"ADUANAS"}</definedName>
    <definedName name="SFRWIOEONDTXRSWWA_3_3" localSheetId="127" hidden="1">{"CAJA_SET96",#N/A,FALSE,"CAJA3";"ING_CORR_SET96",#N/A,FALSE,"CAJA3";"SUNAT_AD_SET96",#N/A,FALSE,"ADUANAS"}</definedName>
    <definedName name="SFRWIOEONDTXRSWWA_3_3" localSheetId="129" hidden="1">{"CAJA_SET96",#N/A,FALSE,"CAJA3";"ING_CORR_SET96",#N/A,FALSE,"CAJA3";"SUNAT_AD_SET96",#N/A,FALSE,"ADUANAS"}</definedName>
    <definedName name="SFRWIOEONDTXRSWWA_3_3" localSheetId="130" hidden="1">{"CAJA_SET96",#N/A,FALSE,"CAJA3";"ING_CORR_SET96",#N/A,FALSE,"CAJA3";"SUNAT_AD_SET96",#N/A,FALSE,"ADUANAS"}</definedName>
    <definedName name="SFRWIOEONDTXRSWWA_3_3" localSheetId="132" hidden="1">{"CAJA_SET96",#N/A,FALSE,"CAJA3";"ING_CORR_SET96",#N/A,FALSE,"CAJA3";"SUNAT_AD_SET96",#N/A,FALSE,"ADUANAS"}</definedName>
    <definedName name="SFRWIOEONDTXRSWWA_3_3" localSheetId="133" hidden="1">{"CAJA_SET96",#N/A,FALSE,"CAJA3";"ING_CORR_SET96",#N/A,FALSE,"CAJA3";"SUNAT_AD_SET96",#N/A,FALSE,"ADUANAS"}</definedName>
    <definedName name="SFRWIOEONDTXRSWWA_3_3" localSheetId="134" hidden="1">{"CAJA_SET96",#N/A,FALSE,"CAJA3";"ING_CORR_SET96",#N/A,FALSE,"CAJA3";"SUNAT_AD_SET96",#N/A,FALSE,"ADUANAS"}</definedName>
    <definedName name="SFRWIOEONDTXRSWWA_3_3" localSheetId="178" hidden="1">{"CAJA_SET96",#N/A,FALSE,"CAJA3";"ING_CORR_SET96",#N/A,FALSE,"CAJA3";"SUNAT_AD_SET96",#N/A,FALSE,"ADUANAS"}</definedName>
    <definedName name="SFRWIOEONDTXRSWWA_3_3" localSheetId="184" hidden="1">{"CAJA_SET96",#N/A,FALSE,"CAJA3";"ING_CORR_SET96",#N/A,FALSE,"CAJA3";"SUNAT_AD_SET96",#N/A,FALSE,"ADUANAS"}</definedName>
    <definedName name="SFRWIOEONDTXRSWWA_3_3" localSheetId="186" hidden="1">{"CAJA_SET96",#N/A,FALSE,"CAJA3";"ING_CORR_SET96",#N/A,FALSE,"CAJA3";"SUNAT_AD_SET96",#N/A,FALSE,"ADUANAS"}</definedName>
    <definedName name="SFRWIOEONDTXRSWWA_3_3" localSheetId="192" hidden="1">{"CAJA_SET96",#N/A,FALSE,"CAJA3";"ING_CORR_SET96",#N/A,FALSE,"CAJA3";"SUNAT_AD_SET96",#N/A,FALSE,"ADUANAS"}</definedName>
    <definedName name="SFRWIOEONDTXRSWWA_3_3" localSheetId="193" hidden="1">{"CAJA_SET96",#N/A,FALSE,"CAJA3";"ING_CORR_SET96",#N/A,FALSE,"CAJA3";"SUNAT_AD_SET96",#N/A,FALSE,"ADUANAS"}</definedName>
    <definedName name="SFRWIOEONDTXRSWWA_3_3" localSheetId="194" hidden="1">{"CAJA_SET96",#N/A,FALSE,"CAJA3";"ING_CORR_SET96",#N/A,FALSE,"CAJA3";"SUNAT_AD_SET96",#N/A,FALSE,"ADUANAS"}</definedName>
    <definedName name="SFRWIOEONDTXRSWWA_3_3" localSheetId="121" hidden="1">{"CAJA_SET96",#N/A,FALSE,"CAJA3";"ING_CORR_SET96",#N/A,FALSE,"CAJA3";"SUNAT_AD_SET96",#N/A,FALSE,"ADUANAS"}</definedName>
    <definedName name="SFRWIOEONDTXRSWWA_3_3" localSheetId="202" hidden="1">{"CAJA_SET96",#N/A,FALSE,"CAJA3";"ING_CORR_SET96",#N/A,FALSE,"CAJA3";"SUNAT_AD_SET96",#N/A,FALSE,"ADUANAS"}</definedName>
    <definedName name="SFRWIOEONDTXRSWWA_3_3" localSheetId="203" hidden="1">{"CAJA_SET96",#N/A,FALSE,"CAJA3";"ING_CORR_SET96",#N/A,FALSE,"CAJA3";"SUNAT_AD_SET96",#N/A,FALSE,"ADUANAS"}</definedName>
    <definedName name="SFRWIOEONDTXRSWWA_3_3" localSheetId="204" hidden="1">{"CAJA_SET96",#N/A,FALSE,"CAJA3";"ING_CORR_SET96",#N/A,FALSE,"CAJA3";"SUNAT_AD_SET96",#N/A,FALSE,"ADUANAS"}</definedName>
    <definedName name="SFRWIOEONDTXRSWWA_3_3" localSheetId="205" hidden="1">{"CAJA_SET96",#N/A,FALSE,"CAJA3";"ING_CORR_SET96",#N/A,FALSE,"CAJA3";"SUNAT_AD_SET96",#N/A,FALSE,"ADUANAS"}</definedName>
    <definedName name="SFRWIOEONDTXRSWWA_3_3" localSheetId="206" hidden="1">{"CAJA_SET96",#N/A,FALSE,"CAJA3";"ING_CORR_SET96",#N/A,FALSE,"CAJA3";"SUNAT_AD_SET96",#N/A,FALSE,"ADUANAS"}</definedName>
    <definedName name="SFRWIOEONDTXRSWWA_3_3" localSheetId="9" hidden="1">{"CAJA_SET96",#N/A,FALSE,"CAJA3";"ING_CORR_SET96",#N/A,FALSE,"CAJA3";"SUNAT_AD_SET96",#N/A,FALSE,"ADUANAS"}</definedName>
    <definedName name="SFRWIOEONDTXRSWWA_3_3" localSheetId="112" hidden="1">{"CAJA_SET96",#N/A,FALSE,"CAJA3";"ING_CORR_SET96",#N/A,FALSE,"CAJA3";"SUNAT_AD_SET96",#N/A,FALSE,"ADUANAS"}</definedName>
    <definedName name="SFRWIOEONDTXRSWWA_3_3" localSheetId="14" hidden="1">{"CAJA_SET96",#N/A,FALSE,"CAJA3";"ING_CORR_SET96",#N/A,FALSE,"CAJA3";"SUNAT_AD_SET96",#N/A,FALSE,"ADUANAS"}</definedName>
    <definedName name="SFRWIOEONDTXRSWWA_3_3" localSheetId="1" hidden="1">{"CAJA_SET96",#N/A,FALSE,"CAJA3";"ING_CORR_SET96",#N/A,FALSE,"CAJA3";"SUNAT_AD_SET96",#N/A,FALSE,"ADUANAS"}</definedName>
    <definedName name="SFRWIOEONDTXRSWWA_3_3" hidden="1">{"CAJA_SET96",#N/A,FALSE,"CAJA3";"ING_CORR_SET96",#N/A,FALSE,"CAJA3";"SUNAT_AD_SET96",#N/A,FALSE,"ADUANAS"}</definedName>
    <definedName name="SFRWIOEONDTXRSWWA_3_4" localSheetId="124" hidden="1">{"CAJA_SET96",#N/A,FALSE,"CAJA3";"ING_CORR_SET96",#N/A,FALSE,"CAJA3";"SUNAT_AD_SET96",#N/A,FALSE,"ADUANAS"}</definedName>
    <definedName name="SFRWIOEONDTXRSWWA_3_4" localSheetId="127" hidden="1">{"CAJA_SET96",#N/A,FALSE,"CAJA3";"ING_CORR_SET96",#N/A,FALSE,"CAJA3";"SUNAT_AD_SET96",#N/A,FALSE,"ADUANAS"}</definedName>
    <definedName name="SFRWIOEONDTXRSWWA_3_4" localSheetId="129" hidden="1">{"CAJA_SET96",#N/A,FALSE,"CAJA3";"ING_CORR_SET96",#N/A,FALSE,"CAJA3";"SUNAT_AD_SET96",#N/A,FALSE,"ADUANAS"}</definedName>
    <definedName name="SFRWIOEONDTXRSWWA_3_4" localSheetId="130" hidden="1">{"CAJA_SET96",#N/A,FALSE,"CAJA3";"ING_CORR_SET96",#N/A,FALSE,"CAJA3";"SUNAT_AD_SET96",#N/A,FALSE,"ADUANAS"}</definedName>
    <definedName name="SFRWIOEONDTXRSWWA_3_4" localSheetId="132" hidden="1">{"CAJA_SET96",#N/A,FALSE,"CAJA3";"ING_CORR_SET96",#N/A,FALSE,"CAJA3";"SUNAT_AD_SET96",#N/A,FALSE,"ADUANAS"}</definedName>
    <definedName name="SFRWIOEONDTXRSWWA_3_4" localSheetId="133" hidden="1">{"CAJA_SET96",#N/A,FALSE,"CAJA3";"ING_CORR_SET96",#N/A,FALSE,"CAJA3";"SUNAT_AD_SET96",#N/A,FALSE,"ADUANAS"}</definedName>
    <definedName name="SFRWIOEONDTXRSWWA_3_4" localSheetId="134" hidden="1">{"CAJA_SET96",#N/A,FALSE,"CAJA3";"ING_CORR_SET96",#N/A,FALSE,"CAJA3";"SUNAT_AD_SET96",#N/A,FALSE,"ADUANAS"}</definedName>
    <definedName name="SFRWIOEONDTXRSWWA_3_4" localSheetId="178" hidden="1">{"CAJA_SET96",#N/A,FALSE,"CAJA3";"ING_CORR_SET96",#N/A,FALSE,"CAJA3";"SUNAT_AD_SET96",#N/A,FALSE,"ADUANAS"}</definedName>
    <definedName name="SFRWIOEONDTXRSWWA_3_4" localSheetId="184" hidden="1">{"CAJA_SET96",#N/A,FALSE,"CAJA3";"ING_CORR_SET96",#N/A,FALSE,"CAJA3";"SUNAT_AD_SET96",#N/A,FALSE,"ADUANAS"}</definedName>
    <definedName name="SFRWIOEONDTXRSWWA_3_4" localSheetId="186" hidden="1">{"CAJA_SET96",#N/A,FALSE,"CAJA3";"ING_CORR_SET96",#N/A,FALSE,"CAJA3";"SUNAT_AD_SET96",#N/A,FALSE,"ADUANAS"}</definedName>
    <definedName name="SFRWIOEONDTXRSWWA_3_4" localSheetId="192" hidden="1">{"CAJA_SET96",#N/A,FALSE,"CAJA3";"ING_CORR_SET96",#N/A,FALSE,"CAJA3";"SUNAT_AD_SET96",#N/A,FALSE,"ADUANAS"}</definedName>
    <definedName name="SFRWIOEONDTXRSWWA_3_4" localSheetId="193" hidden="1">{"CAJA_SET96",#N/A,FALSE,"CAJA3";"ING_CORR_SET96",#N/A,FALSE,"CAJA3";"SUNAT_AD_SET96",#N/A,FALSE,"ADUANAS"}</definedName>
    <definedName name="SFRWIOEONDTXRSWWA_3_4" localSheetId="194" hidden="1">{"CAJA_SET96",#N/A,FALSE,"CAJA3";"ING_CORR_SET96",#N/A,FALSE,"CAJA3";"SUNAT_AD_SET96",#N/A,FALSE,"ADUANAS"}</definedName>
    <definedName name="SFRWIOEONDTXRSWWA_3_4" localSheetId="121" hidden="1">{"CAJA_SET96",#N/A,FALSE,"CAJA3";"ING_CORR_SET96",#N/A,FALSE,"CAJA3";"SUNAT_AD_SET96",#N/A,FALSE,"ADUANAS"}</definedName>
    <definedName name="SFRWIOEONDTXRSWWA_3_4" localSheetId="202" hidden="1">{"CAJA_SET96",#N/A,FALSE,"CAJA3";"ING_CORR_SET96",#N/A,FALSE,"CAJA3";"SUNAT_AD_SET96",#N/A,FALSE,"ADUANAS"}</definedName>
    <definedName name="SFRWIOEONDTXRSWWA_3_4" localSheetId="203" hidden="1">{"CAJA_SET96",#N/A,FALSE,"CAJA3";"ING_CORR_SET96",#N/A,FALSE,"CAJA3";"SUNAT_AD_SET96",#N/A,FALSE,"ADUANAS"}</definedName>
    <definedName name="SFRWIOEONDTXRSWWA_3_4" localSheetId="204" hidden="1">{"CAJA_SET96",#N/A,FALSE,"CAJA3";"ING_CORR_SET96",#N/A,FALSE,"CAJA3";"SUNAT_AD_SET96",#N/A,FALSE,"ADUANAS"}</definedName>
    <definedName name="SFRWIOEONDTXRSWWA_3_4" localSheetId="205" hidden="1">{"CAJA_SET96",#N/A,FALSE,"CAJA3";"ING_CORR_SET96",#N/A,FALSE,"CAJA3";"SUNAT_AD_SET96",#N/A,FALSE,"ADUANAS"}</definedName>
    <definedName name="SFRWIOEONDTXRSWWA_3_4" localSheetId="206" hidden="1">{"CAJA_SET96",#N/A,FALSE,"CAJA3";"ING_CORR_SET96",#N/A,FALSE,"CAJA3";"SUNAT_AD_SET96",#N/A,FALSE,"ADUANAS"}</definedName>
    <definedName name="SFRWIOEONDTXRSWWA_3_4" localSheetId="9" hidden="1">{"CAJA_SET96",#N/A,FALSE,"CAJA3";"ING_CORR_SET96",#N/A,FALSE,"CAJA3";"SUNAT_AD_SET96",#N/A,FALSE,"ADUANAS"}</definedName>
    <definedName name="SFRWIOEONDTXRSWWA_3_4" localSheetId="112" hidden="1">{"CAJA_SET96",#N/A,FALSE,"CAJA3";"ING_CORR_SET96",#N/A,FALSE,"CAJA3";"SUNAT_AD_SET96",#N/A,FALSE,"ADUANAS"}</definedName>
    <definedName name="SFRWIOEONDTXRSWWA_3_4" localSheetId="14" hidden="1">{"CAJA_SET96",#N/A,FALSE,"CAJA3";"ING_CORR_SET96",#N/A,FALSE,"CAJA3";"SUNAT_AD_SET96",#N/A,FALSE,"ADUANAS"}</definedName>
    <definedName name="SFRWIOEONDTXRSWWA_3_4" localSheetId="1" hidden="1">{"CAJA_SET96",#N/A,FALSE,"CAJA3";"ING_CORR_SET96",#N/A,FALSE,"CAJA3";"SUNAT_AD_SET96",#N/A,FALSE,"ADUANAS"}</definedName>
    <definedName name="SFRWIOEONDTXRSWWA_3_4" hidden="1">{"CAJA_SET96",#N/A,FALSE,"CAJA3";"ING_CORR_SET96",#N/A,FALSE,"CAJA3";"SUNAT_AD_SET96",#N/A,FALSE,"ADUANAS"}</definedName>
    <definedName name="SFRWIOEONDTXRSWWA_3_5" localSheetId="124" hidden="1">{"CAJA_SET96",#N/A,FALSE,"CAJA3";"ING_CORR_SET96",#N/A,FALSE,"CAJA3";"SUNAT_AD_SET96",#N/A,FALSE,"ADUANAS"}</definedName>
    <definedName name="SFRWIOEONDTXRSWWA_3_5" localSheetId="127" hidden="1">{"CAJA_SET96",#N/A,FALSE,"CAJA3";"ING_CORR_SET96",#N/A,FALSE,"CAJA3";"SUNAT_AD_SET96",#N/A,FALSE,"ADUANAS"}</definedName>
    <definedName name="SFRWIOEONDTXRSWWA_3_5" localSheetId="129" hidden="1">{"CAJA_SET96",#N/A,FALSE,"CAJA3";"ING_CORR_SET96",#N/A,FALSE,"CAJA3";"SUNAT_AD_SET96",#N/A,FALSE,"ADUANAS"}</definedName>
    <definedName name="SFRWIOEONDTXRSWWA_3_5" localSheetId="130" hidden="1">{"CAJA_SET96",#N/A,FALSE,"CAJA3";"ING_CORR_SET96",#N/A,FALSE,"CAJA3";"SUNAT_AD_SET96",#N/A,FALSE,"ADUANAS"}</definedName>
    <definedName name="SFRWIOEONDTXRSWWA_3_5" localSheetId="132" hidden="1">{"CAJA_SET96",#N/A,FALSE,"CAJA3";"ING_CORR_SET96",#N/A,FALSE,"CAJA3";"SUNAT_AD_SET96",#N/A,FALSE,"ADUANAS"}</definedName>
    <definedName name="SFRWIOEONDTXRSWWA_3_5" localSheetId="133" hidden="1">{"CAJA_SET96",#N/A,FALSE,"CAJA3";"ING_CORR_SET96",#N/A,FALSE,"CAJA3";"SUNAT_AD_SET96",#N/A,FALSE,"ADUANAS"}</definedName>
    <definedName name="SFRWIOEONDTXRSWWA_3_5" localSheetId="134" hidden="1">{"CAJA_SET96",#N/A,FALSE,"CAJA3";"ING_CORR_SET96",#N/A,FALSE,"CAJA3";"SUNAT_AD_SET96",#N/A,FALSE,"ADUANAS"}</definedName>
    <definedName name="SFRWIOEONDTXRSWWA_3_5" localSheetId="178" hidden="1">{"CAJA_SET96",#N/A,FALSE,"CAJA3";"ING_CORR_SET96",#N/A,FALSE,"CAJA3";"SUNAT_AD_SET96",#N/A,FALSE,"ADUANAS"}</definedName>
    <definedName name="SFRWIOEONDTXRSWWA_3_5" localSheetId="184" hidden="1">{"CAJA_SET96",#N/A,FALSE,"CAJA3";"ING_CORR_SET96",#N/A,FALSE,"CAJA3";"SUNAT_AD_SET96",#N/A,FALSE,"ADUANAS"}</definedName>
    <definedName name="SFRWIOEONDTXRSWWA_3_5" localSheetId="186" hidden="1">{"CAJA_SET96",#N/A,FALSE,"CAJA3";"ING_CORR_SET96",#N/A,FALSE,"CAJA3";"SUNAT_AD_SET96",#N/A,FALSE,"ADUANAS"}</definedName>
    <definedName name="SFRWIOEONDTXRSWWA_3_5" localSheetId="192" hidden="1">{"CAJA_SET96",#N/A,FALSE,"CAJA3";"ING_CORR_SET96",#N/A,FALSE,"CAJA3";"SUNAT_AD_SET96",#N/A,FALSE,"ADUANAS"}</definedName>
    <definedName name="SFRWIOEONDTXRSWWA_3_5" localSheetId="193" hidden="1">{"CAJA_SET96",#N/A,FALSE,"CAJA3";"ING_CORR_SET96",#N/A,FALSE,"CAJA3";"SUNAT_AD_SET96",#N/A,FALSE,"ADUANAS"}</definedName>
    <definedName name="SFRWIOEONDTXRSWWA_3_5" localSheetId="194" hidden="1">{"CAJA_SET96",#N/A,FALSE,"CAJA3";"ING_CORR_SET96",#N/A,FALSE,"CAJA3";"SUNAT_AD_SET96",#N/A,FALSE,"ADUANAS"}</definedName>
    <definedName name="SFRWIOEONDTXRSWWA_3_5" localSheetId="121" hidden="1">{"CAJA_SET96",#N/A,FALSE,"CAJA3";"ING_CORR_SET96",#N/A,FALSE,"CAJA3";"SUNAT_AD_SET96",#N/A,FALSE,"ADUANAS"}</definedName>
    <definedName name="SFRWIOEONDTXRSWWA_3_5" localSheetId="202" hidden="1">{"CAJA_SET96",#N/A,FALSE,"CAJA3";"ING_CORR_SET96",#N/A,FALSE,"CAJA3";"SUNAT_AD_SET96",#N/A,FALSE,"ADUANAS"}</definedName>
    <definedName name="SFRWIOEONDTXRSWWA_3_5" localSheetId="203" hidden="1">{"CAJA_SET96",#N/A,FALSE,"CAJA3";"ING_CORR_SET96",#N/A,FALSE,"CAJA3";"SUNAT_AD_SET96",#N/A,FALSE,"ADUANAS"}</definedName>
    <definedName name="SFRWIOEONDTXRSWWA_3_5" localSheetId="204" hidden="1">{"CAJA_SET96",#N/A,FALSE,"CAJA3";"ING_CORR_SET96",#N/A,FALSE,"CAJA3";"SUNAT_AD_SET96",#N/A,FALSE,"ADUANAS"}</definedName>
    <definedName name="SFRWIOEONDTXRSWWA_3_5" localSheetId="205" hidden="1">{"CAJA_SET96",#N/A,FALSE,"CAJA3";"ING_CORR_SET96",#N/A,FALSE,"CAJA3";"SUNAT_AD_SET96",#N/A,FALSE,"ADUANAS"}</definedName>
    <definedName name="SFRWIOEONDTXRSWWA_3_5" localSheetId="206" hidden="1">{"CAJA_SET96",#N/A,FALSE,"CAJA3";"ING_CORR_SET96",#N/A,FALSE,"CAJA3";"SUNAT_AD_SET96",#N/A,FALSE,"ADUANAS"}</definedName>
    <definedName name="SFRWIOEONDTXRSWWA_3_5" localSheetId="9" hidden="1">{"CAJA_SET96",#N/A,FALSE,"CAJA3";"ING_CORR_SET96",#N/A,FALSE,"CAJA3";"SUNAT_AD_SET96",#N/A,FALSE,"ADUANAS"}</definedName>
    <definedName name="SFRWIOEONDTXRSWWA_3_5" localSheetId="112" hidden="1">{"CAJA_SET96",#N/A,FALSE,"CAJA3";"ING_CORR_SET96",#N/A,FALSE,"CAJA3";"SUNAT_AD_SET96",#N/A,FALSE,"ADUANAS"}</definedName>
    <definedName name="SFRWIOEONDTXRSWWA_3_5" localSheetId="14" hidden="1">{"CAJA_SET96",#N/A,FALSE,"CAJA3";"ING_CORR_SET96",#N/A,FALSE,"CAJA3";"SUNAT_AD_SET96",#N/A,FALSE,"ADUANAS"}</definedName>
    <definedName name="SFRWIOEONDTXRSWWA_3_5" localSheetId="1" hidden="1">{"CAJA_SET96",#N/A,FALSE,"CAJA3";"ING_CORR_SET96",#N/A,FALSE,"CAJA3";"SUNAT_AD_SET96",#N/A,FALSE,"ADUANAS"}</definedName>
    <definedName name="SFRWIOEONDTXRSWWA_3_5" hidden="1">{"CAJA_SET96",#N/A,FALSE,"CAJA3";"ING_CORR_SET96",#N/A,FALSE,"CAJA3";"SUNAT_AD_SET96",#N/A,FALSE,"ADUANAS"}</definedName>
    <definedName name="SFRWIOEONDTXRSWWA_4" localSheetId="124" hidden="1">{"CAJA_SET96",#N/A,FALSE,"CAJA3";"ING_CORR_SET96",#N/A,FALSE,"CAJA3";"SUNAT_AD_SET96",#N/A,FALSE,"ADUANAS"}</definedName>
    <definedName name="SFRWIOEONDTXRSWWA_4" localSheetId="127" hidden="1">{"CAJA_SET96",#N/A,FALSE,"CAJA3";"ING_CORR_SET96",#N/A,FALSE,"CAJA3";"SUNAT_AD_SET96",#N/A,FALSE,"ADUANAS"}</definedName>
    <definedName name="SFRWIOEONDTXRSWWA_4" localSheetId="129" hidden="1">{"CAJA_SET96",#N/A,FALSE,"CAJA3";"ING_CORR_SET96",#N/A,FALSE,"CAJA3";"SUNAT_AD_SET96",#N/A,FALSE,"ADUANAS"}</definedName>
    <definedName name="SFRWIOEONDTXRSWWA_4" localSheetId="130" hidden="1">{"CAJA_SET96",#N/A,FALSE,"CAJA3";"ING_CORR_SET96",#N/A,FALSE,"CAJA3";"SUNAT_AD_SET96",#N/A,FALSE,"ADUANAS"}</definedName>
    <definedName name="SFRWIOEONDTXRSWWA_4" localSheetId="132" hidden="1">{"CAJA_SET96",#N/A,FALSE,"CAJA3";"ING_CORR_SET96",#N/A,FALSE,"CAJA3";"SUNAT_AD_SET96",#N/A,FALSE,"ADUANAS"}</definedName>
    <definedName name="SFRWIOEONDTXRSWWA_4" localSheetId="133" hidden="1">{"CAJA_SET96",#N/A,FALSE,"CAJA3";"ING_CORR_SET96",#N/A,FALSE,"CAJA3";"SUNAT_AD_SET96",#N/A,FALSE,"ADUANAS"}</definedName>
    <definedName name="SFRWIOEONDTXRSWWA_4" localSheetId="134" hidden="1">{"CAJA_SET96",#N/A,FALSE,"CAJA3";"ING_CORR_SET96",#N/A,FALSE,"CAJA3";"SUNAT_AD_SET96",#N/A,FALSE,"ADUANAS"}</definedName>
    <definedName name="SFRWIOEONDTXRSWWA_4" localSheetId="178" hidden="1">{"CAJA_SET96",#N/A,FALSE,"CAJA3";"ING_CORR_SET96",#N/A,FALSE,"CAJA3";"SUNAT_AD_SET96",#N/A,FALSE,"ADUANAS"}</definedName>
    <definedName name="SFRWIOEONDTXRSWWA_4" localSheetId="184" hidden="1">{"CAJA_SET96",#N/A,FALSE,"CAJA3";"ING_CORR_SET96",#N/A,FALSE,"CAJA3";"SUNAT_AD_SET96",#N/A,FALSE,"ADUANAS"}</definedName>
    <definedName name="SFRWIOEONDTXRSWWA_4" localSheetId="186" hidden="1">{"CAJA_SET96",#N/A,FALSE,"CAJA3";"ING_CORR_SET96",#N/A,FALSE,"CAJA3";"SUNAT_AD_SET96",#N/A,FALSE,"ADUANAS"}</definedName>
    <definedName name="SFRWIOEONDTXRSWWA_4" localSheetId="192" hidden="1">{"CAJA_SET96",#N/A,FALSE,"CAJA3";"ING_CORR_SET96",#N/A,FALSE,"CAJA3";"SUNAT_AD_SET96",#N/A,FALSE,"ADUANAS"}</definedName>
    <definedName name="SFRWIOEONDTXRSWWA_4" localSheetId="193" hidden="1">{"CAJA_SET96",#N/A,FALSE,"CAJA3";"ING_CORR_SET96",#N/A,FALSE,"CAJA3";"SUNAT_AD_SET96",#N/A,FALSE,"ADUANAS"}</definedName>
    <definedName name="SFRWIOEONDTXRSWWA_4" localSheetId="194" hidden="1">{"CAJA_SET96",#N/A,FALSE,"CAJA3";"ING_CORR_SET96",#N/A,FALSE,"CAJA3";"SUNAT_AD_SET96",#N/A,FALSE,"ADUANAS"}</definedName>
    <definedName name="SFRWIOEONDTXRSWWA_4" localSheetId="121" hidden="1">{"CAJA_SET96",#N/A,FALSE,"CAJA3";"ING_CORR_SET96",#N/A,FALSE,"CAJA3";"SUNAT_AD_SET96",#N/A,FALSE,"ADUANAS"}</definedName>
    <definedName name="SFRWIOEONDTXRSWWA_4" localSheetId="202" hidden="1">{"CAJA_SET96",#N/A,FALSE,"CAJA3";"ING_CORR_SET96",#N/A,FALSE,"CAJA3";"SUNAT_AD_SET96",#N/A,FALSE,"ADUANAS"}</definedName>
    <definedName name="SFRWIOEONDTXRSWWA_4" localSheetId="203" hidden="1">{"CAJA_SET96",#N/A,FALSE,"CAJA3";"ING_CORR_SET96",#N/A,FALSE,"CAJA3";"SUNAT_AD_SET96",#N/A,FALSE,"ADUANAS"}</definedName>
    <definedName name="SFRWIOEONDTXRSWWA_4" localSheetId="204" hidden="1">{"CAJA_SET96",#N/A,FALSE,"CAJA3";"ING_CORR_SET96",#N/A,FALSE,"CAJA3";"SUNAT_AD_SET96",#N/A,FALSE,"ADUANAS"}</definedName>
    <definedName name="SFRWIOEONDTXRSWWA_4" localSheetId="205" hidden="1">{"CAJA_SET96",#N/A,FALSE,"CAJA3";"ING_CORR_SET96",#N/A,FALSE,"CAJA3";"SUNAT_AD_SET96",#N/A,FALSE,"ADUANAS"}</definedName>
    <definedName name="SFRWIOEONDTXRSWWA_4" localSheetId="206" hidden="1">{"CAJA_SET96",#N/A,FALSE,"CAJA3";"ING_CORR_SET96",#N/A,FALSE,"CAJA3";"SUNAT_AD_SET96",#N/A,FALSE,"ADUANAS"}</definedName>
    <definedName name="SFRWIOEONDTXRSWWA_4" localSheetId="9" hidden="1">{"CAJA_SET96",#N/A,FALSE,"CAJA3";"ING_CORR_SET96",#N/A,FALSE,"CAJA3";"SUNAT_AD_SET96",#N/A,FALSE,"ADUANAS"}</definedName>
    <definedName name="SFRWIOEONDTXRSWWA_4" localSheetId="112" hidden="1">{"CAJA_SET96",#N/A,FALSE,"CAJA3";"ING_CORR_SET96",#N/A,FALSE,"CAJA3";"SUNAT_AD_SET96",#N/A,FALSE,"ADUANAS"}</definedName>
    <definedName name="SFRWIOEONDTXRSWWA_4" localSheetId="14" hidden="1">{"CAJA_SET96",#N/A,FALSE,"CAJA3";"ING_CORR_SET96",#N/A,FALSE,"CAJA3";"SUNAT_AD_SET96",#N/A,FALSE,"ADUANAS"}</definedName>
    <definedName name="SFRWIOEONDTXRSWWA_4" localSheetId="1" hidden="1">{"CAJA_SET96",#N/A,FALSE,"CAJA3";"ING_CORR_SET96",#N/A,FALSE,"CAJA3";"SUNAT_AD_SET96",#N/A,FALSE,"ADUANAS"}</definedName>
    <definedName name="SFRWIOEONDTXRSWWA_4" hidden="1">{"CAJA_SET96",#N/A,FALSE,"CAJA3";"ING_CORR_SET96",#N/A,FALSE,"CAJA3";"SUNAT_AD_SET96",#N/A,FALSE,"ADUANAS"}</definedName>
    <definedName name="SFRWIOEONDTXRSWWA_4_1" localSheetId="124" hidden="1">{"CAJA_SET96",#N/A,FALSE,"CAJA3";"ING_CORR_SET96",#N/A,FALSE,"CAJA3";"SUNAT_AD_SET96",#N/A,FALSE,"ADUANAS"}</definedName>
    <definedName name="SFRWIOEONDTXRSWWA_4_1" localSheetId="127" hidden="1">{"CAJA_SET96",#N/A,FALSE,"CAJA3";"ING_CORR_SET96",#N/A,FALSE,"CAJA3";"SUNAT_AD_SET96",#N/A,FALSE,"ADUANAS"}</definedName>
    <definedName name="SFRWIOEONDTXRSWWA_4_1" localSheetId="129" hidden="1">{"CAJA_SET96",#N/A,FALSE,"CAJA3";"ING_CORR_SET96",#N/A,FALSE,"CAJA3";"SUNAT_AD_SET96",#N/A,FALSE,"ADUANAS"}</definedName>
    <definedName name="SFRWIOEONDTXRSWWA_4_1" localSheetId="130" hidden="1">{"CAJA_SET96",#N/A,FALSE,"CAJA3";"ING_CORR_SET96",#N/A,FALSE,"CAJA3";"SUNAT_AD_SET96",#N/A,FALSE,"ADUANAS"}</definedName>
    <definedName name="SFRWIOEONDTXRSWWA_4_1" localSheetId="132" hidden="1">{"CAJA_SET96",#N/A,FALSE,"CAJA3";"ING_CORR_SET96",#N/A,FALSE,"CAJA3";"SUNAT_AD_SET96",#N/A,FALSE,"ADUANAS"}</definedName>
    <definedName name="SFRWIOEONDTXRSWWA_4_1" localSheetId="133" hidden="1">{"CAJA_SET96",#N/A,FALSE,"CAJA3";"ING_CORR_SET96",#N/A,FALSE,"CAJA3";"SUNAT_AD_SET96",#N/A,FALSE,"ADUANAS"}</definedName>
    <definedName name="SFRWIOEONDTXRSWWA_4_1" localSheetId="134" hidden="1">{"CAJA_SET96",#N/A,FALSE,"CAJA3";"ING_CORR_SET96",#N/A,FALSE,"CAJA3";"SUNAT_AD_SET96",#N/A,FALSE,"ADUANAS"}</definedName>
    <definedName name="SFRWIOEONDTXRSWWA_4_1" localSheetId="178" hidden="1">{"CAJA_SET96",#N/A,FALSE,"CAJA3";"ING_CORR_SET96",#N/A,FALSE,"CAJA3";"SUNAT_AD_SET96",#N/A,FALSE,"ADUANAS"}</definedName>
    <definedName name="SFRWIOEONDTXRSWWA_4_1" localSheetId="184" hidden="1">{"CAJA_SET96",#N/A,FALSE,"CAJA3";"ING_CORR_SET96",#N/A,FALSE,"CAJA3";"SUNAT_AD_SET96",#N/A,FALSE,"ADUANAS"}</definedName>
    <definedName name="SFRWIOEONDTXRSWWA_4_1" localSheetId="186" hidden="1">{"CAJA_SET96",#N/A,FALSE,"CAJA3";"ING_CORR_SET96",#N/A,FALSE,"CAJA3";"SUNAT_AD_SET96",#N/A,FALSE,"ADUANAS"}</definedName>
    <definedName name="SFRWIOEONDTXRSWWA_4_1" localSheetId="192" hidden="1">{"CAJA_SET96",#N/A,FALSE,"CAJA3";"ING_CORR_SET96",#N/A,FALSE,"CAJA3";"SUNAT_AD_SET96",#N/A,FALSE,"ADUANAS"}</definedName>
    <definedName name="SFRWIOEONDTXRSWWA_4_1" localSheetId="193" hidden="1">{"CAJA_SET96",#N/A,FALSE,"CAJA3";"ING_CORR_SET96",#N/A,FALSE,"CAJA3";"SUNAT_AD_SET96",#N/A,FALSE,"ADUANAS"}</definedName>
    <definedName name="SFRWIOEONDTXRSWWA_4_1" localSheetId="194" hidden="1">{"CAJA_SET96",#N/A,FALSE,"CAJA3";"ING_CORR_SET96",#N/A,FALSE,"CAJA3";"SUNAT_AD_SET96",#N/A,FALSE,"ADUANAS"}</definedName>
    <definedName name="SFRWIOEONDTXRSWWA_4_1" localSheetId="121" hidden="1">{"CAJA_SET96",#N/A,FALSE,"CAJA3";"ING_CORR_SET96",#N/A,FALSE,"CAJA3";"SUNAT_AD_SET96",#N/A,FALSE,"ADUANAS"}</definedName>
    <definedName name="SFRWIOEONDTXRSWWA_4_1" localSheetId="202" hidden="1">{"CAJA_SET96",#N/A,FALSE,"CAJA3";"ING_CORR_SET96",#N/A,FALSE,"CAJA3";"SUNAT_AD_SET96",#N/A,FALSE,"ADUANAS"}</definedName>
    <definedName name="SFRWIOEONDTXRSWWA_4_1" localSheetId="203" hidden="1">{"CAJA_SET96",#N/A,FALSE,"CAJA3";"ING_CORR_SET96",#N/A,FALSE,"CAJA3";"SUNAT_AD_SET96",#N/A,FALSE,"ADUANAS"}</definedName>
    <definedName name="SFRWIOEONDTXRSWWA_4_1" localSheetId="204" hidden="1">{"CAJA_SET96",#N/A,FALSE,"CAJA3";"ING_CORR_SET96",#N/A,FALSE,"CAJA3";"SUNAT_AD_SET96",#N/A,FALSE,"ADUANAS"}</definedName>
    <definedName name="SFRWIOEONDTXRSWWA_4_1" localSheetId="205" hidden="1">{"CAJA_SET96",#N/A,FALSE,"CAJA3";"ING_CORR_SET96",#N/A,FALSE,"CAJA3";"SUNAT_AD_SET96",#N/A,FALSE,"ADUANAS"}</definedName>
    <definedName name="SFRWIOEONDTXRSWWA_4_1" localSheetId="206" hidden="1">{"CAJA_SET96",#N/A,FALSE,"CAJA3";"ING_CORR_SET96",#N/A,FALSE,"CAJA3";"SUNAT_AD_SET96",#N/A,FALSE,"ADUANAS"}</definedName>
    <definedName name="SFRWIOEONDTXRSWWA_4_1" localSheetId="9" hidden="1">{"CAJA_SET96",#N/A,FALSE,"CAJA3";"ING_CORR_SET96",#N/A,FALSE,"CAJA3";"SUNAT_AD_SET96",#N/A,FALSE,"ADUANAS"}</definedName>
    <definedName name="SFRWIOEONDTXRSWWA_4_1" localSheetId="112" hidden="1">{"CAJA_SET96",#N/A,FALSE,"CAJA3";"ING_CORR_SET96",#N/A,FALSE,"CAJA3";"SUNAT_AD_SET96",#N/A,FALSE,"ADUANAS"}</definedName>
    <definedName name="SFRWIOEONDTXRSWWA_4_1" localSheetId="14" hidden="1">{"CAJA_SET96",#N/A,FALSE,"CAJA3";"ING_CORR_SET96",#N/A,FALSE,"CAJA3";"SUNAT_AD_SET96",#N/A,FALSE,"ADUANAS"}</definedName>
    <definedName name="SFRWIOEONDTXRSWWA_4_1" localSheetId="1" hidden="1">{"CAJA_SET96",#N/A,FALSE,"CAJA3";"ING_CORR_SET96",#N/A,FALSE,"CAJA3";"SUNAT_AD_SET96",#N/A,FALSE,"ADUANAS"}</definedName>
    <definedName name="SFRWIOEONDTXRSWWA_4_1" hidden="1">{"CAJA_SET96",#N/A,FALSE,"CAJA3";"ING_CORR_SET96",#N/A,FALSE,"CAJA3";"SUNAT_AD_SET96",#N/A,FALSE,"ADUANAS"}</definedName>
    <definedName name="SFRWIOEONDTXRSWWA_4_2" localSheetId="124" hidden="1">{"CAJA_SET96",#N/A,FALSE,"CAJA3";"ING_CORR_SET96",#N/A,FALSE,"CAJA3";"SUNAT_AD_SET96",#N/A,FALSE,"ADUANAS"}</definedName>
    <definedName name="SFRWIOEONDTXRSWWA_4_2" localSheetId="127" hidden="1">{"CAJA_SET96",#N/A,FALSE,"CAJA3";"ING_CORR_SET96",#N/A,FALSE,"CAJA3";"SUNAT_AD_SET96",#N/A,FALSE,"ADUANAS"}</definedName>
    <definedName name="SFRWIOEONDTXRSWWA_4_2" localSheetId="129" hidden="1">{"CAJA_SET96",#N/A,FALSE,"CAJA3";"ING_CORR_SET96",#N/A,FALSE,"CAJA3";"SUNAT_AD_SET96",#N/A,FALSE,"ADUANAS"}</definedName>
    <definedName name="SFRWIOEONDTXRSWWA_4_2" localSheetId="130" hidden="1">{"CAJA_SET96",#N/A,FALSE,"CAJA3";"ING_CORR_SET96",#N/A,FALSE,"CAJA3";"SUNAT_AD_SET96",#N/A,FALSE,"ADUANAS"}</definedName>
    <definedName name="SFRWIOEONDTXRSWWA_4_2" localSheetId="132" hidden="1">{"CAJA_SET96",#N/A,FALSE,"CAJA3";"ING_CORR_SET96",#N/A,FALSE,"CAJA3";"SUNAT_AD_SET96",#N/A,FALSE,"ADUANAS"}</definedName>
    <definedName name="SFRWIOEONDTXRSWWA_4_2" localSheetId="133" hidden="1">{"CAJA_SET96",#N/A,FALSE,"CAJA3";"ING_CORR_SET96",#N/A,FALSE,"CAJA3";"SUNAT_AD_SET96",#N/A,FALSE,"ADUANAS"}</definedName>
    <definedName name="SFRWIOEONDTXRSWWA_4_2" localSheetId="134" hidden="1">{"CAJA_SET96",#N/A,FALSE,"CAJA3";"ING_CORR_SET96",#N/A,FALSE,"CAJA3";"SUNAT_AD_SET96",#N/A,FALSE,"ADUANAS"}</definedName>
    <definedName name="SFRWIOEONDTXRSWWA_4_2" localSheetId="178" hidden="1">{"CAJA_SET96",#N/A,FALSE,"CAJA3";"ING_CORR_SET96",#N/A,FALSE,"CAJA3";"SUNAT_AD_SET96",#N/A,FALSE,"ADUANAS"}</definedName>
    <definedName name="SFRWIOEONDTXRSWWA_4_2" localSheetId="184" hidden="1">{"CAJA_SET96",#N/A,FALSE,"CAJA3";"ING_CORR_SET96",#N/A,FALSE,"CAJA3";"SUNAT_AD_SET96",#N/A,FALSE,"ADUANAS"}</definedName>
    <definedName name="SFRWIOEONDTXRSWWA_4_2" localSheetId="186" hidden="1">{"CAJA_SET96",#N/A,FALSE,"CAJA3";"ING_CORR_SET96",#N/A,FALSE,"CAJA3";"SUNAT_AD_SET96",#N/A,FALSE,"ADUANAS"}</definedName>
    <definedName name="SFRWIOEONDTXRSWWA_4_2" localSheetId="192" hidden="1">{"CAJA_SET96",#N/A,FALSE,"CAJA3";"ING_CORR_SET96",#N/A,FALSE,"CAJA3";"SUNAT_AD_SET96",#N/A,FALSE,"ADUANAS"}</definedName>
    <definedName name="SFRWIOEONDTXRSWWA_4_2" localSheetId="193" hidden="1">{"CAJA_SET96",#N/A,FALSE,"CAJA3";"ING_CORR_SET96",#N/A,FALSE,"CAJA3";"SUNAT_AD_SET96",#N/A,FALSE,"ADUANAS"}</definedName>
    <definedName name="SFRWIOEONDTXRSWWA_4_2" localSheetId="194" hidden="1">{"CAJA_SET96",#N/A,FALSE,"CAJA3";"ING_CORR_SET96",#N/A,FALSE,"CAJA3";"SUNAT_AD_SET96",#N/A,FALSE,"ADUANAS"}</definedName>
    <definedName name="SFRWIOEONDTXRSWWA_4_2" localSheetId="121" hidden="1">{"CAJA_SET96",#N/A,FALSE,"CAJA3";"ING_CORR_SET96",#N/A,FALSE,"CAJA3";"SUNAT_AD_SET96",#N/A,FALSE,"ADUANAS"}</definedName>
    <definedName name="SFRWIOEONDTXRSWWA_4_2" localSheetId="202" hidden="1">{"CAJA_SET96",#N/A,FALSE,"CAJA3";"ING_CORR_SET96",#N/A,FALSE,"CAJA3";"SUNAT_AD_SET96",#N/A,FALSE,"ADUANAS"}</definedName>
    <definedName name="SFRWIOEONDTXRSWWA_4_2" localSheetId="203" hidden="1">{"CAJA_SET96",#N/A,FALSE,"CAJA3";"ING_CORR_SET96",#N/A,FALSE,"CAJA3";"SUNAT_AD_SET96",#N/A,FALSE,"ADUANAS"}</definedName>
    <definedName name="SFRWIOEONDTXRSWWA_4_2" localSheetId="204" hidden="1">{"CAJA_SET96",#N/A,FALSE,"CAJA3";"ING_CORR_SET96",#N/A,FALSE,"CAJA3";"SUNAT_AD_SET96",#N/A,FALSE,"ADUANAS"}</definedName>
    <definedName name="SFRWIOEONDTXRSWWA_4_2" localSheetId="205" hidden="1">{"CAJA_SET96",#N/A,FALSE,"CAJA3";"ING_CORR_SET96",#N/A,FALSE,"CAJA3";"SUNAT_AD_SET96",#N/A,FALSE,"ADUANAS"}</definedName>
    <definedName name="SFRWIOEONDTXRSWWA_4_2" localSheetId="206" hidden="1">{"CAJA_SET96",#N/A,FALSE,"CAJA3";"ING_CORR_SET96",#N/A,FALSE,"CAJA3";"SUNAT_AD_SET96",#N/A,FALSE,"ADUANAS"}</definedName>
    <definedName name="SFRWIOEONDTXRSWWA_4_2" localSheetId="9" hidden="1">{"CAJA_SET96",#N/A,FALSE,"CAJA3";"ING_CORR_SET96",#N/A,FALSE,"CAJA3";"SUNAT_AD_SET96",#N/A,FALSE,"ADUANAS"}</definedName>
    <definedName name="SFRWIOEONDTXRSWWA_4_2" localSheetId="112" hidden="1">{"CAJA_SET96",#N/A,FALSE,"CAJA3";"ING_CORR_SET96",#N/A,FALSE,"CAJA3";"SUNAT_AD_SET96",#N/A,FALSE,"ADUANAS"}</definedName>
    <definedName name="SFRWIOEONDTXRSWWA_4_2" localSheetId="14" hidden="1">{"CAJA_SET96",#N/A,FALSE,"CAJA3";"ING_CORR_SET96",#N/A,FALSE,"CAJA3";"SUNAT_AD_SET96",#N/A,FALSE,"ADUANAS"}</definedName>
    <definedName name="SFRWIOEONDTXRSWWA_4_2" localSheetId="1" hidden="1">{"CAJA_SET96",#N/A,FALSE,"CAJA3";"ING_CORR_SET96",#N/A,FALSE,"CAJA3";"SUNAT_AD_SET96",#N/A,FALSE,"ADUANAS"}</definedName>
    <definedName name="SFRWIOEONDTXRSWWA_4_2" hidden="1">{"CAJA_SET96",#N/A,FALSE,"CAJA3";"ING_CORR_SET96",#N/A,FALSE,"CAJA3";"SUNAT_AD_SET96",#N/A,FALSE,"ADUANAS"}</definedName>
    <definedName name="SFRWIOEONDTXRSWWA_4_3" localSheetId="124" hidden="1">{"CAJA_SET96",#N/A,FALSE,"CAJA3";"ING_CORR_SET96",#N/A,FALSE,"CAJA3";"SUNAT_AD_SET96",#N/A,FALSE,"ADUANAS"}</definedName>
    <definedName name="SFRWIOEONDTXRSWWA_4_3" localSheetId="127" hidden="1">{"CAJA_SET96",#N/A,FALSE,"CAJA3";"ING_CORR_SET96",#N/A,FALSE,"CAJA3";"SUNAT_AD_SET96",#N/A,FALSE,"ADUANAS"}</definedName>
    <definedName name="SFRWIOEONDTXRSWWA_4_3" localSheetId="129" hidden="1">{"CAJA_SET96",#N/A,FALSE,"CAJA3";"ING_CORR_SET96",#N/A,FALSE,"CAJA3";"SUNAT_AD_SET96",#N/A,FALSE,"ADUANAS"}</definedName>
    <definedName name="SFRWIOEONDTXRSWWA_4_3" localSheetId="130" hidden="1">{"CAJA_SET96",#N/A,FALSE,"CAJA3";"ING_CORR_SET96",#N/A,FALSE,"CAJA3";"SUNAT_AD_SET96",#N/A,FALSE,"ADUANAS"}</definedName>
    <definedName name="SFRWIOEONDTXRSWWA_4_3" localSheetId="132" hidden="1">{"CAJA_SET96",#N/A,FALSE,"CAJA3";"ING_CORR_SET96",#N/A,FALSE,"CAJA3";"SUNAT_AD_SET96",#N/A,FALSE,"ADUANAS"}</definedName>
    <definedName name="SFRWIOEONDTXRSWWA_4_3" localSheetId="133" hidden="1">{"CAJA_SET96",#N/A,FALSE,"CAJA3";"ING_CORR_SET96",#N/A,FALSE,"CAJA3";"SUNAT_AD_SET96",#N/A,FALSE,"ADUANAS"}</definedName>
    <definedName name="SFRWIOEONDTXRSWWA_4_3" localSheetId="134" hidden="1">{"CAJA_SET96",#N/A,FALSE,"CAJA3";"ING_CORR_SET96",#N/A,FALSE,"CAJA3";"SUNAT_AD_SET96",#N/A,FALSE,"ADUANAS"}</definedName>
    <definedName name="SFRWIOEONDTXRSWWA_4_3" localSheetId="178" hidden="1">{"CAJA_SET96",#N/A,FALSE,"CAJA3";"ING_CORR_SET96",#N/A,FALSE,"CAJA3";"SUNAT_AD_SET96",#N/A,FALSE,"ADUANAS"}</definedName>
    <definedName name="SFRWIOEONDTXRSWWA_4_3" localSheetId="184" hidden="1">{"CAJA_SET96",#N/A,FALSE,"CAJA3";"ING_CORR_SET96",#N/A,FALSE,"CAJA3";"SUNAT_AD_SET96",#N/A,FALSE,"ADUANAS"}</definedName>
    <definedName name="SFRWIOEONDTXRSWWA_4_3" localSheetId="186" hidden="1">{"CAJA_SET96",#N/A,FALSE,"CAJA3";"ING_CORR_SET96",#N/A,FALSE,"CAJA3";"SUNAT_AD_SET96",#N/A,FALSE,"ADUANAS"}</definedName>
    <definedName name="SFRWIOEONDTXRSWWA_4_3" localSheetId="192" hidden="1">{"CAJA_SET96",#N/A,FALSE,"CAJA3";"ING_CORR_SET96",#N/A,FALSE,"CAJA3";"SUNAT_AD_SET96",#N/A,FALSE,"ADUANAS"}</definedName>
    <definedName name="SFRWIOEONDTXRSWWA_4_3" localSheetId="193" hidden="1">{"CAJA_SET96",#N/A,FALSE,"CAJA3";"ING_CORR_SET96",#N/A,FALSE,"CAJA3";"SUNAT_AD_SET96",#N/A,FALSE,"ADUANAS"}</definedName>
    <definedName name="SFRWIOEONDTXRSWWA_4_3" localSheetId="194" hidden="1">{"CAJA_SET96",#N/A,FALSE,"CAJA3";"ING_CORR_SET96",#N/A,FALSE,"CAJA3";"SUNAT_AD_SET96",#N/A,FALSE,"ADUANAS"}</definedName>
    <definedName name="SFRWIOEONDTXRSWWA_4_3" localSheetId="121" hidden="1">{"CAJA_SET96",#N/A,FALSE,"CAJA3";"ING_CORR_SET96",#N/A,FALSE,"CAJA3";"SUNAT_AD_SET96",#N/A,FALSE,"ADUANAS"}</definedName>
    <definedName name="SFRWIOEONDTXRSWWA_4_3" localSheetId="202" hidden="1">{"CAJA_SET96",#N/A,FALSE,"CAJA3";"ING_CORR_SET96",#N/A,FALSE,"CAJA3";"SUNAT_AD_SET96",#N/A,FALSE,"ADUANAS"}</definedName>
    <definedName name="SFRWIOEONDTXRSWWA_4_3" localSheetId="203" hidden="1">{"CAJA_SET96",#N/A,FALSE,"CAJA3";"ING_CORR_SET96",#N/A,FALSE,"CAJA3";"SUNAT_AD_SET96",#N/A,FALSE,"ADUANAS"}</definedName>
    <definedName name="SFRWIOEONDTXRSWWA_4_3" localSheetId="204" hidden="1">{"CAJA_SET96",#N/A,FALSE,"CAJA3";"ING_CORR_SET96",#N/A,FALSE,"CAJA3";"SUNAT_AD_SET96",#N/A,FALSE,"ADUANAS"}</definedName>
    <definedName name="SFRWIOEONDTXRSWWA_4_3" localSheetId="205" hidden="1">{"CAJA_SET96",#N/A,FALSE,"CAJA3";"ING_CORR_SET96",#N/A,FALSE,"CAJA3";"SUNAT_AD_SET96",#N/A,FALSE,"ADUANAS"}</definedName>
    <definedName name="SFRWIOEONDTXRSWWA_4_3" localSheetId="206" hidden="1">{"CAJA_SET96",#N/A,FALSE,"CAJA3";"ING_CORR_SET96",#N/A,FALSE,"CAJA3";"SUNAT_AD_SET96",#N/A,FALSE,"ADUANAS"}</definedName>
    <definedName name="SFRWIOEONDTXRSWWA_4_3" localSheetId="9" hidden="1">{"CAJA_SET96",#N/A,FALSE,"CAJA3";"ING_CORR_SET96",#N/A,FALSE,"CAJA3";"SUNAT_AD_SET96",#N/A,FALSE,"ADUANAS"}</definedName>
    <definedName name="SFRWIOEONDTXRSWWA_4_3" localSheetId="112" hidden="1">{"CAJA_SET96",#N/A,FALSE,"CAJA3";"ING_CORR_SET96",#N/A,FALSE,"CAJA3";"SUNAT_AD_SET96",#N/A,FALSE,"ADUANAS"}</definedName>
    <definedName name="SFRWIOEONDTXRSWWA_4_3" localSheetId="14" hidden="1">{"CAJA_SET96",#N/A,FALSE,"CAJA3";"ING_CORR_SET96",#N/A,FALSE,"CAJA3";"SUNAT_AD_SET96",#N/A,FALSE,"ADUANAS"}</definedName>
    <definedName name="SFRWIOEONDTXRSWWA_4_3" localSheetId="1" hidden="1">{"CAJA_SET96",#N/A,FALSE,"CAJA3";"ING_CORR_SET96",#N/A,FALSE,"CAJA3";"SUNAT_AD_SET96",#N/A,FALSE,"ADUANAS"}</definedName>
    <definedName name="SFRWIOEONDTXRSWWA_4_3" hidden="1">{"CAJA_SET96",#N/A,FALSE,"CAJA3";"ING_CORR_SET96",#N/A,FALSE,"CAJA3";"SUNAT_AD_SET96",#N/A,FALSE,"ADUANAS"}</definedName>
    <definedName name="SFRWIOEONDTXRSWWA_4_4" localSheetId="124" hidden="1">{"CAJA_SET96",#N/A,FALSE,"CAJA3";"ING_CORR_SET96",#N/A,FALSE,"CAJA3";"SUNAT_AD_SET96",#N/A,FALSE,"ADUANAS"}</definedName>
    <definedName name="SFRWIOEONDTXRSWWA_4_4" localSheetId="127" hidden="1">{"CAJA_SET96",#N/A,FALSE,"CAJA3";"ING_CORR_SET96",#N/A,FALSE,"CAJA3";"SUNAT_AD_SET96",#N/A,FALSE,"ADUANAS"}</definedName>
    <definedName name="SFRWIOEONDTXRSWWA_4_4" localSheetId="129" hidden="1">{"CAJA_SET96",#N/A,FALSE,"CAJA3";"ING_CORR_SET96",#N/A,FALSE,"CAJA3";"SUNAT_AD_SET96",#N/A,FALSE,"ADUANAS"}</definedName>
    <definedName name="SFRWIOEONDTXRSWWA_4_4" localSheetId="130" hidden="1">{"CAJA_SET96",#N/A,FALSE,"CAJA3";"ING_CORR_SET96",#N/A,FALSE,"CAJA3";"SUNAT_AD_SET96",#N/A,FALSE,"ADUANAS"}</definedName>
    <definedName name="SFRWIOEONDTXRSWWA_4_4" localSheetId="132" hidden="1">{"CAJA_SET96",#N/A,FALSE,"CAJA3";"ING_CORR_SET96",#N/A,FALSE,"CAJA3";"SUNAT_AD_SET96",#N/A,FALSE,"ADUANAS"}</definedName>
    <definedName name="SFRWIOEONDTXRSWWA_4_4" localSheetId="133" hidden="1">{"CAJA_SET96",#N/A,FALSE,"CAJA3";"ING_CORR_SET96",#N/A,FALSE,"CAJA3";"SUNAT_AD_SET96",#N/A,FALSE,"ADUANAS"}</definedName>
    <definedName name="SFRWIOEONDTXRSWWA_4_4" localSheetId="134" hidden="1">{"CAJA_SET96",#N/A,FALSE,"CAJA3";"ING_CORR_SET96",#N/A,FALSE,"CAJA3";"SUNAT_AD_SET96",#N/A,FALSE,"ADUANAS"}</definedName>
    <definedName name="SFRWIOEONDTXRSWWA_4_4" localSheetId="178" hidden="1">{"CAJA_SET96",#N/A,FALSE,"CAJA3";"ING_CORR_SET96",#N/A,FALSE,"CAJA3";"SUNAT_AD_SET96",#N/A,FALSE,"ADUANAS"}</definedName>
    <definedName name="SFRWIOEONDTXRSWWA_4_4" localSheetId="184" hidden="1">{"CAJA_SET96",#N/A,FALSE,"CAJA3";"ING_CORR_SET96",#N/A,FALSE,"CAJA3";"SUNAT_AD_SET96",#N/A,FALSE,"ADUANAS"}</definedName>
    <definedName name="SFRWIOEONDTXRSWWA_4_4" localSheetId="186" hidden="1">{"CAJA_SET96",#N/A,FALSE,"CAJA3";"ING_CORR_SET96",#N/A,FALSE,"CAJA3";"SUNAT_AD_SET96",#N/A,FALSE,"ADUANAS"}</definedName>
    <definedName name="SFRWIOEONDTXRSWWA_4_4" localSheetId="192" hidden="1">{"CAJA_SET96",#N/A,FALSE,"CAJA3";"ING_CORR_SET96",#N/A,FALSE,"CAJA3";"SUNAT_AD_SET96",#N/A,FALSE,"ADUANAS"}</definedName>
    <definedName name="SFRWIOEONDTXRSWWA_4_4" localSheetId="193" hidden="1">{"CAJA_SET96",#N/A,FALSE,"CAJA3";"ING_CORR_SET96",#N/A,FALSE,"CAJA3";"SUNAT_AD_SET96",#N/A,FALSE,"ADUANAS"}</definedName>
    <definedName name="SFRWIOEONDTXRSWWA_4_4" localSheetId="194" hidden="1">{"CAJA_SET96",#N/A,FALSE,"CAJA3";"ING_CORR_SET96",#N/A,FALSE,"CAJA3";"SUNAT_AD_SET96",#N/A,FALSE,"ADUANAS"}</definedName>
    <definedName name="SFRWIOEONDTXRSWWA_4_4" localSheetId="121" hidden="1">{"CAJA_SET96",#N/A,FALSE,"CAJA3";"ING_CORR_SET96",#N/A,FALSE,"CAJA3";"SUNAT_AD_SET96",#N/A,FALSE,"ADUANAS"}</definedName>
    <definedName name="SFRWIOEONDTXRSWWA_4_4" localSheetId="202" hidden="1">{"CAJA_SET96",#N/A,FALSE,"CAJA3";"ING_CORR_SET96",#N/A,FALSE,"CAJA3";"SUNAT_AD_SET96",#N/A,FALSE,"ADUANAS"}</definedName>
    <definedName name="SFRWIOEONDTXRSWWA_4_4" localSheetId="203" hidden="1">{"CAJA_SET96",#N/A,FALSE,"CAJA3";"ING_CORR_SET96",#N/A,FALSE,"CAJA3";"SUNAT_AD_SET96",#N/A,FALSE,"ADUANAS"}</definedName>
    <definedName name="SFRWIOEONDTXRSWWA_4_4" localSheetId="204" hidden="1">{"CAJA_SET96",#N/A,FALSE,"CAJA3";"ING_CORR_SET96",#N/A,FALSE,"CAJA3";"SUNAT_AD_SET96",#N/A,FALSE,"ADUANAS"}</definedName>
    <definedName name="SFRWIOEONDTXRSWWA_4_4" localSheetId="205" hidden="1">{"CAJA_SET96",#N/A,FALSE,"CAJA3";"ING_CORR_SET96",#N/A,FALSE,"CAJA3";"SUNAT_AD_SET96",#N/A,FALSE,"ADUANAS"}</definedName>
    <definedName name="SFRWIOEONDTXRSWWA_4_4" localSheetId="206" hidden="1">{"CAJA_SET96",#N/A,FALSE,"CAJA3";"ING_CORR_SET96",#N/A,FALSE,"CAJA3";"SUNAT_AD_SET96",#N/A,FALSE,"ADUANAS"}</definedName>
    <definedName name="SFRWIOEONDTXRSWWA_4_4" localSheetId="9" hidden="1">{"CAJA_SET96",#N/A,FALSE,"CAJA3";"ING_CORR_SET96",#N/A,FALSE,"CAJA3";"SUNAT_AD_SET96",#N/A,FALSE,"ADUANAS"}</definedName>
    <definedName name="SFRWIOEONDTXRSWWA_4_4" localSheetId="112" hidden="1">{"CAJA_SET96",#N/A,FALSE,"CAJA3";"ING_CORR_SET96",#N/A,FALSE,"CAJA3";"SUNAT_AD_SET96",#N/A,FALSE,"ADUANAS"}</definedName>
    <definedName name="SFRWIOEONDTXRSWWA_4_4" localSheetId="14" hidden="1">{"CAJA_SET96",#N/A,FALSE,"CAJA3";"ING_CORR_SET96",#N/A,FALSE,"CAJA3";"SUNAT_AD_SET96",#N/A,FALSE,"ADUANAS"}</definedName>
    <definedName name="SFRWIOEONDTXRSWWA_4_4" localSheetId="1" hidden="1">{"CAJA_SET96",#N/A,FALSE,"CAJA3";"ING_CORR_SET96",#N/A,FALSE,"CAJA3";"SUNAT_AD_SET96",#N/A,FALSE,"ADUANAS"}</definedName>
    <definedName name="SFRWIOEONDTXRSWWA_4_4" hidden="1">{"CAJA_SET96",#N/A,FALSE,"CAJA3";"ING_CORR_SET96",#N/A,FALSE,"CAJA3";"SUNAT_AD_SET96",#N/A,FALSE,"ADUANAS"}</definedName>
    <definedName name="SFRWIOEONDTXRSWWA_4_5" localSheetId="124" hidden="1">{"CAJA_SET96",#N/A,FALSE,"CAJA3";"ING_CORR_SET96",#N/A,FALSE,"CAJA3";"SUNAT_AD_SET96",#N/A,FALSE,"ADUANAS"}</definedName>
    <definedName name="SFRWIOEONDTXRSWWA_4_5" localSheetId="127" hidden="1">{"CAJA_SET96",#N/A,FALSE,"CAJA3";"ING_CORR_SET96",#N/A,FALSE,"CAJA3";"SUNAT_AD_SET96",#N/A,FALSE,"ADUANAS"}</definedName>
    <definedName name="SFRWIOEONDTXRSWWA_4_5" localSheetId="129" hidden="1">{"CAJA_SET96",#N/A,FALSE,"CAJA3";"ING_CORR_SET96",#N/A,FALSE,"CAJA3";"SUNAT_AD_SET96",#N/A,FALSE,"ADUANAS"}</definedName>
    <definedName name="SFRWIOEONDTXRSWWA_4_5" localSheetId="130" hidden="1">{"CAJA_SET96",#N/A,FALSE,"CAJA3";"ING_CORR_SET96",#N/A,FALSE,"CAJA3";"SUNAT_AD_SET96",#N/A,FALSE,"ADUANAS"}</definedName>
    <definedName name="SFRWIOEONDTXRSWWA_4_5" localSheetId="132" hidden="1">{"CAJA_SET96",#N/A,FALSE,"CAJA3";"ING_CORR_SET96",#N/A,FALSE,"CAJA3";"SUNAT_AD_SET96",#N/A,FALSE,"ADUANAS"}</definedName>
    <definedName name="SFRWIOEONDTXRSWWA_4_5" localSheetId="133" hidden="1">{"CAJA_SET96",#N/A,FALSE,"CAJA3";"ING_CORR_SET96",#N/A,FALSE,"CAJA3";"SUNAT_AD_SET96",#N/A,FALSE,"ADUANAS"}</definedName>
    <definedName name="SFRWIOEONDTXRSWWA_4_5" localSheetId="134" hidden="1">{"CAJA_SET96",#N/A,FALSE,"CAJA3";"ING_CORR_SET96",#N/A,FALSE,"CAJA3";"SUNAT_AD_SET96",#N/A,FALSE,"ADUANAS"}</definedName>
    <definedName name="SFRWIOEONDTXRSWWA_4_5" localSheetId="178" hidden="1">{"CAJA_SET96",#N/A,FALSE,"CAJA3";"ING_CORR_SET96",#N/A,FALSE,"CAJA3";"SUNAT_AD_SET96",#N/A,FALSE,"ADUANAS"}</definedName>
    <definedName name="SFRWIOEONDTXRSWWA_4_5" localSheetId="184" hidden="1">{"CAJA_SET96",#N/A,FALSE,"CAJA3";"ING_CORR_SET96",#N/A,FALSE,"CAJA3";"SUNAT_AD_SET96",#N/A,FALSE,"ADUANAS"}</definedName>
    <definedName name="SFRWIOEONDTXRSWWA_4_5" localSheetId="186" hidden="1">{"CAJA_SET96",#N/A,FALSE,"CAJA3";"ING_CORR_SET96",#N/A,FALSE,"CAJA3";"SUNAT_AD_SET96",#N/A,FALSE,"ADUANAS"}</definedName>
    <definedName name="SFRWIOEONDTXRSWWA_4_5" localSheetId="192" hidden="1">{"CAJA_SET96",#N/A,FALSE,"CAJA3";"ING_CORR_SET96",#N/A,FALSE,"CAJA3";"SUNAT_AD_SET96",#N/A,FALSE,"ADUANAS"}</definedName>
    <definedName name="SFRWIOEONDTXRSWWA_4_5" localSheetId="193" hidden="1">{"CAJA_SET96",#N/A,FALSE,"CAJA3";"ING_CORR_SET96",#N/A,FALSE,"CAJA3";"SUNAT_AD_SET96",#N/A,FALSE,"ADUANAS"}</definedName>
    <definedName name="SFRWIOEONDTXRSWWA_4_5" localSheetId="194" hidden="1">{"CAJA_SET96",#N/A,FALSE,"CAJA3";"ING_CORR_SET96",#N/A,FALSE,"CAJA3";"SUNAT_AD_SET96",#N/A,FALSE,"ADUANAS"}</definedName>
    <definedName name="SFRWIOEONDTXRSWWA_4_5" localSheetId="121" hidden="1">{"CAJA_SET96",#N/A,FALSE,"CAJA3";"ING_CORR_SET96",#N/A,FALSE,"CAJA3";"SUNAT_AD_SET96",#N/A,FALSE,"ADUANAS"}</definedName>
    <definedName name="SFRWIOEONDTXRSWWA_4_5" localSheetId="202" hidden="1">{"CAJA_SET96",#N/A,FALSE,"CAJA3";"ING_CORR_SET96",#N/A,FALSE,"CAJA3";"SUNAT_AD_SET96",#N/A,FALSE,"ADUANAS"}</definedName>
    <definedName name="SFRWIOEONDTXRSWWA_4_5" localSheetId="203" hidden="1">{"CAJA_SET96",#N/A,FALSE,"CAJA3";"ING_CORR_SET96",#N/A,FALSE,"CAJA3";"SUNAT_AD_SET96",#N/A,FALSE,"ADUANAS"}</definedName>
    <definedName name="SFRWIOEONDTXRSWWA_4_5" localSheetId="204" hidden="1">{"CAJA_SET96",#N/A,FALSE,"CAJA3";"ING_CORR_SET96",#N/A,FALSE,"CAJA3";"SUNAT_AD_SET96",#N/A,FALSE,"ADUANAS"}</definedName>
    <definedName name="SFRWIOEONDTXRSWWA_4_5" localSheetId="205" hidden="1">{"CAJA_SET96",#N/A,FALSE,"CAJA3";"ING_CORR_SET96",#N/A,FALSE,"CAJA3";"SUNAT_AD_SET96",#N/A,FALSE,"ADUANAS"}</definedName>
    <definedName name="SFRWIOEONDTXRSWWA_4_5" localSheetId="206" hidden="1">{"CAJA_SET96",#N/A,FALSE,"CAJA3";"ING_CORR_SET96",#N/A,FALSE,"CAJA3";"SUNAT_AD_SET96",#N/A,FALSE,"ADUANAS"}</definedName>
    <definedName name="SFRWIOEONDTXRSWWA_4_5" localSheetId="9" hidden="1">{"CAJA_SET96",#N/A,FALSE,"CAJA3";"ING_CORR_SET96",#N/A,FALSE,"CAJA3";"SUNAT_AD_SET96",#N/A,FALSE,"ADUANAS"}</definedName>
    <definedName name="SFRWIOEONDTXRSWWA_4_5" localSheetId="112" hidden="1">{"CAJA_SET96",#N/A,FALSE,"CAJA3";"ING_CORR_SET96",#N/A,FALSE,"CAJA3";"SUNAT_AD_SET96",#N/A,FALSE,"ADUANAS"}</definedName>
    <definedName name="SFRWIOEONDTXRSWWA_4_5" localSheetId="14" hidden="1">{"CAJA_SET96",#N/A,FALSE,"CAJA3";"ING_CORR_SET96",#N/A,FALSE,"CAJA3";"SUNAT_AD_SET96",#N/A,FALSE,"ADUANAS"}</definedName>
    <definedName name="SFRWIOEONDTXRSWWA_4_5" localSheetId="1" hidden="1">{"CAJA_SET96",#N/A,FALSE,"CAJA3";"ING_CORR_SET96",#N/A,FALSE,"CAJA3";"SUNAT_AD_SET96",#N/A,FALSE,"ADUANAS"}</definedName>
    <definedName name="SFRWIOEONDTXRSWWA_4_5" hidden="1">{"CAJA_SET96",#N/A,FALSE,"CAJA3";"ING_CORR_SET96",#N/A,FALSE,"CAJA3";"SUNAT_AD_SET96",#N/A,FALSE,"ADUANAS"}</definedName>
    <definedName name="SFRWIOEONDTXRSWWA_5" localSheetId="124" hidden="1">{"CAJA_SET96",#N/A,FALSE,"CAJA3";"ING_CORR_SET96",#N/A,FALSE,"CAJA3";"SUNAT_AD_SET96",#N/A,FALSE,"ADUANAS"}</definedName>
    <definedName name="SFRWIOEONDTXRSWWA_5" localSheetId="127" hidden="1">{"CAJA_SET96",#N/A,FALSE,"CAJA3";"ING_CORR_SET96",#N/A,FALSE,"CAJA3";"SUNAT_AD_SET96",#N/A,FALSE,"ADUANAS"}</definedName>
    <definedName name="SFRWIOEONDTXRSWWA_5" localSheetId="129" hidden="1">{"CAJA_SET96",#N/A,FALSE,"CAJA3";"ING_CORR_SET96",#N/A,FALSE,"CAJA3";"SUNAT_AD_SET96",#N/A,FALSE,"ADUANAS"}</definedName>
    <definedName name="SFRWIOEONDTXRSWWA_5" localSheetId="130" hidden="1">{"CAJA_SET96",#N/A,FALSE,"CAJA3";"ING_CORR_SET96",#N/A,FALSE,"CAJA3";"SUNAT_AD_SET96",#N/A,FALSE,"ADUANAS"}</definedName>
    <definedName name="SFRWIOEONDTXRSWWA_5" localSheetId="132" hidden="1">{"CAJA_SET96",#N/A,FALSE,"CAJA3";"ING_CORR_SET96",#N/A,FALSE,"CAJA3";"SUNAT_AD_SET96",#N/A,FALSE,"ADUANAS"}</definedName>
    <definedName name="SFRWIOEONDTXRSWWA_5" localSheetId="133" hidden="1">{"CAJA_SET96",#N/A,FALSE,"CAJA3";"ING_CORR_SET96",#N/A,FALSE,"CAJA3";"SUNAT_AD_SET96",#N/A,FALSE,"ADUANAS"}</definedName>
    <definedName name="SFRWIOEONDTXRSWWA_5" localSheetId="134" hidden="1">{"CAJA_SET96",#N/A,FALSE,"CAJA3";"ING_CORR_SET96",#N/A,FALSE,"CAJA3";"SUNAT_AD_SET96",#N/A,FALSE,"ADUANAS"}</definedName>
    <definedName name="SFRWIOEONDTXRSWWA_5" localSheetId="178" hidden="1">{"CAJA_SET96",#N/A,FALSE,"CAJA3";"ING_CORR_SET96",#N/A,FALSE,"CAJA3";"SUNAT_AD_SET96",#N/A,FALSE,"ADUANAS"}</definedName>
    <definedName name="SFRWIOEONDTXRSWWA_5" localSheetId="184" hidden="1">{"CAJA_SET96",#N/A,FALSE,"CAJA3";"ING_CORR_SET96",#N/A,FALSE,"CAJA3";"SUNAT_AD_SET96",#N/A,FALSE,"ADUANAS"}</definedName>
    <definedName name="SFRWIOEONDTXRSWWA_5" localSheetId="186" hidden="1">{"CAJA_SET96",#N/A,FALSE,"CAJA3";"ING_CORR_SET96",#N/A,FALSE,"CAJA3";"SUNAT_AD_SET96",#N/A,FALSE,"ADUANAS"}</definedName>
    <definedName name="SFRWIOEONDTXRSWWA_5" localSheetId="192" hidden="1">{"CAJA_SET96",#N/A,FALSE,"CAJA3";"ING_CORR_SET96",#N/A,FALSE,"CAJA3";"SUNAT_AD_SET96",#N/A,FALSE,"ADUANAS"}</definedName>
    <definedName name="SFRWIOEONDTXRSWWA_5" localSheetId="193" hidden="1">{"CAJA_SET96",#N/A,FALSE,"CAJA3";"ING_CORR_SET96",#N/A,FALSE,"CAJA3";"SUNAT_AD_SET96",#N/A,FALSE,"ADUANAS"}</definedName>
    <definedName name="SFRWIOEONDTXRSWWA_5" localSheetId="194" hidden="1">{"CAJA_SET96",#N/A,FALSE,"CAJA3";"ING_CORR_SET96",#N/A,FALSE,"CAJA3";"SUNAT_AD_SET96",#N/A,FALSE,"ADUANAS"}</definedName>
    <definedName name="SFRWIOEONDTXRSWWA_5" localSheetId="121" hidden="1">{"CAJA_SET96",#N/A,FALSE,"CAJA3";"ING_CORR_SET96",#N/A,FALSE,"CAJA3";"SUNAT_AD_SET96",#N/A,FALSE,"ADUANAS"}</definedName>
    <definedName name="SFRWIOEONDTXRSWWA_5" localSheetId="202" hidden="1">{"CAJA_SET96",#N/A,FALSE,"CAJA3";"ING_CORR_SET96",#N/A,FALSE,"CAJA3";"SUNAT_AD_SET96",#N/A,FALSE,"ADUANAS"}</definedName>
    <definedName name="SFRWIOEONDTXRSWWA_5" localSheetId="203" hidden="1">{"CAJA_SET96",#N/A,FALSE,"CAJA3";"ING_CORR_SET96",#N/A,FALSE,"CAJA3";"SUNAT_AD_SET96",#N/A,FALSE,"ADUANAS"}</definedName>
    <definedName name="SFRWIOEONDTXRSWWA_5" localSheetId="204" hidden="1">{"CAJA_SET96",#N/A,FALSE,"CAJA3";"ING_CORR_SET96",#N/A,FALSE,"CAJA3";"SUNAT_AD_SET96",#N/A,FALSE,"ADUANAS"}</definedName>
    <definedName name="SFRWIOEONDTXRSWWA_5" localSheetId="205" hidden="1">{"CAJA_SET96",#N/A,FALSE,"CAJA3";"ING_CORR_SET96",#N/A,FALSE,"CAJA3";"SUNAT_AD_SET96",#N/A,FALSE,"ADUANAS"}</definedName>
    <definedName name="SFRWIOEONDTXRSWWA_5" localSheetId="206" hidden="1">{"CAJA_SET96",#N/A,FALSE,"CAJA3";"ING_CORR_SET96",#N/A,FALSE,"CAJA3";"SUNAT_AD_SET96",#N/A,FALSE,"ADUANAS"}</definedName>
    <definedName name="SFRWIOEONDTXRSWWA_5" localSheetId="9" hidden="1">{"CAJA_SET96",#N/A,FALSE,"CAJA3";"ING_CORR_SET96",#N/A,FALSE,"CAJA3";"SUNAT_AD_SET96",#N/A,FALSE,"ADUANAS"}</definedName>
    <definedName name="SFRWIOEONDTXRSWWA_5" localSheetId="112" hidden="1">{"CAJA_SET96",#N/A,FALSE,"CAJA3";"ING_CORR_SET96",#N/A,FALSE,"CAJA3";"SUNAT_AD_SET96",#N/A,FALSE,"ADUANAS"}</definedName>
    <definedName name="SFRWIOEONDTXRSWWA_5" localSheetId="14" hidden="1">{"CAJA_SET96",#N/A,FALSE,"CAJA3";"ING_CORR_SET96",#N/A,FALSE,"CAJA3";"SUNAT_AD_SET96",#N/A,FALSE,"ADUANAS"}</definedName>
    <definedName name="SFRWIOEONDTXRSWWA_5" localSheetId="1" hidden="1">{"CAJA_SET96",#N/A,FALSE,"CAJA3";"ING_CORR_SET96",#N/A,FALSE,"CAJA3";"SUNAT_AD_SET96",#N/A,FALSE,"ADUANAS"}</definedName>
    <definedName name="SFRWIOEONDTXRSWWA_5" hidden="1">{"CAJA_SET96",#N/A,FALSE,"CAJA3";"ING_CORR_SET96",#N/A,FALSE,"CAJA3";"SUNAT_AD_SET96",#N/A,FALSE,"ADUANAS"}</definedName>
    <definedName name="SFRWIOEONDTXRSWWA_5_1" localSheetId="124" hidden="1">{"CAJA_SET96",#N/A,FALSE,"CAJA3";"ING_CORR_SET96",#N/A,FALSE,"CAJA3";"SUNAT_AD_SET96",#N/A,FALSE,"ADUANAS"}</definedName>
    <definedName name="SFRWIOEONDTXRSWWA_5_1" localSheetId="127" hidden="1">{"CAJA_SET96",#N/A,FALSE,"CAJA3";"ING_CORR_SET96",#N/A,FALSE,"CAJA3";"SUNAT_AD_SET96",#N/A,FALSE,"ADUANAS"}</definedName>
    <definedName name="SFRWIOEONDTXRSWWA_5_1" localSheetId="129" hidden="1">{"CAJA_SET96",#N/A,FALSE,"CAJA3";"ING_CORR_SET96",#N/A,FALSE,"CAJA3";"SUNAT_AD_SET96",#N/A,FALSE,"ADUANAS"}</definedName>
    <definedName name="SFRWIOEONDTXRSWWA_5_1" localSheetId="130" hidden="1">{"CAJA_SET96",#N/A,FALSE,"CAJA3";"ING_CORR_SET96",#N/A,FALSE,"CAJA3";"SUNAT_AD_SET96",#N/A,FALSE,"ADUANAS"}</definedName>
    <definedName name="SFRWIOEONDTXRSWWA_5_1" localSheetId="132" hidden="1">{"CAJA_SET96",#N/A,FALSE,"CAJA3";"ING_CORR_SET96",#N/A,FALSE,"CAJA3";"SUNAT_AD_SET96",#N/A,FALSE,"ADUANAS"}</definedName>
    <definedName name="SFRWIOEONDTXRSWWA_5_1" localSheetId="133" hidden="1">{"CAJA_SET96",#N/A,FALSE,"CAJA3";"ING_CORR_SET96",#N/A,FALSE,"CAJA3";"SUNAT_AD_SET96",#N/A,FALSE,"ADUANAS"}</definedName>
    <definedName name="SFRWIOEONDTXRSWWA_5_1" localSheetId="134" hidden="1">{"CAJA_SET96",#N/A,FALSE,"CAJA3";"ING_CORR_SET96",#N/A,FALSE,"CAJA3";"SUNAT_AD_SET96",#N/A,FALSE,"ADUANAS"}</definedName>
    <definedName name="SFRWIOEONDTXRSWWA_5_1" localSheetId="178" hidden="1">{"CAJA_SET96",#N/A,FALSE,"CAJA3";"ING_CORR_SET96",#N/A,FALSE,"CAJA3";"SUNAT_AD_SET96",#N/A,FALSE,"ADUANAS"}</definedName>
    <definedName name="SFRWIOEONDTXRSWWA_5_1" localSheetId="184" hidden="1">{"CAJA_SET96",#N/A,FALSE,"CAJA3";"ING_CORR_SET96",#N/A,FALSE,"CAJA3";"SUNAT_AD_SET96",#N/A,FALSE,"ADUANAS"}</definedName>
    <definedName name="SFRWIOEONDTXRSWWA_5_1" localSheetId="186" hidden="1">{"CAJA_SET96",#N/A,FALSE,"CAJA3";"ING_CORR_SET96",#N/A,FALSE,"CAJA3";"SUNAT_AD_SET96",#N/A,FALSE,"ADUANAS"}</definedName>
    <definedName name="SFRWIOEONDTXRSWWA_5_1" localSheetId="192" hidden="1">{"CAJA_SET96",#N/A,FALSE,"CAJA3";"ING_CORR_SET96",#N/A,FALSE,"CAJA3";"SUNAT_AD_SET96",#N/A,FALSE,"ADUANAS"}</definedName>
    <definedName name="SFRWIOEONDTXRSWWA_5_1" localSheetId="193" hidden="1">{"CAJA_SET96",#N/A,FALSE,"CAJA3";"ING_CORR_SET96",#N/A,FALSE,"CAJA3";"SUNAT_AD_SET96",#N/A,FALSE,"ADUANAS"}</definedName>
    <definedName name="SFRWIOEONDTXRSWWA_5_1" localSheetId="194" hidden="1">{"CAJA_SET96",#N/A,FALSE,"CAJA3";"ING_CORR_SET96",#N/A,FALSE,"CAJA3";"SUNAT_AD_SET96",#N/A,FALSE,"ADUANAS"}</definedName>
    <definedName name="SFRWIOEONDTXRSWWA_5_1" localSheetId="121" hidden="1">{"CAJA_SET96",#N/A,FALSE,"CAJA3";"ING_CORR_SET96",#N/A,FALSE,"CAJA3";"SUNAT_AD_SET96",#N/A,FALSE,"ADUANAS"}</definedName>
    <definedName name="SFRWIOEONDTXRSWWA_5_1" localSheetId="202" hidden="1">{"CAJA_SET96",#N/A,FALSE,"CAJA3";"ING_CORR_SET96",#N/A,FALSE,"CAJA3";"SUNAT_AD_SET96",#N/A,FALSE,"ADUANAS"}</definedName>
    <definedName name="SFRWIOEONDTXRSWWA_5_1" localSheetId="203" hidden="1">{"CAJA_SET96",#N/A,FALSE,"CAJA3";"ING_CORR_SET96",#N/A,FALSE,"CAJA3";"SUNAT_AD_SET96",#N/A,FALSE,"ADUANAS"}</definedName>
    <definedName name="SFRWIOEONDTXRSWWA_5_1" localSheetId="204" hidden="1">{"CAJA_SET96",#N/A,FALSE,"CAJA3";"ING_CORR_SET96",#N/A,FALSE,"CAJA3";"SUNAT_AD_SET96",#N/A,FALSE,"ADUANAS"}</definedName>
    <definedName name="SFRWIOEONDTXRSWWA_5_1" localSheetId="205" hidden="1">{"CAJA_SET96",#N/A,FALSE,"CAJA3";"ING_CORR_SET96",#N/A,FALSE,"CAJA3";"SUNAT_AD_SET96",#N/A,FALSE,"ADUANAS"}</definedName>
    <definedName name="SFRWIOEONDTXRSWWA_5_1" localSheetId="206" hidden="1">{"CAJA_SET96",#N/A,FALSE,"CAJA3";"ING_CORR_SET96",#N/A,FALSE,"CAJA3";"SUNAT_AD_SET96",#N/A,FALSE,"ADUANAS"}</definedName>
    <definedName name="SFRWIOEONDTXRSWWA_5_1" localSheetId="9" hidden="1">{"CAJA_SET96",#N/A,FALSE,"CAJA3";"ING_CORR_SET96",#N/A,FALSE,"CAJA3";"SUNAT_AD_SET96",#N/A,FALSE,"ADUANAS"}</definedName>
    <definedName name="SFRWIOEONDTXRSWWA_5_1" localSheetId="112" hidden="1">{"CAJA_SET96",#N/A,FALSE,"CAJA3";"ING_CORR_SET96",#N/A,FALSE,"CAJA3";"SUNAT_AD_SET96",#N/A,FALSE,"ADUANAS"}</definedName>
    <definedName name="SFRWIOEONDTXRSWWA_5_1" localSheetId="14" hidden="1">{"CAJA_SET96",#N/A,FALSE,"CAJA3";"ING_CORR_SET96",#N/A,FALSE,"CAJA3";"SUNAT_AD_SET96",#N/A,FALSE,"ADUANAS"}</definedName>
    <definedName name="SFRWIOEONDTXRSWWA_5_1" localSheetId="1" hidden="1">{"CAJA_SET96",#N/A,FALSE,"CAJA3";"ING_CORR_SET96",#N/A,FALSE,"CAJA3";"SUNAT_AD_SET96",#N/A,FALSE,"ADUANAS"}</definedName>
    <definedName name="SFRWIOEONDTXRSWWA_5_1" hidden="1">{"CAJA_SET96",#N/A,FALSE,"CAJA3";"ING_CORR_SET96",#N/A,FALSE,"CAJA3";"SUNAT_AD_SET96",#N/A,FALSE,"ADUANAS"}</definedName>
    <definedName name="SFRWIOEONDTXRSWWA_5_2" localSheetId="124" hidden="1">{"CAJA_SET96",#N/A,FALSE,"CAJA3";"ING_CORR_SET96",#N/A,FALSE,"CAJA3";"SUNAT_AD_SET96",#N/A,FALSE,"ADUANAS"}</definedName>
    <definedName name="SFRWIOEONDTXRSWWA_5_2" localSheetId="127" hidden="1">{"CAJA_SET96",#N/A,FALSE,"CAJA3";"ING_CORR_SET96",#N/A,FALSE,"CAJA3";"SUNAT_AD_SET96",#N/A,FALSE,"ADUANAS"}</definedName>
    <definedName name="SFRWIOEONDTXRSWWA_5_2" localSheetId="129" hidden="1">{"CAJA_SET96",#N/A,FALSE,"CAJA3";"ING_CORR_SET96",#N/A,FALSE,"CAJA3";"SUNAT_AD_SET96",#N/A,FALSE,"ADUANAS"}</definedName>
    <definedName name="SFRWIOEONDTXRSWWA_5_2" localSheetId="130" hidden="1">{"CAJA_SET96",#N/A,FALSE,"CAJA3";"ING_CORR_SET96",#N/A,FALSE,"CAJA3";"SUNAT_AD_SET96",#N/A,FALSE,"ADUANAS"}</definedName>
    <definedName name="SFRWIOEONDTXRSWWA_5_2" localSheetId="132" hidden="1">{"CAJA_SET96",#N/A,FALSE,"CAJA3";"ING_CORR_SET96",#N/A,FALSE,"CAJA3";"SUNAT_AD_SET96",#N/A,FALSE,"ADUANAS"}</definedName>
    <definedName name="SFRWIOEONDTXRSWWA_5_2" localSheetId="133" hidden="1">{"CAJA_SET96",#N/A,FALSE,"CAJA3";"ING_CORR_SET96",#N/A,FALSE,"CAJA3";"SUNAT_AD_SET96",#N/A,FALSE,"ADUANAS"}</definedName>
    <definedName name="SFRWIOEONDTXRSWWA_5_2" localSheetId="134" hidden="1">{"CAJA_SET96",#N/A,FALSE,"CAJA3";"ING_CORR_SET96",#N/A,FALSE,"CAJA3";"SUNAT_AD_SET96",#N/A,FALSE,"ADUANAS"}</definedName>
    <definedName name="SFRWIOEONDTXRSWWA_5_2" localSheetId="178" hidden="1">{"CAJA_SET96",#N/A,FALSE,"CAJA3";"ING_CORR_SET96",#N/A,FALSE,"CAJA3";"SUNAT_AD_SET96",#N/A,FALSE,"ADUANAS"}</definedName>
    <definedName name="SFRWIOEONDTXRSWWA_5_2" localSheetId="184" hidden="1">{"CAJA_SET96",#N/A,FALSE,"CAJA3";"ING_CORR_SET96",#N/A,FALSE,"CAJA3";"SUNAT_AD_SET96",#N/A,FALSE,"ADUANAS"}</definedName>
    <definedName name="SFRWIOEONDTXRSWWA_5_2" localSheetId="186" hidden="1">{"CAJA_SET96",#N/A,FALSE,"CAJA3";"ING_CORR_SET96",#N/A,FALSE,"CAJA3";"SUNAT_AD_SET96",#N/A,FALSE,"ADUANAS"}</definedName>
    <definedName name="SFRWIOEONDTXRSWWA_5_2" localSheetId="192" hidden="1">{"CAJA_SET96",#N/A,FALSE,"CAJA3";"ING_CORR_SET96",#N/A,FALSE,"CAJA3";"SUNAT_AD_SET96",#N/A,FALSE,"ADUANAS"}</definedName>
    <definedName name="SFRWIOEONDTXRSWWA_5_2" localSheetId="193" hidden="1">{"CAJA_SET96",#N/A,FALSE,"CAJA3";"ING_CORR_SET96",#N/A,FALSE,"CAJA3";"SUNAT_AD_SET96",#N/A,FALSE,"ADUANAS"}</definedName>
    <definedName name="SFRWIOEONDTXRSWWA_5_2" localSheetId="194" hidden="1">{"CAJA_SET96",#N/A,FALSE,"CAJA3";"ING_CORR_SET96",#N/A,FALSE,"CAJA3";"SUNAT_AD_SET96",#N/A,FALSE,"ADUANAS"}</definedName>
    <definedName name="SFRWIOEONDTXRSWWA_5_2" localSheetId="121" hidden="1">{"CAJA_SET96",#N/A,FALSE,"CAJA3";"ING_CORR_SET96",#N/A,FALSE,"CAJA3";"SUNAT_AD_SET96",#N/A,FALSE,"ADUANAS"}</definedName>
    <definedName name="SFRWIOEONDTXRSWWA_5_2" localSheetId="202" hidden="1">{"CAJA_SET96",#N/A,FALSE,"CAJA3";"ING_CORR_SET96",#N/A,FALSE,"CAJA3";"SUNAT_AD_SET96",#N/A,FALSE,"ADUANAS"}</definedName>
    <definedName name="SFRWIOEONDTXRSWWA_5_2" localSheetId="203" hidden="1">{"CAJA_SET96",#N/A,FALSE,"CAJA3";"ING_CORR_SET96",#N/A,FALSE,"CAJA3";"SUNAT_AD_SET96",#N/A,FALSE,"ADUANAS"}</definedName>
    <definedName name="SFRWIOEONDTXRSWWA_5_2" localSheetId="204" hidden="1">{"CAJA_SET96",#N/A,FALSE,"CAJA3";"ING_CORR_SET96",#N/A,FALSE,"CAJA3";"SUNAT_AD_SET96",#N/A,FALSE,"ADUANAS"}</definedName>
    <definedName name="SFRWIOEONDTXRSWWA_5_2" localSheetId="205" hidden="1">{"CAJA_SET96",#N/A,FALSE,"CAJA3";"ING_CORR_SET96",#N/A,FALSE,"CAJA3";"SUNAT_AD_SET96",#N/A,FALSE,"ADUANAS"}</definedName>
    <definedName name="SFRWIOEONDTXRSWWA_5_2" localSheetId="206" hidden="1">{"CAJA_SET96",#N/A,FALSE,"CAJA3";"ING_CORR_SET96",#N/A,FALSE,"CAJA3";"SUNAT_AD_SET96",#N/A,FALSE,"ADUANAS"}</definedName>
    <definedName name="SFRWIOEONDTXRSWWA_5_2" localSheetId="9" hidden="1">{"CAJA_SET96",#N/A,FALSE,"CAJA3";"ING_CORR_SET96",#N/A,FALSE,"CAJA3";"SUNAT_AD_SET96",#N/A,FALSE,"ADUANAS"}</definedName>
    <definedName name="SFRWIOEONDTXRSWWA_5_2" localSheetId="112" hidden="1">{"CAJA_SET96",#N/A,FALSE,"CAJA3";"ING_CORR_SET96",#N/A,FALSE,"CAJA3";"SUNAT_AD_SET96",#N/A,FALSE,"ADUANAS"}</definedName>
    <definedName name="SFRWIOEONDTXRSWWA_5_2" localSheetId="14" hidden="1">{"CAJA_SET96",#N/A,FALSE,"CAJA3";"ING_CORR_SET96",#N/A,FALSE,"CAJA3";"SUNAT_AD_SET96",#N/A,FALSE,"ADUANAS"}</definedName>
    <definedName name="SFRWIOEONDTXRSWWA_5_2" localSheetId="1" hidden="1">{"CAJA_SET96",#N/A,FALSE,"CAJA3";"ING_CORR_SET96",#N/A,FALSE,"CAJA3";"SUNAT_AD_SET96",#N/A,FALSE,"ADUANAS"}</definedName>
    <definedName name="SFRWIOEONDTXRSWWA_5_2" hidden="1">{"CAJA_SET96",#N/A,FALSE,"CAJA3";"ING_CORR_SET96",#N/A,FALSE,"CAJA3";"SUNAT_AD_SET96",#N/A,FALSE,"ADUANAS"}</definedName>
    <definedName name="SFRWIOEONDTXRSWWA_5_3" localSheetId="124" hidden="1">{"CAJA_SET96",#N/A,FALSE,"CAJA3";"ING_CORR_SET96",#N/A,FALSE,"CAJA3";"SUNAT_AD_SET96",#N/A,FALSE,"ADUANAS"}</definedName>
    <definedName name="SFRWIOEONDTXRSWWA_5_3" localSheetId="127" hidden="1">{"CAJA_SET96",#N/A,FALSE,"CAJA3";"ING_CORR_SET96",#N/A,FALSE,"CAJA3";"SUNAT_AD_SET96",#N/A,FALSE,"ADUANAS"}</definedName>
    <definedName name="SFRWIOEONDTXRSWWA_5_3" localSheetId="129" hidden="1">{"CAJA_SET96",#N/A,FALSE,"CAJA3";"ING_CORR_SET96",#N/A,FALSE,"CAJA3";"SUNAT_AD_SET96",#N/A,FALSE,"ADUANAS"}</definedName>
    <definedName name="SFRWIOEONDTXRSWWA_5_3" localSheetId="130" hidden="1">{"CAJA_SET96",#N/A,FALSE,"CAJA3";"ING_CORR_SET96",#N/A,FALSE,"CAJA3";"SUNAT_AD_SET96",#N/A,FALSE,"ADUANAS"}</definedName>
    <definedName name="SFRWIOEONDTXRSWWA_5_3" localSheetId="132" hidden="1">{"CAJA_SET96",#N/A,FALSE,"CAJA3";"ING_CORR_SET96",#N/A,FALSE,"CAJA3";"SUNAT_AD_SET96",#N/A,FALSE,"ADUANAS"}</definedName>
    <definedName name="SFRWIOEONDTXRSWWA_5_3" localSheetId="133" hidden="1">{"CAJA_SET96",#N/A,FALSE,"CAJA3";"ING_CORR_SET96",#N/A,FALSE,"CAJA3";"SUNAT_AD_SET96",#N/A,FALSE,"ADUANAS"}</definedName>
    <definedName name="SFRWIOEONDTXRSWWA_5_3" localSheetId="134" hidden="1">{"CAJA_SET96",#N/A,FALSE,"CAJA3";"ING_CORR_SET96",#N/A,FALSE,"CAJA3";"SUNAT_AD_SET96",#N/A,FALSE,"ADUANAS"}</definedName>
    <definedName name="SFRWIOEONDTXRSWWA_5_3" localSheetId="178" hidden="1">{"CAJA_SET96",#N/A,FALSE,"CAJA3";"ING_CORR_SET96",#N/A,FALSE,"CAJA3";"SUNAT_AD_SET96",#N/A,FALSE,"ADUANAS"}</definedName>
    <definedName name="SFRWIOEONDTXRSWWA_5_3" localSheetId="184" hidden="1">{"CAJA_SET96",#N/A,FALSE,"CAJA3";"ING_CORR_SET96",#N/A,FALSE,"CAJA3";"SUNAT_AD_SET96",#N/A,FALSE,"ADUANAS"}</definedName>
    <definedName name="SFRWIOEONDTXRSWWA_5_3" localSheetId="186" hidden="1">{"CAJA_SET96",#N/A,FALSE,"CAJA3";"ING_CORR_SET96",#N/A,FALSE,"CAJA3";"SUNAT_AD_SET96",#N/A,FALSE,"ADUANAS"}</definedName>
    <definedName name="SFRWIOEONDTXRSWWA_5_3" localSheetId="192" hidden="1">{"CAJA_SET96",#N/A,FALSE,"CAJA3";"ING_CORR_SET96",#N/A,FALSE,"CAJA3";"SUNAT_AD_SET96",#N/A,FALSE,"ADUANAS"}</definedName>
    <definedName name="SFRWIOEONDTXRSWWA_5_3" localSheetId="193" hidden="1">{"CAJA_SET96",#N/A,FALSE,"CAJA3";"ING_CORR_SET96",#N/A,FALSE,"CAJA3";"SUNAT_AD_SET96",#N/A,FALSE,"ADUANAS"}</definedName>
    <definedName name="SFRWIOEONDTXRSWWA_5_3" localSheetId="194" hidden="1">{"CAJA_SET96",#N/A,FALSE,"CAJA3";"ING_CORR_SET96",#N/A,FALSE,"CAJA3";"SUNAT_AD_SET96",#N/A,FALSE,"ADUANAS"}</definedName>
    <definedName name="SFRWIOEONDTXRSWWA_5_3" localSheetId="121" hidden="1">{"CAJA_SET96",#N/A,FALSE,"CAJA3";"ING_CORR_SET96",#N/A,FALSE,"CAJA3";"SUNAT_AD_SET96",#N/A,FALSE,"ADUANAS"}</definedName>
    <definedName name="SFRWIOEONDTXRSWWA_5_3" localSheetId="202" hidden="1">{"CAJA_SET96",#N/A,FALSE,"CAJA3";"ING_CORR_SET96",#N/A,FALSE,"CAJA3";"SUNAT_AD_SET96",#N/A,FALSE,"ADUANAS"}</definedName>
    <definedName name="SFRWIOEONDTXRSWWA_5_3" localSheetId="203" hidden="1">{"CAJA_SET96",#N/A,FALSE,"CAJA3";"ING_CORR_SET96",#N/A,FALSE,"CAJA3";"SUNAT_AD_SET96",#N/A,FALSE,"ADUANAS"}</definedName>
    <definedName name="SFRWIOEONDTXRSWWA_5_3" localSheetId="204" hidden="1">{"CAJA_SET96",#N/A,FALSE,"CAJA3";"ING_CORR_SET96",#N/A,FALSE,"CAJA3";"SUNAT_AD_SET96",#N/A,FALSE,"ADUANAS"}</definedName>
    <definedName name="SFRWIOEONDTXRSWWA_5_3" localSheetId="205" hidden="1">{"CAJA_SET96",#N/A,FALSE,"CAJA3";"ING_CORR_SET96",#N/A,FALSE,"CAJA3";"SUNAT_AD_SET96",#N/A,FALSE,"ADUANAS"}</definedName>
    <definedName name="SFRWIOEONDTXRSWWA_5_3" localSheetId="206" hidden="1">{"CAJA_SET96",#N/A,FALSE,"CAJA3";"ING_CORR_SET96",#N/A,FALSE,"CAJA3";"SUNAT_AD_SET96",#N/A,FALSE,"ADUANAS"}</definedName>
    <definedName name="SFRWIOEONDTXRSWWA_5_3" localSheetId="9" hidden="1">{"CAJA_SET96",#N/A,FALSE,"CAJA3";"ING_CORR_SET96",#N/A,FALSE,"CAJA3";"SUNAT_AD_SET96",#N/A,FALSE,"ADUANAS"}</definedName>
    <definedName name="SFRWIOEONDTXRSWWA_5_3" localSheetId="112" hidden="1">{"CAJA_SET96",#N/A,FALSE,"CAJA3";"ING_CORR_SET96",#N/A,FALSE,"CAJA3";"SUNAT_AD_SET96",#N/A,FALSE,"ADUANAS"}</definedName>
    <definedName name="SFRWIOEONDTXRSWWA_5_3" localSheetId="14" hidden="1">{"CAJA_SET96",#N/A,FALSE,"CAJA3";"ING_CORR_SET96",#N/A,FALSE,"CAJA3";"SUNAT_AD_SET96",#N/A,FALSE,"ADUANAS"}</definedName>
    <definedName name="SFRWIOEONDTXRSWWA_5_3" localSheetId="1" hidden="1">{"CAJA_SET96",#N/A,FALSE,"CAJA3";"ING_CORR_SET96",#N/A,FALSE,"CAJA3";"SUNAT_AD_SET96",#N/A,FALSE,"ADUANAS"}</definedName>
    <definedName name="SFRWIOEONDTXRSWWA_5_3" hidden="1">{"CAJA_SET96",#N/A,FALSE,"CAJA3";"ING_CORR_SET96",#N/A,FALSE,"CAJA3";"SUNAT_AD_SET96",#N/A,FALSE,"ADUANAS"}</definedName>
    <definedName name="SFRWIOEONDTXRSWWA_5_4" localSheetId="124" hidden="1">{"CAJA_SET96",#N/A,FALSE,"CAJA3";"ING_CORR_SET96",#N/A,FALSE,"CAJA3";"SUNAT_AD_SET96",#N/A,FALSE,"ADUANAS"}</definedName>
    <definedName name="SFRWIOEONDTXRSWWA_5_4" localSheetId="127" hidden="1">{"CAJA_SET96",#N/A,FALSE,"CAJA3";"ING_CORR_SET96",#N/A,FALSE,"CAJA3";"SUNAT_AD_SET96",#N/A,FALSE,"ADUANAS"}</definedName>
    <definedName name="SFRWIOEONDTXRSWWA_5_4" localSheetId="129" hidden="1">{"CAJA_SET96",#N/A,FALSE,"CAJA3";"ING_CORR_SET96",#N/A,FALSE,"CAJA3";"SUNAT_AD_SET96",#N/A,FALSE,"ADUANAS"}</definedName>
    <definedName name="SFRWIOEONDTXRSWWA_5_4" localSheetId="130" hidden="1">{"CAJA_SET96",#N/A,FALSE,"CAJA3";"ING_CORR_SET96",#N/A,FALSE,"CAJA3";"SUNAT_AD_SET96",#N/A,FALSE,"ADUANAS"}</definedName>
    <definedName name="SFRWIOEONDTXRSWWA_5_4" localSheetId="132" hidden="1">{"CAJA_SET96",#N/A,FALSE,"CAJA3";"ING_CORR_SET96",#N/A,FALSE,"CAJA3";"SUNAT_AD_SET96",#N/A,FALSE,"ADUANAS"}</definedName>
    <definedName name="SFRWIOEONDTXRSWWA_5_4" localSheetId="133" hidden="1">{"CAJA_SET96",#N/A,FALSE,"CAJA3";"ING_CORR_SET96",#N/A,FALSE,"CAJA3";"SUNAT_AD_SET96",#N/A,FALSE,"ADUANAS"}</definedName>
    <definedName name="SFRWIOEONDTXRSWWA_5_4" localSheetId="134" hidden="1">{"CAJA_SET96",#N/A,FALSE,"CAJA3";"ING_CORR_SET96",#N/A,FALSE,"CAJA3";"SUNAT_AD_SET96",#N/A,FALSE,"ADUANAS"}</definedName>
    <definedName name="SFRWIOEONDTXRSWWA_5_4" localSheetId="178" hidden="1">{"CAJA_SET96",#N/A,FALSE,"CAJA3";"ING_CORR_SET96",#N/A,FALSE,"CAJA3";"SUNAT_AD_SET96",#N/A,FALSE,"ADUANAS"}</definedName>
    <definedName name="SFRWIOEONDTXRSWWA_5_4" localSheetId="184" hidden="1">{"CAJA_SET96",#N/A,FALSE,"CAJA3";"ING_CORR_SET96",#N/A,FALSE,"CAJA3";"SUNAT_AD_SET96",#N/A,FALSE,"ADUANAS"}</definedName>
    <definedName name="SFRWIOEONDTXRSWWA_5_4" localSheetId="186" hidden="1">{"CAJA_SET96",#N/A,FALSE,"CAJA3";"ING_CORR_SET96",#N/A,FALSE,"CAJA3";"SUNAT_AD_SET96",#N/A,FALSE,"ADUANAS"}</definedName>
    <definedName name="SFRWIOEONDTXRSWWA_5_4" localSheetId="192" hidden="1">{"CAJA_SET96",#N/A,FALSE,"CAJA3";"ING_CORR_SET96",#N/A,FALSE,"CAJA3";"SUNAT_AD_SET96",#N/A,FALSE,"ADUANAS"}</definedName>
    <definedName name="SFRWIOEONDTXRSWWA_5_4" localSheetId="193" hidden="1">{"CAJA_SET96",#N/A,FALSE,"CAJA3";"ING_CORR_SET96",#N/A,FALSE,"CAJA3";"SUNAT_AD_SET96",#N/A,FALSE,"ADUANAS"}</definedName>
    <definedName name="SFRWIOEONDTXRSWWA_5_4" localSheetId="194" hidden="1">{"CAJA_SET96",#N/A,FALSE,"CAJA3";"ING_CORR_SET96",#N/A,FALSE,"CAJA3";"SUNAT_AD_SET96",#N/A,FALSE,"ADUANAS"}</definedName>
    <definedName name="SFRWIOEONDTXRSWWA_5_4" localSheetId="121" hidden="1">{"CAJA_SET96",#N/A,FALSE,"CAJA3";"ING_CORR_SET96",#N/A,FALSE,"CAJA3";"SUNAT_AD_SET96",#N/A,FALSE,"ADUANAS"}</definedName>
    <definedName name="SFRWIOEONDTXRSWWA_5_4" localSheetId="202" hidden="1">{"CAJA_SET96",#N/A,FALSE,"CAJA3";"ING_CORR_SET96",#N/A,FALSE,"CAJA3";"SUNAT_AD_SET96",#N/A,FALSE,"ADUANAS"}</definedName>
    <definedName name="SFRWIOEONDTXRSWWA_5_4" localSheetId="203" hidden="1">{"CAJA_SET96",#N/A,FALSE,"CAJA3";"ING_CORR_SET96",#N/A,FALSE,"CAJA3";"SUNAT_AD_SET96",#N/A,FALSE,"ADUANAS"}</definedName>
    <definedName name="SFRWIOEONDTXRSWWA_5_4" localSheetId="204" hidden="1">{"CAJA_SET96",#N/A,FALSE,"CAJA3";"ING_CORR_SET96",#N/A,FALSE,"CAJA3";"SUNAT_AD_SET96",#N/A,FALSE,"ADUANAS"}</definedName>
    <definedName name="SFRWIOEONDTXRSWWA_5_4" localSheetId="205" hidden="1">{"CAJA_SET96",#N/A,FALSE,"CAJA3";"ING_CORR_SET96",#N/A,FALSE,"CAJA3";"SUNAT_AD_SET96",#N/A,FALSE,"ADUANAS"}</definedName>
    <definedName name="SFRWIOEONDTXRSWWA_5_4" localSheetId="206" hidden="1">{"CAJA_SET96",#N/A,FALSE,"CAJA3";"ING_CORR_SET96",#N/A,FALSE,"CAJA3";"SUNAT_AD_SET96",#N/A,FALSE,"ADUANAS"}</definedName>
    <definedName name="SFRWIOEONDTXRSWWA_5_4" localSheetId="9" hidden="1">{"CAJA_SET96",#N/A,FALSE,"CAJA3";"ING_CORR_SET96",#N/A,FALSE,"CAJA3";"SUNAT_AD_SET96",#N/A,FALSE,"ADUANAS"}</definedName>
    <definedName name="SFRWIOEONDTXRSWWA_5_4" localSheetId="112" hidden="1">{"CAJA_SET96",#N/A,FALSE,"CAJA3";"ING_CORR_SET96",#N/A,FALSE,"CAJA3";"SUNAT_AD_SET96",#N/A,FALSE,"ADUANAS"}</definedName>
    <definedName name="SFRWIOEONDTXRSWWA_5_4" localSheetId="14" hidden="1">{"CAJA_SET96",#N/A,FALSE,"CAJA3";"ING_CORR_SET96",#N/A,FALSE,"CAJA3";"SUNAT_AD_SET96",#N/A,FALSE,"ADUANAS"}</definedName>
    <definedName name="SFRWIOEONDTXRSWWA_5_4" localSheetId="1" hidden="1">{"CAJA_SET96",#N/A,FALSE,"CAJA3";"ING_CORR_SET96",#N/A,FALSE,"CAJA3";"SUNAT_AD_SET96",#N/A,FALSE,"ADUANAS"}</definedName>
    <definedName name="SFRWIOEONDTXRSWWA_5_4" hidden="1">{"CAJA_SET96",#N/A,FALSE,"CAJA3";"ING_CORR_SET96",#N/A,FALSE,"CAJA3";"SUNAT_AD_SET96",#N/A,FALSE,"ADUANAS"}</definedName>
    <definedName name="SFRWIOEONDTXRSWWA_5_5" localSheetId="124" hidden="1">{"CAJA_SET96",#N/A,FALSE,"CAJA3";"ING_CORR_SET96",#N/A,FALSE,"CAJA3";"SUNAT_AD_SET96",#N/A,FALSE,"ADUANAS"}</definedName>
    <definedName name="SFRWIOEONDTXRSWWA_5_5" localSheetId="127" hidden="1">{"CAJA_SET96",#N/A,FALSE,"CAJA3";"ING_CORR_SET96",#N/A,FALSE,"CAJA3";"SUNAT_AD_SET96",#N/A,FALSE,"ADUANAS"}</definedName>
    <definedName name="SFRWIOEONDTXRSWWA_5_5" localSheetId="129" hidden="1">{"CAJA_SET96",#N/A,FALSE,"CAJA3";"ING_CORR_SET96",#N/A,FALSE,"CAJA3";"SUNAT_AD_SET96",#N/A,FALSE,"ADUANAS"}</definedName>
    <definedName name="SFRWIOEONDTXRSWWA_5_5" localSheetId="130" hidden="1">{"CAJA_SET96",#N/A,FALSE,"CAJA3";"ING_CORR_SET96",#N/A,FALSE,"CAJA3";"SUNAT_AD_SET96",#N/A,FALSE,"ADUANAS"}</definedName>
    <definedName name="SFRWIOEONDTXRSWWA_5_5" localSheetId="132" hidden="1">{"CAJA_SET96",#N/A,FALSE,"CAJA3";"ING_CORR_SET96",#N/A,FALSE,"CAJA3";"SUNAT_AD_SET96",#N/A,FALSE,"ADUANAS"}</definedName>
    <definedName name="SFRWIOEONDTXRSWWA_5_5" localSheetId="133" hidden="1">{"CAJA_SET96",#N/A,FALSE,"CAJA3";"ING_CORR_SET96",#N/A,FALSE,"CAJA3";"SUNAT_AD_SET96",#N/A,FALSE,"ADUANAS"}</definedName>
    <definedName name="SFRWIOEONDTXRSWWA_5_5" localSheetId="134" hidden="1">{"CAJA_SET96",#N/A,FALSE,"CAJA3";"ING_CORR_SET96",#N/A,FALSE,"CAJA3";"SUNAT_AD_SET96",#N/A,FALSE,"ADUANAS"}</definedName>
    <definedName name="SFRWIOEONDTXRSWWA_5_5" localSheetId="178" hidden="1">{"CAJA_SET96",#N/A,FALSE,"CAJA3";"ING_CORR_SET96",#N/A,FALSE,"CAJA3";"SUNAT_AD_SET96",#N/A,FALSE,"ADUANAS"}</definedName>
    <definedName name="SFRWIOEONDTXRSWWA_5_5" localSheetId="184" hidden="1">{"CAJA_SET96",#N/A,FALSE,"CAJA3";"ING_CORR_SET96",#N/A,FALSE,"CAJA3";"SUNAT_AD_SET96",#N/A,FALSE,"ADUANAS"}</definedName>
    <definedName name="SFRWIOEONDTXRSWWA_5_5" localSheetId="186" hidden="1">{"CAJA_SET96",#N/A,FALSE,"CAJA3";"ING_CORR_SET96",#N/A,FALSE,"CAJA3";"SUNAT_AD_SET96",#N/A,FALSE,"ADUANAS"}</definedName>
    <definedName name="SFRWIOEONDTXRSWWA_5_5" localSheetId="192" hidden="1">{"CAJA_SET96",#N/A,FALSE,"CAJA3";"ING_CORR_SET96",#N/A,FALSE,"CAJA3";"SUNAT_AD_SET96",#N/A,FALSE,"ADUANAS"}</definedName>
    <definedName name="SFRWIOEONDTXRSWWA_5_5" localSheetId="193" hidden="1">{"CAJA_SET96",#N/A,FALSE,"CAJA3";"ING_CORR_SET96",#N/A,FALSE,"CAJA3";"SUNAT_AD_SET96",#N/A,FALSE,"ADUANAS"}</definedName>
    <definedName name="SFRWIOEONDTXRSWWA_5_5" localSheetId="194" hidden="1">{"CAJA_SET96",#N/A,FALSE,"CAJA3";"ING_CORR_SET96",#N/A,FALSE,"CAJA3";"SUNAT_AD_SET96",#N/A,FALSE,"ADUANAS"}</definedName>
    <definedName name="SFRWIOEONDTXRSWWA_5_5" localSheetId="121" hidden="1">{"CAJA_SET96",#N/A,FALSE,"CAJA3";"ING_CORR_SET96",#N/A,FALSE,"CAJA3";"SUNAT_AD_SET96",#N/A,FALSE,"ADUANAS"}</definedName>
    <definedName name="SFRWIOEONDTXRSWWA_5_5" localSheetId="202" hidden="1">{"CAJA_SET96",#N/A,FALSE,"CAJA3";"ING_CORR_SET96",#N/A,FALSE,"CAJA3";"SUNAT_AD_SET96",#N/A,FALSE,"ADUANAS"}</definedName>
    <definedName name="SFRWIOEONDTXRSWWA_5_5" localSheetId="203" hidden="1">{"CAJA_SET96",#N/A,FALSE,"CAJA3";"ING_CORR_SET96",#N/A,FALSE,"CAJA3";"SUNAT_AD_SET96",#N/A,FALSE,"ADUANAS"}</definedName>
    <definedName name="SFRWIOEONDTXRSWWA_5_5" localSheetId="204" hidden="1">{"CAJA_SET96",#N/A,FALSE,"CAJA3";"ING_CORR_SET96",#N/A,FALSE,"CAJA3";"SUNAT_AD_SET96",#N/A,FALSE,"ADUANAS"}</definedName>
    <definedName name="SFRWIOEONDTXRSWWA_5_5" localSheetId="205" hidden="1">{"CAJA_SET96",#N/A,FALSE,"CAJA3";"ING_CORR_SET96",#N/A,FALSE,"CAJA3";"SUNAT_AD_SET96",#N/A,FALSE,"ADUANAS"}</definedName>
    <definedName name="SFRWIOEONDTXRSWWA_5_5" localSheetId="206" hidden="1">{"CAJA_SET96",#N/A,FALSE,"CAJA3";"ING_CORR_SET96",#N/A,FALSE,"CAJA3";"SUNAT_AD_SET96",#N/A,FALSE,"ADUANAS"}</definedName>
    <definedName name="SFRWIOEONDTXRSWWA_5_5" localSheetId="9" hidden="1">{"CAJA_SET96",#N/A,FALSE,"CAJA3";"ING_CORR_SET96",#N/A,FALSE,"CAJA3";"SUNAT_AD_SET96",#N/A,FALSE,"ADUANAS"}</definedName>
    <definedName name="SFRWIOEONDTXRSWWA_5_5" localSheetId="112" hidden="1">{"CAJA_SET96",#N/A,FALSE,"CAJA3";"ING_CORR_SET96",#N/A,FALSE,"CAJA3";"SUNAT_AD_SET96",#N/A,FALSE,"ADUANAS"}</definedName>
    <definedName name="SFRWIOEONDTXRSWWA_5_5" localSheetId="14" hidden="1">{"CAJA_SET96",#N/A,FALSE,"CAJA3";"ING_CORR_SET96",#N/A,FALSE,"CAJA3";"SUNAT_AD_SET96",#N/A,FALSE,"ADUANAS"}</definedName>
    <definedName name="SFRWIOEONDTXRSWWA_5_5" localSheetId="1" hidden="1">{"CAJA_SET96",#N/A,FALSE,"CAJA3";"ING_CORR_SET96",#N/A,FALSE,"CAJA3";"SUNAT_AD_SET96",#N/A,FALSE,"ADUANAS"}</definedName>
    <definedName name="SFRWIOEONDTXRSWWA_5_5" hidden="1">{"CAJA_SET96",#N/A,FALSE,"CAJA3";"ING_CORR_SET96",#N/A,FALSE,"CAJA3";"SUNAT_AD_SET96",#N/A,FALSE,"ADUANAS"}</definedName>
    <definedName name="sfs" localSheetId="124" hidden="1">{"'Inversión Extranjera'!$A$1:$AG$74","'Inversión Extranjera'!$G$7:$AF$61"}</definedName>
    <definedName name="sfs" localSheetId="127" hidden="1">{"'Inversión Extranjera'!$A$1:$AG$74","'Inversión Extranjera'!$G$7:$AF$61"}</definedName>
    <definedName name="sfs" localSheetId="134" hidden="1">{"'Inversión Extranjera'!$A$1:$AG$74","'Inversión Extranjera'!$G$7:$AF$61"}</definedName>
    <definedName name="sfs" localSheetId="178" hidden="1">{"'Inversión Extranjera'!$A$1:$AG$74","'Inversión Extranjera'!$G$7:$AF$61"}</definedName>
    <definedName name="sfs" localSheetId="184" hidden="1">{"'Inversión Extranjera'!$A$1:$AG$74","'Inversión Extranjera'!$G$7:$AF$61"}</definedName>
    <definedName name="sfs" localSheetId="186" hidden="1">{"'Inversión Extranjera'!$A$1:$AG$74","'Inversión Extranjera'!$G$7:$AF$61"}</definedName>
    <definedName name="sfs" localSheetId="192" hidden="1">{"'Inversión Extranjera'!$A$1:$AG$74","'Inversión Extranjera'!$G$7:$AF$61"}</definedName>
    <definedName name="sfs" localSheetId="193" hidden="1">{"'Inversión Extranjera'!$A$1:$AG$74","'Inversión Extranjera'!$G$7:$AF$61"}</definedName>
    <definedName name="sfs" localSheetId="194" hidden="1">{"'Inversión Extranjera'!$A$1:$AG$74","'Inversión Extranjera'!$G$7:$AF$61"}</definedName>
    <definedName name="sfs" localSheetId="121" hidden="1">{"'Inversión Extranjera'!$A$1:$AG$74","'Inversión Extranjera'!$G$7:$AF$61"}</definedName>
    <definedName name="sfs" localSheetId="202" hidden="1">{"'Inversión Extranjera'!$A$1:$AG$74","'Inversión Extranjera'!$G$7:$AF$61"}</definedName>
    <definedName name="sfs" localSheetId="203" hidden="1">{"'Inversión Extranjera'!$A$1:$AG$74","'Inversión Extranjera'!$G$7:$AF$61"}</definedName>
    <definedName name="sfs" localSheetId="204" hidden="1">{"'Inversión Extranjera'!$A$1:$AG$74","'Inversión Extranjera'!$G$7:$AF$61"}</definedName>
    <definedName name="sfs" localSheetId="205" hidden="1">{"'Inversión Extranjera'!$A$1:$AG$74","'Inversión Extranjera'!$G$7:$AF$61"}</definedName>
    <definedName name="sfs" localSheetId="206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112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19" hidden="1">{"'Inversión Extranjera'!$A$1:$AG$74","'Inversión Extranjera'!$G$7:$AF$61"}</definedName>
    <definedName name="sfs" localSheetId="20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hidden="1">{"'Inversión Extranjera'!$A$1:$AG$74","'Inversión Extranjera'!$G$7:$AF$61"}</definedName>
    <definedName name="sgffhg" localSheetId="124" hidden="1">{"CAJA_SET96",#N/A,FALSE,"CAJA3";"ING_CORR_SET96",#N/A,FALSE,"CAJA3";"SUNAT_AD_SET96",#N/A,FALSE,"ADUANAS"}</definedName>
    <definedName name="sgffhg" localSheetId="127" hidden="1">{"CAJA_SET96",#N/A,FALSE,"CAJA3";"ING_CORR_SET96",#N/A,FALSE,"CAJA3";"SUNAT_AD_SET96",#N/A,FALSE,"ADUANAS"}</definedName>
    <definedName name="sgffhg" localSheetId="129" hidden="1">{"CAJA_SET96",#N/A,FALSE,"CAJA3";"ING_CORR_SET96",#N/A,FALSE,"CAJA3";"SUNAT_AD_SET96",#N/A,FALSE,"ADUANAS"}</definedName>
    <definedName name="sgffhg" localSheetId="130" hidden="1">{"CAJA_SET96",#N/A,FALSE,"CAJA3";"ING_CORR_SET96",#N/A,FALSE,"CAJA3";"SUNAT_AD_SET96",#N/A,FALSE,"ADUANAS"}</definedName>
    <definedName name="sgffhg" localSheetId="132" hidden="1">{"CAJA_SET96",#N/A,FALSE,"CAJA3";"ING_CORR_SET96",#N/A,FALSE,"CAJA3";"SUNAT_AD_SET96",#N/A,FALSE,"ADUANAS"}</definedName>
    <definedName name="sgffhg" localSheetId="133" hidden="1">{"CAJA_SET96",#N/A,FALSE,"CAJA3";"ING_CORR_SET96",#N/A,FALSE,"CAJA3";"SUNAT_AD_SET96",#N/A,FALSE,"ADUANAS"}</definedName>
    <definedName name="sgffhg" localSheetId="134" hidden="1">{"CAJA_SET96",#N/A,FALSE,"CAJA3";"ING_CORR_SET96",#N/A,FALSE,"CAJA3";"SUNAT_AD_SET96",#N/A,FALSE,"ADUANAS"}</definedName>
    <definedName name="sgffhg" localSheetId="178" hidden="1">{"CAJA_SET96",#N/A,FALSE,"CAJA3";"ING_CORR_SET96",#N/A,FALSE,"CAJA3";"SUNAT_AD_SET96",#N/A,FALSE,"ADUANAS"}</definedName>
    <definedName name="sgffhg" localSheetId="184" hidden="1">{"CAJA_SET96",#N/A,FALSE,"CAJA3";"ING_CORR_SET96",#N/A,FALSE,"CAJA3";"SUNAT_AD_SET96",#N/A,FALSE,"ADUANAS"}</definedName>
    <definedName name="sgffhg" localSheetId="186" hidden="1">{"CAJA_SET96",#N/A,FALSE,"CAJA3";"ING_CORR_SET96",#N/A,FALSE,"CAJA3";"SUNAT_AD_SET96",#N/A,FALSE,"ADUANAS"}</definedName>
    <definedName name="sgffhg" localSheetId="192" hidden="1">{"CAJA_SET96",#N/A,FALSE,"CAJA3";"ING_CORR_SET96",#N/A,FALSE,"CAJA3";"SUNAT_AD_SET96",#N/A,FALSE,"ADUANAS"}</definedName>
    <definedName name="sgffhg" localSheetId="193" hidden="1">{"CAJA_SET96",#N/A,FALSE,"CAJA3";"ING_CORR_SET96",#N/A,FALSE,"CAJA3";"SUNAT_AD_SET96",#N/A,FALSE,"ADUANAS"}</definedName>
    <definedName name="sgffhg" localSheetId="194" hidden="1">{"CAJA_SET96",#N/A,FALSE,"CAJA3";"ING_CORR_SET96",#N/A,FALSE,"CAJA3";"SUNAT_AD_SET96",#N/A,FALSE,"ADUANAS"}</definedName>
    <definedName name="sgffhg" localSheetId="121" hidden="1">{"CAJA_SET96",#N/A,FALSE,"CAJA3";"ING_CORR_SET96",#N/A,FALSE,"CAJA3";"SUNAT_AD_SET96",#N/A,FALSE,"ADUANAS"}</definedName>
    <definedName name="sgffhg" localSheetId="202" hidden="1">{"CAJA_SET96",#N/A,FALSE,"CAJA3";"ING_CORR_SET96",#N/A,FALSE,"CAJA3";"SUNAT_AD_SET96",#N/A,FALSE,"ADUANAS"}</definedName>
    <definedName name="sgffhg" localSheetId="203" hidden="1">{"CAJA_SET96",#N/A,FALSE,"CAJA3";"ING_CORR_SET96",#N/A,FALSE,"CAJA3";"SUNAT_AD_SET96",#N/A,FALSE,"ADUANAS"}</definedName>
    <definedName name="sgffhg" localSheetId="204" hidden="1">{"CAJA_SET96",#N/A,FALSE,"CAJA3";"ING_CORR_SET96",#N/A,FALSE,"CAJA3";"SUNAT_AD_SET96",#N/A,FALSE,"ADUANAS"}</definedName>
    <definedName name="sgffhg" localSheetId="205" hidden="1">{"CAJA_SET96",#N/A,FALSE,"CAJA3";"ING_CORR_SET96",#N/A,FALSE,"CAJA3";"SUNAT_AD_SET96",#N/A,FALSE,"ADUANAS"}</definedName>
    <definedName name="sgffhg" localSheetId="206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localSheetId="9" hidden="1">{"CAJA_SET96",#N/A,FALSE,"CAJA3";"ING_CORR_SET96",#N/A,FALSE,"CAJA3";"SUNAT_AD_SET96",#N/A,FALSE,"ADUANAS"}</definedName>
    <definedName name="sgffhg" localSheetId="99" hidden="1">{"CAJA_SET96",#N/A,FALSE,"CAJA3";"ING_CORR_SET96",#N/A,FALSE,"CAJA3";"SUNAT_AD_SET96",#N/A,FALSE,"ADUANAS"}</definedName>
    <definedName name="sgffhg" localSheetId="100" hidden="1">{"CAJA_SET96",#N/A,FALSE,"CAJA3";"ING_CORR_SET96",#N/A,FALSE,"CAJA3";"SUNAT_AD_SET96",#N/A,FALSE,"ADUANAS"}</definedName>
    <definedName name="sgffhg" localSheetId="101" hidden="1">{"CAJA_SET96",#N/A,FALSE,"CAJA3";"ING_CORR_SET96",#N/A,FALSE,"CAJA3";"SUNAT_AD_SET96",#N/A,FALSE,"ADUANAS"}</definedName>
    <definedName name="sgffhg" localSheetId="102" hidden="1">{"CAJA_SET96",#N/A,FALSE,"CAJA3";"ING_CORR_SET96",#N/A,FALSE,"CAJA3";"SUNAT_AD_SET96",#N/A,FALSE,"ADUANAS"}</definedName>
    <definedName name="sgffhg" localSheetId="104" hidden="1">{"CAJA_SET96",#N/A,FALSE,"CAJA3";"ING_CORR_SET96",#N/A,FALSE,"CAJA3";"SUNAT_AD_SET96",#N/A,FALSE,"ADUANAS"}</definedName>
    <definedName name="sgffhg" localSheetId="105" hidden="1">{"CAJA_SET96",#N/A,FALSE,"CAJA3";"ING_CORR_SET96",#N/A,FALSE,"CAJA3";"SUNAT_AD_SET96",#N/A,FALSE,"ADUANAS"}</definedName>
    <definedName name="sgffhg" localSheetId="108" hidden="1">{"CAJA_SET96",#N/A,FALSE,"CAJA3";"ING_CORR_SET96",#N/A,FALSE,"CAJA3";"SUNAT_AD_SET96",#N/A,FALSE,"ADUANAS"}</definedName>
    <definedName name="sgffhg" localSheetId="109" hidden="1">{"CAJA_SET96",#N/A,FALSE,"CAJA3";"ING_CORR_SET96",#N/A,FALSE,"CAJA3";"SUNAT_AD_SET96",#N/A,FALSE,"ADUANAS"}</definedName>
    <definedName name="sgffhg" localSheetId="110" hidden="1">{"CAJA_SET96",#N/A,FALSE,"CAJA3";"ING_CORR_SET96",#N/A,FALSE,"CAJA3";"SUNAT_AD_SET96",#N/A,FALSE,"ADUANAS"}</definedName>
    <definedName name="sgffhg" localSheetId="112" hidden="1">{"CAJA_SET96",#N/A,FALSE,"CAJA3";"ING_CORR_SET96",#N/A,FALSE,"CAJA3";"SUNAT_AD_SET96",#N/A,FALSE,"ADUANAS"}</definedName>
    <definedName name="sgffhg" localSheetId="14" hidden="1">{"CAJA_SET96",#N/A,FALSE,"CAJA3";"ING_CORR_SET96",#N/A,FALSE,"CAJA3";"SUNAT_AD_SET96",#N/A,FALSE,"ADUANAS"}</definedName>
    <definedName name="sgffhg" localSheetId="16" hidden="1">{"CAJA_SET96",#N/A,FALSE,"CAJA3";"ING_CORR_SET96",#N/A,FALSE,"CAJA3";"SUNAT_AD_SET96",#N/A,FALSE,"ADUANAS"}</definedName>
    <definedName name="sgffhg" localSheetId="1" hidden="1">{"CAJA_SET96",#N/A,FALSE,"CAJA3";"ING_CORR_SET96",#N/A,FALSE,"CAJA3";"SUNAT_AD_SET96",#N/A,FALSE,"ADUANAS"}</definedName>
    <definedName name="sgffhg" localSheetId="19" hidden="1">{"CAJA_SET96",#N/A,FALSE,"CAJA3";"ING_CORR_SET96",#N/A,FALSE,"CAJA3";"SUNAT_AD_SET96",#N/A,FALSE,"ADUANAS"}</definedName>
    <definedName name="sgffhg" localSheetId="20" hidden="1">{"CAJA_SET96",#N/A,FALSE,"CAJA3";"ING_CORR_SET96",#N/A,FALSE,"CAJA3";"SUNAT_AD_SET96",#N/A,FALSE,"ADUANAS"}</definedName>
    <definedName name="sgffhg" localSheetId="2" hidden="1">{"CAJA_SET96",#N/A,FALSE,"CAJA3";"ING_CORR_SET96",#N/A,FALSE,"CAJA3";"SUNAT_AD_SET96",#N/A,FALSE,"ADUANAS"}</definedName>
    <definedName name="sgffhg" localSheetId="38" hidden="1">{"CAJA_SET96",#N/A,FALSE,"CAJA3";"ING_CORR_SET96",#N/A,FALSE,"CAJA3";"SUNAT_AD_SET96",#N/A,FALSE,"ADUANAS"}</definedName>
    <definedName name="sgffhg" localSheetId="39" hidden="1">{"CAJA_SET96",#N/A,FALSE,"CAJA3";"ING_CORR_SET96",#N/A,FALSE,"CAJA3";"SUNAT_AD_SET96",#N/A,FALSE,"ADUANAS"}</definedName>
    <definedName name="sgffhg" localSheetId="40" hidden="1">{"CAJA_SET96",#N/A,FALSE,"CAJA3";"ING_CORR_SET96",#N/A,FALSE,"CAJA3";"SUNAT_AD_SET96",#N/A,FALSE,"ADUANAS"}</definedName>
    <definedName name="sgffhg" localSheetId="41" hidden="1">{"CAJA_SET96",#N/A,FALSE,"CAJA3";"ING_CORR_SET96",#N/A,FALSE,"CAJA3";"SUNAT_AD_SET96",#N/A,FALSE,"ADUANAS"}</definedName>
    <definedName name="sgffhg" localSheetId="42" hidden="1">{"CAJA_SET96",#N/A,FALSE,"CAJA3";"ING_CORR_SET96",#N/A,FALSE,"CAJA3";"SUNAT_AD_SET96",#N/A,FALSE,"ADUANAS"}</definedName>
    <definedName name="sgffhg" localSheetId="43" hidden="1">{"CAJA_SET96",#N/A,FALSE,"CAJA3";"ING_CORR_SET96",#N/A,FALSE,"CAJA3";"SUNAT_AD_SET96",#N/A,FALSE,"ADUANAS"}</definedName>
    <definedName name="sgffhg" localSheetId="44" hidden="1">{"CAJA_SET96",#N/A,FALSE,"CAJA3";"ING_CORR_SET96",#N/A,FALSE,"CAJA3";"SUNAT_AD_SET96",#N/A,FALSE,"ADUANAS"}</definedName>
    <definedName name="sgffhg" localSheetId="45" hidden="1">{"CAJA_SET96",#N/A,FALSE,"CAJA3";"ING_CORR_SET96",#N/A,FALSE,"CAJA3";"SUNAT_AD_SET96",#N/A,FALSE,"ADUANAS"}</definedName>
    <definedName name="sgffhg" localSheetId="46" hidden="1">{"CAJA_SET96",#N/A,FALSE,"CAJA3";"ING_CORR_SET96",#N/A,FALSE,"CAJA3";"SUNAT_AD_SET96",#N/A,FALSE,"ADUANAS"}</definedName>
    <definedName name="sgffhg" localSheetId="47" hidden="1">{"CAJA_SET96",#N/A,FALSE,"CAJA3";"ING_CORR_SET96",#N/A,FALSE,"CAJA3";"SUNAT_AD_SET96",#N/A,FALSE,"ADUANAS"}</definedName>
    <definedName name="sgffhg" localSheetId="48" hidden="1">{"CAJA_SET96",#N/A,FALSE,"CAJA3";"ING_CORR_SET96",#N/A,FALSE,"CAJA3";"SUNAT_AD_SET96",#N/A,FALSE,"ADUANAS"}</definedName>
    <definedName name="sgffhg" localSheetId="49" hidden="1">{"CAJA_SET96",#N/A,FALSE,"CAJA3";"ING_CORR_SET96",#N/A,FALSE,"CAJA3";"SUNAT_AD_SET96",#N/A,FALSE,"ADUANAS"}</definedName>
    <definedName name="sgffhg" localSheetId="51" hidden="1">{"CAJA_SET96",#N/A,FALSE,"CAJA3";"ING_CORR_SET96",#N/A,FALSE,"CAJA3";"SUNAT_AD_SET96",#N/A,FALSE,"ADUANAS"}</definedName>
    <definedName name="sgffhg" localSheetId="52" hidden="1">{"CAJA_SET96",#N/A,FALSE,"CAJA3";"ING_CORR_SET96",#N/A,FALSE,"CAJA3";"SUNAT_AD_SET96",#N/A,FALSE,"ADUANAS"}</definedName>
    <definedName name="sgffhg" localSheetId="53" hidden="1">{"CAJA_SET96",#N/A,FALSE,"CAJA3";"ING_CORR_SET96",#N/A,FALSE,"CAJA3";"SUNAT_AD_SET96",#N/A,FALSE,"ADUANAS"}</definedName>
    <definedName name="sgffhg" localSheetId="54" hidden="1">{"CAJA_SET96",#N/A,FALSE,"CAJA3";"ING_CORR_SET96",#N/A,FALSE,"CAJA3";"SUNAT_AD_SET96",#N/A,FALSE,"ADUANAS"}</definedName>
    <definedName name="sgffhg" localSheetId="55" hidden="1">{"CAJA_SET96",#N/A,FALSE,"CAJA3";"ING_CORR_SET96",#N/A,FALSE,"CAJA3";"SUNAT_AD_SET96",#N/A,FALSE,"ADUANAS"}</definedName>
    <definedName name="sgffhg" localSheetId="56" hidden="1">{"CAJA_SET96",#N/A,FALSE,"CAJA3";"ING_CORR_SET96",#N/A,FALSE,"CAJA3";"SUNAT_AD_SET96",#N/A,FALSE,"ADUANAS"}</definedName>
    <definedName name="sgffhg" localSheetId="57" hidden="1">{"CAJA_SET96",#N/A,FALSE,"CAJA3";"ING_CORR_SET96",#N/A,FALSE,"CAJA3";"SUNAT_AD_SET96",#N/A,FALSE,"ADUANAS"}</definedName>
    <definedName name="sgffhg" localSheetId="61" hidden="1">{"CAJA_SET96",#N/A,FALSE,"CAJA3";"ING_CORR_SET96",#N/A,FALSE,"CAJA3";"SUNAT_AD_SET96",#N/A,FALSE,"ADUANAS"}</definedName>
    <definedName name="sgffhg" localSheetId="62" hidden="1">{"CAJA_SET96",#N/A,FALSE,"CAJA3";"ING_CORR_SET96",#N/A,FALSE,"CAJA3";"SUNAT_AD_SET96",#N/A,FALSE,"ADUANAS"}</definedName>
    <definedName name="sgffhg" localSheetId="63" hidden="1">{"CAJA_SET96",#N/A,FALSE,"CAJA3";"ING_CORR_SET96",#N/A,FALSE,"CAJA3";"SUNAT_AD_SET96",#N/A,FALSE,"ADUANAS"}</definedName>
    <definedName name="sgffhg" localSheetId="64" hidden="1">{"CAJA_SET96",#N/A,FALSE,"CAJA3";"ING_CORR_SET96",#N/A,FALSE,"CAJA3";"SUNAT_AD_SET96",#N/A,FALSE,"ADUANAS"}</definedName>
    <definedName name="sgffhg" localSheetId="65" hidden="1">{"CAJA_SET96",#N/A,FALSE,"CAJA3";"ING_CORR_SET96",#N/A,FALSE,"CAJA3";"SUNAT_AD_SET96",#N/A,FALSE,"ADUANAS"}</definedName>
    <definedName name="sgffhg" localSheetId="66" hidden="1">{"CAJA_SET96",#N/A,FALSE,"CAJA3";"ING_CORR_SET96",#N/A,FALSE,"CAJA3";"SUNAT_AD_SET96",#N/A,FALSE,"ADUANAS"}</definedName>
    <definedName name="sgffhg" localSheetId="67" hidden="1">{"CAJA_SET96",#N/A,FALSE,"CAJA3";"ING_CORR_SET96",#N/A,FALSE,"CAJA3";"SUNAT_AD_SET96",#N/A,FALSE,"ADUANAS"}</definedName>
    <definedName name="sgffhg" localSheetId="70" hidden="1">{"CAJA_SET96",#N/A,FALSE,"CAJA3";"ING_CORR_SET96",#N/A,FALSE,"CAJA3";"SUNAT_AD_SET96",#N/A,FALSE,"ADUANAS"}</definedName>
    <definedName name="sgffhg" localSheetId="73" hidden="1">{"CAJA_SET96",#N/A,FALSE,"CAJA3";"ING_CORR_SET96",#N/A,FALSE,"CAJA3";"SUNAT_AD_SET96",#N/A,FALSE,"ADUANAS"}</definedName>
    <definedName name="sgffhg" localSheetId="74" hidden="1">{"CAJA_SET96",#N/A,FALSE,"CAJA3";"ING_CORR_SET96",#N/A,FALSE,"CAJA3";"SUNAT_AD_SET96",#N/A,FALSE,"ADUANAS"}</definedName>
    <definedName name="sgffhg" localSheetId="75" hidden="1">{"CAJA_SET96",#N/A,FALSE,"CAJA3";"ING_CORR_SET96",#N/A,FALSE,"CAJA3";"SUNAT_AD_SET96",#N/A,FALSE,"ADUANAS"}</definedName>
    <definedName name="sgffhg" localSheetId="76" hidden="1">{"CAJA_SET96",#N/A,FALSE,"CAJA3";"ING_CORR_SET96",#N/A,FALSE,"CAJA3";"SUNAT_AD_SET96",#N/A,FALSE,"ADUANAS"}</definedName>
    <definedName name="sgffhg" localSheetId="78" hidden="1">{"CAJA_SET96",#N/A,FALSE,"CAJA3";"ING_CORR_SET96",#N/A,FALSE,"CAJA3";"SUNAT_AD_SET96",#N/A,FALSE,"ADUANAS"}</definedName>
    <definedName name="sgffhg" localSheetId="79" hidden="1">{"CAJA_SET96",#N/A,FALSE,"CAJA3";"ING_CORR_SET96",#N/A,FALSE,"CAJA3";"SUNAT_AD_SET96",#N/A,FALSE,"ADUANAS"}</definedName>
    <definedName name="sgffhg" localSheetId="80" hidden="1">{"CAJA_SET96",#N/A,FALSE,"CAJA3";"ING_CORR_SET96",#N/A,FALSE,"CAJA3";"SUNAT_AD_SET96",#N/A,FALSE,"ADUANAS"}</definedName>
    <definedName name="sgffhg" localSheetId="81" hidden="1">{"CAJA_SET96",#N/A,FALSE,"CAJA3";"ING_CORR_SET96",#N/A,FALSE,"CAJA3";"SUNAT_AD_SET96",#N/A,FALSE,"ADUANAS"}</definedName>
    <definedName name="sgffhg" localSheetId="82" hidden="1">{"CAJA_SET96",#N/A,FALSE,"CAJA3";"ING_CORR_SET96",#N/A,FALSE,"CAJA3";"SUNAT_AD_SET96",#N/A,FALSE,"ADUANAS"}</definedName>
    <definedName name="sgffhg" localSheetId="85" hidden="1">{"CAJA_SET96",#N/A,FALSE,"CAJA3";"ING_CORR_SET96",#N/A,FALSE,"CAJA3";"SUNAT_AD_SET96",#N/A,FALSE,"ADUANAS"}</definedName>
    <definedName name="sgffhg" localSheetId="86" hidden="1">{"CAJA_SET96",#N/A,FALSE,"CAJA3";"ING_CORR_SET96",#N/A,FALSE,"CAJA3";"SUNAT_AD_SET96",#N/A,FALSE,"ADUANAS"}</definedName>
    <definedName name="sgffhg" localSheetId="87" hidden="1">{"CAJA_SET96",#N/A,FALSE,"CAJA3";"ING_CORR_SET96",#N/A,FALSE,"CAJA3";"SUNAT_AD_SET96",#N/A,FALSE,"ADUANAS"}</definedName>
    <definedName name="sgffhg" localSheetId="88" hidden="1">{"CAJA_SET96",#N/A,FALSE,"CAJA3";"ING_CORR_SET96",#N/A,FALSE,"CAJA3";"SUNAT_AD_SET96",#N/A,FALSE,"ADUANAS"}</definedName>
    <definedName name="sgffhg" localSheetId="8" hidden="1">{"CAJA_SET96",#N/A,FALSE,"CAJA3";"ING_CORR_SET96",#N/A,FALSE,"CAJA3";"SUNAT_AD_SET96",#N/A,FALSE,"ADUANAS"}</definedName>
    <definedName name="sgffhg" localSheetId="96" hidden="1">{"CAJA_SET96",#N/A,FALSE,"CAJA3";"ING_CORR_SET96",#N/A,FALSE,"CAJA3";"SUNAT_AD_SET96",#N/A,FALSE,"ADUANAS"}</definedName>
    <definedName name="sgffhg" localSheetId="97" hidden="1">{"CAJA_SET96",#N/A,FALSE,"CAJA3";"ING_CORR_SET96",#N/A,FALSE,"CAJA3";"SUNAT_AD_SET96",#N/A,FALSE,"ADUANAS"}</definedName>
    <definedName name="sgffhg" localSheetId="98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124" hidden="1">{"CAJA_SET96",#N/A,FALSE,"CAJA3";"ING_CORR_SET96",#N/A,FALSE,"CAJA3";"SUNAT_AD_SET96",#N/A,FALSE,"ADUANAS"}</definedName>
    <definedName name="sgffhg_1" localSheetId="127" hidden="1">{"CAJA_SET96",#N/A,FALSE,"CAJA3";"ING_CORR_SET96",#N/A,FALSE,"CAJA3";"SUNAT_AD_SET96",#N/A,FALSE,"ADUANAS"}</definedName>
    <definedName name="sgffhg_1" localSheetId="129" hidden="1">{"CAJA_SET96",#N/A,FALSE,"CAJA3";"ING_CORR_SET96",#N/A,FALSE,"CAJA3";"SUNAT_AD_SET96",#N/A,FALSE,"ADUANAS"}</definedName>
    <definedName name="sgffhg_1" localSheetId="130" hidden="1">{"CAJA_SET96",#N/A,FALSE,"CAJA3";"ING_CORR_SET96",#N/A,FALSE,"CAJA3";"SUNAT_AD_SET96",#N/A,FALSE,"ADUANAS"}</definedName>
    <definedName name="sgffhg_1" localSheetId="132" hidden="1">{"CAJA_SET96",#N/A,FALSE,"CAJA3";"ING_CORR_SET96",#N/A,FALSE,"CAJA3";"SUNAT_AD_SET96",#N/A,FALSE,"ADUANAS"}</definedName>
    <definedName name="sgffhg_1" localSheetId="133" hidden="1">{"CAJA_SET96",#N/A,FALSE,"CAJA3";"ING_CORR_SET96",#N/A,FALSE,"CAJA3";"SUNAT_AD_SET96",#N/A,FALSE,"ADUANAS"}</definedName>
    <definedName name="sgffhg_1" localSheetId="134" hidden="1">{"CAJA_SET96",#N/A,FALSE,"CAJA3";"ING_CORR_SET96",#N/A,FALSE,"CAJA3";"SUNAT_AD_SET96",#N/A,FALSE,"ADUANAS"}</definedName>
    <definedName name="sgffhg_1" localSheetId="178" hidden="1">{"CAJA_SET96",#N/A,FALSE,"CAJA3";"ING_CORR_SET96",#N/A,FALSE,"CAJA3";"SUNAT_AD_SET96",#N/A,FALSE,"ADUANAS"}</definedName>
    <definedName name="sgffhg_1" localSheetId="184" hidden="1">{"CAJA_SET96",#N/A,FALSE,"CAJA3";"ING_CORR_SET96",#N/A,FALSE,"CAJA3";"SUNAT_AD_SET96",#N/A,FALSE,"ADUANAS"}</definedName>
    <definedName name="sgffhg_1" localSheetId="186" hidden="1">{"CAJA_SET96",#N/A,FALSE,"CAJA3";"ING_CORR_SET96",#N/A,FALSE,"CAJA3";"SUNAT_AD_SET96",#N/A,FALSE,"ADUANAS"}</definedName>
    <definedName name="sgffhg_1" localSheetId="192" hidden="1">{"CAJA_SET96",#N/A,FALSE,"CAJA3";"ING_CORR_SET96",#N/A,FALSE,"CAJA3";"SUNAT_AD_SET96",#N/A,FALSE,"ADUANAS"}</definedName>
    <definedName name="sgffhg_1" localSheetId="193" hidden="1">{"CAJA_SET96",#N/A,FALSE,"CAJA3";"ING_CORR_SET96",#N/A,FALSE,"CAJA3";"SUNAT_AD_SET96",#N/A,FALSE,"ADUANAS"}</definedName>
    <definedName name="sgffhg_1" localSheetId="194" hidden="1">{"CAJA_SET96",#N/A,FALSE,"CAJA3";"ING_CORR_SET96",#N/A,FALSE,"CAJA3";"SUNAT_AD_SET96",#N/A,FALSE,"ADUANAS"}</definedName>
    <definedName name="sgffhg_1" localSheetId="121" hidden="1">{"CAJA_SET96",#N/A,FALSE,"CAJA3";"ING_CORR_SET96",#N/A,FALSE,"CAJA3";"SUNAT_AD_SET96",#N/A,FALSE,"ADUANAS"}</definedName>
    <definedName name="sgffhg_1" localSheetId="202" hidden="1">{"CAJA_SET96",#N/A,FALSE,"CAJA3";"ING_CORR_SET96",#N/A,FALSE,"CAJA3";"SUNAT_AD_SET96",#N/A,FALSE,"ADUANAS"}</definedName>
    <definedName name="sgffhg_1" localSheetId="203" hidden="1">{"CAJA_SET96",#N/A,FALSE,"CAJA3";"ING_CORR_SET96",#N/A,FALSE,"CAJA3";"SUNAT_AD_SET96",#N/A,FALSE,"ADUANAS"}</definedName>
    <definedName name="sgffhg_1" localSheetId="204" hidden="1">{"CAJA_SET96",#N/A,FALSE,"CAJA3";"ING_CORR_SET96",#N/A,FALSE,"CAJA3";"SUNAT_AD_SET96",#N/A,FALSE,"ADUANAS"}</definedName>
    <definedName name="sgffhg_1" localSheetId="205" hidden="1">{"CAJA_SET96",#N/A,FALSE,"CAJA3";"ING_CORR_SET96",#N/A,FALSE,"CAJA3";"SUNAT_AD_SET96",#N/A,FALSE,"ADUANAS"}</definedName>
    <definedName name="sgffhg_1" localSheetId="206" hidden="1">{"CAJA_SET96",#N/A,FALSE,"CAJA3";"ING_CORR_SET96",#N/A,FALSE,"CAJA3";"SUNAT_AD_SET96",#N/A,FALSE,"ADUANAS"}</definedName>
    <definedName name="sgffhg_1" localSheetId="0" hidden="1">{"CAJA_SET96",#N/A,FALSE,"CAJA3";"ING_CORR_SET96",#N/A,FALSE,"CAJA3";"SUNAT_AD_SET96",#N/A,FALSE,"ADUANAS"}</definedName>
    <definedName name="sgffhg_1" localSheetId="9" hidden="1">{"CAJA_SET96",#N/A,FALSE,"CAJA3";"ING_CORR_SET96",#N/A,FALSE,"CAJA3";"SUNAT_AD_SET96",#N/A,FALSE,"ADUANAS"}</definedName>
    <definedName name="sgffhg_1" localSheetId="99" hidden="1">{"CAJA_SET96",#N/A,FALSE,"CAJA3";"ING_CORR_SET96",#N/A,FALSE,"CAJA3";"SUNAT_AD_SET96",#N/A,FALSE,"ADUANAS"}</definedName>
    <definedName name="sgffhg_1" localSheetId="100" hidden="1">{"CAJA_SET96",#N/A,FALSE,"CAJA3";"ING_CORR_SET96",#N/A,FALSE,"CAJA3";"SUNAT_AD_SET96",#N/A,FALSE,"ADUANAS"}</definedName>
    <definedName name="sgffhg_1" localSheetId="101" hidden="1">{"CAJA_SET96",#N/A,FALSE,"CAJA3";"ING_CORR_SET96",#N/A,FALSE,"CAJA3";"SUNAT_AD_SET96",#N/A,FALSE,"ADUANAS"}</definedName>
    <definedName name="sgffhg_1" localSheetId="102" hidden="1">{"CAJA_SET96",#N/A,FALSE,"CAJA3";"ING_CORR_SET96",#N/A,FALSE,"CAJA3";"SUNAT_AD_SET96",#N/A,FALSE,"ADUANAS"}</definedName>
    <definedName name="sgffhg_1" localSheetId="104" hidden="1">{"CAJA_SET96",#N/A,FALSE,"CAJA3";"ING_CORR_SET96",#N/A,FALSE,"CAJA3";"SUNAT_AD_SET96",#N/A,FALSE,"ADUANAS"}</definedName>
    <definedName name="sgffhg_1" localSheetId="105" hidden="1">{"CAJA_SET96",#N/A,FALSE,"CAJA3";"ING_CORR_SET96",#N/A,FALSE,"CAJA3";"SUNAT_AD_SET96",#N/A,FALSE,"ADUANAS"}</definedName>
    <definedName name="sgffhg_1" localSheetId="108" hidden="1">{"CAJA_SET96",#N/A,FALSE,"CAJA3";"ING_CORR_SET96",#N/A,FALSE,"CAJA3";"SUNAT_AD_SET96",#N/A,FALSE,"ADUANAS"}</definedName>
    <definedName name="sgffhg_1" localSheetId="109" hidden="1">{"CAJA_SET96",#N/A,FALSE,"CAJA3";"ING_CORR_SET96",#N/A,FALSE,"CAJA3";"SUNAT_AD_SET96",#N/A,FALSE,"ADUANAS"}</definedName>
    <definedName name="sgffhg_1" localSheetId="110" hidden="1">{"CAJA_SET96",#N/A,FALSE,"CAJA3";"ING_CORR_SET96",#N/A,FALSE,"CAJA3";"SUNAT_AD_SET96",#N/A,FALSE,"ADUANAS"}</definedName>
    <definedName name="sgffhg_1" localSheetId="112" hidden="1">{"CAJA_SET96",#N/A,FALSE,"CAJA3";"ING_CORR_SET96",#N/A,FALSE,"CAJA3";"SUNAT_AD_SET96",#N/A,FALSE,"ADUANAS"}</definedName>
    <definedName name="sgffhg_1" localSheetId="14" hidden="1">{"CAJA_SET96",#N/A,FALSE,"CAJA3";"ING_CORR_SET96",#N/A,FALSE,"CAJA3";"SUNAT_AD_SET96",#N/A,FALSE,"ADUANAS"}</definedName>
    <definedName name="sgffhg_1" localSheetId="16" hidden="1">{"CAJA_SET96",#N/A,FALSE,"CAJA3";"ING_CORR_SET96",#N/A,FALSE,"CAJA3";"SUNAT_AD_SET96",#N/A,FALSE,"ADUANAS"}</definedName>
    <definedName name="sgffhg_1" localSheetId="1" hidden="1">{"CAJA_SET96",#N/A,FALSE,"CAJA3";"ING_CORR_SET96",#N/A,FALSE,"CAJA3";"SUNAT_AD_SET96",#N/A,FALSE,"ADUANAS"}</definedName>
    <definedName name="sgffhg_1" localSheetId="19" hidden="1">{"CAJA_SET96",#N/A,FALSE,"CAJA3";"ING_CORR_SET96",#N/A,FALSE,"CAJA3";"SUNAT_AD_SET96",#N/A,FALSE,"ADUANAS"}</definedName>
    <definedName name="sgffhg_1" localSheetId="20" hidden="1">{"CAJA_SET96",#N/A,FALSE,"CAJA3";"ING_CORR_SET96",#N/A,FALSE,"CAJA3";"SUNAT_AD_SET96",#N/A,FALSE,"ADUANAS"}</definedName>
    <definedName name="sgffhg_1" localSheetId="2" hidden="1">{"CAJA_SET96",#N/A,FALSE,"CAJA3";"ING_CORR_SET96",#N/A,FALSE,"CAJA3";"SUNAT_AD_SET96",#N/A,FALSE,"ADUANAS"}</definedName>
    <definedName name="sgffhg_1" localSheetId="38" hidden="1">{"CAJA_SET96",#N/A,FALSE,"CAJA3";"ING_CORR_SET96",#N/A,FALSE,"CAJA3";"SUNAT_AD_SET96",#N/A,FALSE,"ADUANAS"}</definedName>
    <definedName name="sgffhg_1" localSheetId="39" hidden="1">{"CAJA_SET96",#N/A,FALSE,"CAJA3";"ING_CORR_SET96",#N/A,FALSE,"CAJA3";"SUNAT_AD_SET96",#N/A,FALSE,"ADUANAS"}</definedName>
    <definedName name="sgffhg_1" localSheetId="40" hidden="1">{"CAJA_SET96",#N/A,FALSE,"CAJA3";"ING_CORR_SET96",#N/A,FALSE,"CAJA3";"SUNAT_AD_SET96",#N/A,FALSE,"ADUANAS"}</definedName>
    <definedName name="sgffhg_1" localSheetId="41" hidden="1">{"CAJA_SET96",#N/A,FALSE,"CAJA3";"ING_CORR_SET96",#N/A,FALSE,"CAJA3";"SUNAT_AD_SET96",#N/A,FALSE,"ADUANAS"}</definedName>
    <definedName name="sgffhg_1" localSheetId="42" hidden="1">{"CAJA_SET96",#N/A,FALSE,"CAJA3";"ING_CORR_SET96",#N/A,FALSE,"CAJA3";"SUNAT_AD_SET96",#N/A,FALSE,"ADUANAS"}</definedName>
    <definedName name="sgffhg_1" localSheetId="43" hidden="1">{"CAJA_SET96",#N/A,FALSE,"CAJA3";"ING_CORR_SET96",#N/A,FALSE,"CAJA3";"SUNAT_AD_SET96",#N/A,FALSE,"ADUANAS"}</definedName>
    <definedName name="sgffhg_1" localSheetId="44" hidden="1">{"CAJA_SET96",#N/A,FALSE,"CAJA3";"ING_CORR_SET96",#N/A,FALSE,"CAJA3";"SUNAT_AD_SET96",#N/A,FALSE,"ADUANAS"}</definedName>
    <definedName name="sgffhg_1" localSheetId="45" hidden="1">{"CAJA_SET96",#N/A,FALSE,"CAJA3";"ING_CORR_SET96",#N/A,FALSE,"CAJA3";"SUNAT_AD_SET96",#N/A,FALSE,"ADUANAS"}</definedName>
    <definedName name="sgffhg_1" localSheetId="46" hidden="1">{"CAJA_SET96",#N/A,FALSE,"CAJA3";"ING_CORR_SET96",#N/A,FALSE,"CAJA3";"SUNAT_AD_SET96",#N/A,FALSE,"ADUANAS"}</definedName>
    <definedName name="sgffhg_1" localSheetId="47" hidden="1">{"CAJA_SET96",#N/A,FALSE,"CAJA3";"ING_CORR_SET96",#N/A,FALSE,"CAJA3";"SUNAT_AD_SET96",#N/A,FALSE,"ADUANAS"}</definedName>
    <definedName name="sgffhg_1" localSheetId="48" hidden="1">{"CAJA_SET96",#N/A,FALSE,"CAJA3";"ING_CORR_SET96",#N/A,FALSE,"CAJA3";"SUNAT_AD_SET96",#N/A,FALSE,"ADUANAS"}</definedName>
    <definedName name="sgffhg_1" localSheetId="49" hidden="1">{"CAJA_SET96",#N/A,FALSE,"CAJA3";"ING_CORR_SET96",#N/A,FALSE,"CAJA3";"SUNAT_AD_SET96",#N/A,FALSE,"ADUANAS"}</definedName>
    <definedName name="sgffhg_1" localSheetId="51" hidden="1">{"CAJA_SET96",#N/A,FALSE,"CAJA3";"ING_CORR_SET96",#N/A,FALSE,"CAJA3";"SUNAT_AD_SET96",#N/A,FALSE,"ADUANAS"}</definedName>
    <definedName name="sgffhg_1" localSheetId="52" hidden="1">{"CAJA_SET96",#N/A,FALSE,"CAJA3";"ING_CORR_SET96",#N/A,FALSE,"CAJA3";"SUNAT_AD_SET96",#N/A,FALSE,"ADUANAS"}</definedName>
    <definedName name="sgffhg_1" localSheetId="53" hidden="1">{"CAJA_SET96",#N/A,FALSE,"CAJA3";"ING_CORR_SET96",#N/A,FALSE,"CAJA3";"SUNAT_AD_SET96",#N/A,FALSE,"ADUANAS"}</definedName>
    <definedName name="sgffhg_1" localSheetId="54" hidden="1">{"CAJA_SET96",#N/A,FALSE,"CAJA3";"ING_CORR_SET96",#N/A,FALSE,"CAJA3";"SUNAT_AD_SET96",#N/A,FALSE,"ADUANAS"}</definedName>
    <definedName name="sgffhg_1" localSheetId="55" hidden="1">{"CAJA_SET96",#N/A,FALSE,"CAJA3";"ING_CORR_SET96",#N/A,FALSE,"CAJA3";"SUNAT_AD_SET96",#N/A,FALSE,"ADUANAS"}</definedName>
    <definedName name="sgffhg_1" localSheetId="56" hidden="1">{"CAJA_SET96",#N/A,FALSE,"CAJA3";"ING_CORR_SET96",#N/A,FALSE,"CAJA3";"SUNAT_AD_SET96",#N/A,FALSE,"ADUANAS"}</definedName>
    <definedName name="sgffhg_1" localSheetId="57" hidden="1">{"CAJA_SET96",#N/A,FALSE,"CAJA3";"ING_CORR_SET96",#N/A,FALSE,"CAJA3";"SUNAT_AD_SET96",#N/A,FALSE,"ADUANAS"}</definedName>
    <definedName name="sgffhg_1" localSheetId="61" hidden="1">{"CAJA_SET96",#N/A,FALSE,"CAJA3";"ING_CORR_SET96",#N/A,FALSE,"CAJA3";"SUNAT_AD_SET96",#N/A,FALSE,"ADUANAS"}</definedName>
    <definedName name="sgffhg_1" localSheetId="62" hidden="1">{"CAJA_SET96",#N/A,FALSE,"CAJA3";"ING_CORR_SET96",#N/A,FALSE,"CAJA3";"SUNAT_AD_SET96",#N/A,FALSE,"ADUANAS"}</definedName>
    <definedName name="sgffhg_1" localSheetId="63" hidden="1">{"CAJA_SET96",#N/A,FALSE,"CAJA3";"ING_CORR_SET96",#N/A,FALSE,"CAJA3";"SUNAT_AD_SET96",#N/A,FALSE,"ADUANAS"}</definedName>
    <definedName name="sgffhg_1" localSheetId="64" hidden="1">{"CAJA_SET96",#N/A,FALSE,"CAJA3";"ING_CORR_SET96",#N/A,FALSE,"CAJA3";"SUNAT_AD_SET96",#N/A,FALSE,"ADUANAS"}</definedName>
    <definedName name="sgffhg_1" localSheetId="65" hidden="1">{"CAJA_SET96",#N/A,FALSE,"CAJA3";"ING_CORR_SET96",#N/A,FALSE,"CAJA3";"SUNAT_AD_SET96",#N/A,FALSE,"ADUANAS"}</definedName>
    <definedName name="sgffhg_1" localSheetId="66" hidden="1">{"CAJA_SET96",#N/A,FALSE,"CAJA3";"ING_CORR_SET96",#N/A,FALSE,"CAJA3";"SUNAT_AD_SET96",#N/A,FALSE,"ADUANAS"}</definedName>
    <definedName name="sgffhg_1" localSheetId="67" hidden="1">{"CAJA_SET96",#N/A,FALSE,"CAJA3";"ING_CORR_SET96",#N/A,FALSE,"CAJA3";"SUNAT_AD_SET96",#N/A,FALSE,"ADUANAS"}</definedName>
    <definedName name="sgffhg_1" localSheetId="70" hidden="1">{"CAJA_SET96",#N/A,FALSE,"CAJA3";"ING_CORR_SET96",#N/A,FALSE,"CAJA3";"SUNAT_AD_SET96",#N/A,FALSE,"ADUANAS"}</definedName>
    <definedName name="sgffhg_1" localSheetId="73" hidden="1">{"CAJA_SET96",#N/A,FALSE,"CAJA3";"ING_CORR_SET96",#N/A,FALSE,"CAJA3";"SUNAT_AD_SET96",#N/A,FALSE,"ADUANAS"}</definedName>
    <definedName name="sgffhg_1" localSheetId="74" hidden="1">{"CAJA_SET96",#N/A,FALSE,"CAJA3";"ING_CORR_SET96",#N/A,FALSE,"CAJA3";"SUNAT_AD_SET96",#N/A,FALSE,"ADUANAS"}</definedName>
    <definedName name="sgffhg_1" localSheetId="75" hidden="1">{"CAJA_SET96",#N/A,FALSE,"CAJA3";"ING_CORR_SET96",#N/A,FALSE,"CAJA3";"SUNAT_AD_SET96",#N/A,FALSE,"ADUANAS"}</definedName>
    <definedName name="sgffhg_1" localSheetId="76" hidden="1">{"CAJA_SET96",#N/A,FALSE,"CAJA3";"ING_CORR_SET96",#N/A,FALSE,"CAJA3";"SUNAT_AD_SET96",#N/A,FALSE,"ADUANAS"}</definedName>
    <definedName name="sgffhg_1" localSheetId="78" hidden="1">{"CAJA_SET96",#N/A,FALSE,"CAJA3";"ING_CORR_SET96",#N/A,FALSE,"CAJA3";"SUNAT_AD_SET96",#N/A,FALSE,"ADUANAS"}</definedName>
    <definedName name="sgffhg_1" localSheetId="79" hidden="1">{"CAJA_SET96",#N/A,FALSE,"CAJA3";"ING_CORR_SET96",#N/A,FALSE,"CAJA3";"SUNAT_AD_SET96",#N/A,FALSE,"ADUANAS"}</definedName>
    <definedName name="sgffhg_1" localSheetId="80" hidden="1">{"CAJA_SET96",#N/A,FALSE,"CAJA3";"ING_CORR_SET96",#N/A,FALSE,"CAJA3";"SUNAT_AD_SET96",#N/A,FALSE,"ADUANAS"}</definedName>
    <definedName name="sgffhg_1" localSheetId="81" hidden="1">{"CAJA_SET96",#N/A,FALSE,"CAJA3";"ING_CORR_SET96",#N/A,FALSE,"CAJA3";"SUNAT_AD_SET96",#N/A,FALSE,"ADUANAS"}</definedName>
    <definedName name="sgffhg_1" localSheetId="82" hidden="1">{"CAJA_SET96",#N/A,FALSE,"CAJA3";"ING_CORR_SET96",#N/A,FALSE,"CAJA3";"SUNAT_AD_SET96",#N/A,FALSE,"ADUANAS"}</definedName>
    <definedName name="sgffhg_1" localSheetId="85" hidden="1">{"CAJA_SET96",#N/A,FALSE,"CAJA3";"ING_CORR_SET96",#N/A,FALSE,"CAJA3";"SUNAT_AD_SET96",#N/A,FALSE,"ADUANAS"}</definedName>
    <definedName name="sgffhg_1" localSheetId="86" hidden="1">{"CAJA_SET96",#N/A,FALSE,"CAJA3";"ING_CORR_SET96",#N/A,FALSE,"CAJA3";"SUNAT_AD_SET96",#N/A,FALSE,"ADUANAS"}</definedName>
    <definedName name="sgffhg_1" localSheetId="87" hidden="1">{"CAJA_SET96",#N/A,FALSE,"CAJA3";"ING_CORR_SET96",#N/A,FALSE,"CAJA3";"SUNAT_AD_SET96",#N/A,FALSE,"ADUANAS"}</definedName>
    <definedName name="sgffhg_1" localSheetId="88" hidden="1">{"CAJA_SET96",#N/A,FALSE,"CAJA3";"ING_CORR_SET96",#N/A,FALSE,"CAJA3";"SUNAT_AD_SET96",#N/A,FALSE,"ADUANAS"}</definedName>
    <definedName name="sgffhg_1" localSheetId="8" hidden="1">{"CAJA_SET96",#N/A,FALSE,"CAJA3";"ING_CORR_SET96",#N/A,FALSE,"CAJA3";"SUNAT_AD_SET96",#N/A,FALSE,"ADUANAS"}</definedName>
    <definedName name="sgffhg_1" localSheetId="96" hidden="1">{"CAJA_SET96",#N/A,FALSE,"CAJA3";"ING_CORR_SET96",#N/A,FALSE,"CAJA3";"SUNAT_AD_SET96",#N/A,FALSE,"ADUANAS"}</definedName>
    <definedName name="sgffhg_1" localSheetId="97" hidden="1">{"CAJA_SET96",#N/A,FALSE,"CAJA3";"ING_CORR_SET96",#N/A,FALSE,"CAJA3";"SUNAT_AD_SET96",#N/A,FALSE,"ADUANAS"}</definedName>
    <definedName name="sgffhg_1" localSheetId="98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ffhg_1_1" localSheetId="124" hidden="1">{"CAJA_SET96",#N/A,FALSE,"CAJA3";"ING_CORR_SET96",#N/A,FALSE,"CAJA3";"SUNAT_AD_SET96",#N/A,FALSE,"ADUANAS"}</definedName>
    <definedName name="sgffhg_1_1" localSheetId="127" hidden="1">{"CAJA_SET96",#N/A,FALSE,"CAJA3";"ING_CORR_SET96",#N/A,FALSE,"CAJA3";"SUNAT_AD_SET96",#N/A,FALSE,"ADUANAS"}</definedName>
    <definedName name="sgffhg_1_1" localSheetId="129" hidden="1">{"CAJA_SET96",#N/A,FALSE,"CAJA3";"ING_CORR_SET96",#N/A,FALSE,"CAJA3";"SUNAT_AD_SET96",#N/A,FALSE,"ADUANAS"}</definedName>
    <definedName name="sgffhg_1_1" localSheetId="130" hidden="1">{"CAJA_SET96",#N/A,FALSE,"CAJA3";"ING_CORR_SET96",#N/A,FALSE,"CAJA3";"SUNAT_AD_SET96",#N/A,FALSE,"ADUANAS"}</definedName>
    <definedName name="sgffhg_1_1" localSheetId="132" hidden="1">{"CAJA_SET96",#N/A,FALSE,"CAJA3";"ING_CORR_SET96",#N/A,FALSE,"CAJA3";"SUNAT_AD_SET96",#N/A,FALSE,"ADUANAS"}</definedName>
    <definedName name="sgffhg_1_1" localSheetId="133" hidden="1">{"CAJA_SET96",#N/A,FALSE,"CAJA3";"ING_CORR_SET96",#N/A,FALSE,"CAJA3";"SUNAT_AD_SET96",#N/A,FALSE,"ADUANAS"}</definedName>
    <definedName name="sgffhg_1_1" localSheetId="134" hidden="1">{"CAJA_SET96",#N/A,FALSE,"CAJA3";"ING_CORR_SET96",#N/A,FALSE,"CAJA3";"SUNAT_AD_SET96",#N/A,FALSE,"ADUANAS"}</definedName>
    <definedName name="sgffhg_1_1" localSheetId="178" hidden="1">{"CAJA_SET96",#N/A,FALSE,"CAJA3";"ING_CORR_SET96",#N/A,FALSE,"CAJA3";"SUNAT_AD_SET96",#N/A,FALSE,"ADUANAS"}</definedName>
    <definedName name="sgffhg_1_1" localSheetId="184" hidden="1">{"CAJA_SET96",#N/A,FALSE,"CAJA3";"ING_CORR_SET96",#N/A,FALSE,"CAJA3";"SUNAT_AD_SET96",#N/A,FALSE,"ADUANAS"}</definedName>
    <definedName name="sgffhg_1_1" localSheetId="186" hidden="1">{"CAJA_SET96",#N/A,FALSE,"CAJA3";"ING_CORR_SET96",#N/A,FALSE,"CAJA3";"SUNAT_AD_SET96",#N/A,FALSE,"ADUANAS"}</definedName>
    <definedName name="sgffhg_1_1" localSheetId="192" hidden="1">{"CAJA_SET96",#N/A,FALSE,"CAJA3";"ING_CORR_SET96",#N/A,FALSE,"CAJA3";"SUNAT_AD_SET96",#N/A,FALSE,"ADUANAS"}</definedName>
    <definedName name="sgffhg_1_1" localSheetId="193" hidden="1">{"CAJA_SET96",#N/A,FALSE,"CAJA3";"ING_CORR_SET96",#N/A,FALSE,"CAJA3";"SUNAT_AD_SET96",#N/A,FALSE,"ADUANAS"}</definedName>
    <definedName name="sgffhg_1_1" localSheetId="194" hidden="1">{"CAJA_SET96",#N/A,FALSE,"CAJA3";"ING_CORR_SET96",#N/A,FALSE,"CAJA3";"SUNAT_AD_SET96",#N/A,FALSE,"ADUANAS"}</definedName>
    <definedName name="sgffhg_1_1" localSheetId="121" hidden="1">{"CAJA_SET96",#N/A,FALSE,"CAJA3";"ING_CORR_SET96",#N/A,FALSE,"CAJA3";"SUNAT_AD_SET96",#N/A,FALSE,"ADUANAS"}</definedName>
    <definedName name="sgffhg_1_1" localSheetId="202" hidden="1">{"CAJA_SET96",#N/A,FALSE,"CAJA3";"ING_CORR_SET96",#N/A,FALSE,"CAJA3";"SUNAT_AD_SET96",#N/A,FALSE,"ADUANAS"}</definedName>
    <definedName name="sgffhg_1_1" localSheetId="203" hidden="1">{"CAJA_SET96",#N/A,FALSE,"CAJA3";"ING_CORR_SET96",#N/A,FALSE,"CAJA3";"SUNAT_AD_SET96",#N/A,FALSE,"ADUANAS"}</definedName>
    <definedName name="sgffhg_1_1" localSheetId="204" hidden="1">{"CAJA_SET96",#N/A,FALSE,"CAJA3";"ING_CORR_SET96",#N/A,FALSE,"CAJA3";"SUNAT_AD_SET96",#N/A,FALSE,"ADUANAS"}</definedName>
    <definedName name="sgffhg_1_1" localSheetId="205" hidden="1">{"CAJA_SET96",#N/A,FALSE,"CAJA3";"ING_CORR_SET96",#N/A,FALSE,"CAJA3";"SUNAT_AD_SET96",#N/A,FALSE,"ADUANAS"}</definedName>
    <definedName name="sgffhg_1_1" localSheetId="206" hidden="1">{"CAJA_SET96",#N/A,FALSE,"CAJA3";"ING_CORR_SET96",#N/A,FALSE,"CAJA3";"SUNAT_AD_SET96",#N/A,FALSE,"ADUANAS"}</definedName>
    <definedName name="sgffhg_1_1" localSheetId="9" hidden="1">{"CAJA_SET96",#N/A,FALSE,"CAJA3";"ING_CORR_SET96",#N/A,FALSE,"CAJA3";"SUNAT_AD_SET96",#N/A,FALSE,"ADUANAS"}</definedName>
    <definedName name="sgffhg_1_1" localSheetId="112" hidden="1">{"CAJA_SET96",#N/A,FALSE,"CAJA3";"ING_CORR_SET96",#N/A,FALSE,"CAJA3";"SUNAT_AD_SET96",#N/A,FALSE,"ADUANAS"}</definedName>
    <definedName name="sgffhg_1_1" localSheetId="14" hidden="1">{"CAJA_SET96",#N/A,FALSE,"CAJA3";"ING_CORR_SET96",#N/A,FALSE,"CAJA3";"SUNAT_AD_SET96",#N/A,FALSE,"ADUANAS"}</definedName>
    <definedName name="sgffhg_1_1" localSheetId="1" hidden="1">{"CAJA_SET96",#N/A,FALSE,"CAJA3";"ING_CORR_SET96",#N/A,FALSE,"CAJA3";"SUNAT_AD_SET96",#N/A,FALSE,"ADUANAS"}</definedName>
    <definedName name="sgffhg_1_1" hidden="1">{"CAJA_SET96",#N/A,FALSE,"CAJA3";"ING_CORR_SET96",#N/A,FALSE,"CAJA3";"SUNAT_AD_SET96",#N/A,FALSE,"ADUANAS"}</definedName>
    <definedName name="sgffhg_1_1_1" localSheetId="124" hidden="1">{"CAJA_SET96",#N/A,FALSE,"CAJA3";"ING_CORR_SET96",#N/A,FALSE,"CAJA3";"SUNAT_AD_SET96",#N/A,FALSE,"ADUANAS"}</definedName>
    <definedName name="sgffhg_1_1_1" localSheetId="127" hidden="1">{"CAJA_SET96",#N/A,FALSE,"CAJA3";"ING_CORR_SET96",#N/A,FALSE,"CAJA3";"SUNAT_AD_SET96",#N/A,FALSE,"ADUANAS"}</definedName>
    <definedName name="sgffhg_1_1_1" localSheetId="129" hidden="1">{"CAJA_SET96",#N/A,FALSE,"CAJA3";"ING_CORR_SET96",#N/A,FALSE,"CAJA3";"SUNAT_AD_SET96",#N/A,FALSE,"ADUANAS"}</definedName>
    <definedName name="sgffhg_1_1_1" localSheetId="130" hidden="1">{"CAJA_SET96",#N/A,FALSE,"CAJA3";"ING_CORR_SET96",#N/A,FALSE,"CAJA3";"SUNAT_AD_SET96",#N/A,FALSE,"ADUANAS"}</definedName>
    <definedName name="sgffhg_1_1_1" localSheetId="132" hidden="1">{"CAJA_SET96",#N/A,FALSE,"CAJA3";"ING_CORR_SET96",#N/A,FALSE,"CAJA3";"SUNAT_AD_SET96",#N/A,FALSE,"ADUANAS"}</definedName>
    <definedName name="sgffhg_1_1_1" localSheetId="133" hidden="1">{"CAJA_SET96",#N/A,FALSE,"CAJA3";"ING_CORR_SET96",#N/A,FALSE,"CAJA3";"SUNAT_AD_SET96",#N/A,FALSE,"ADUANAS"}</definedName>
    <definedName name="sgffhg_1_1_1" localSheetId="134" hidden="1">{"CAJA_SET96",#N/A,FALSE,"CAJA3";"ING_CORR_SET96",#N/A,FALSE,"CAJA3";"SUNAT_AD_SET96",#N/A,FALSE,"ADUANAS"}</definedName>
    <definedName name="sgffhg_1_1_1" localSheetId="178" hidden="1">{"CAJA_SET96",#N/A,FALSE,"CAJA3";"ING_CORR_SET96",#N/A,FALSE,"CAJA3";"SUNAT_AD_SET96",#N/A,FALSE,"ADUANAS"}</definedName>
    <definedName name="sgffhg_1_1_1" localSheetId="184" hidden="1">{"CAJA_SET96",#N/A,FALSE,"CAJA3";"ING_CORR_SET96",#N/A,FALSE,"CAJA3";"SUNAT_AD_SET96",#N/A,FALSE,"ADUANAS"}</definedName>
    <definedName name="sgffhg_1_1_1" localSheetId="186" hidden="1">{"CAJA_SET96",#N/A,FALSE,"CAJA3";"ING_CORR_SET96",#N/A,FALSE,"CAJA3";"SUNAT_AD_SET96",#N/A,FALSE,"ADUANAS"}</definedName>
    <definedName name="sgffhg_1_1_1" localSheetId="192" hidden="1">{"CAJA_SET96",#N/A,FALSE,"CAJA3";"ING_CORR_SET96",#N/A,FALSE,"CAJA3";"SUNAT_AD_SET96",#N/A,FALSE,"ADUANAS"}</definedName>
    <definedName name="sgffhg_1_1_1" localSheetId="193" hidden="1">{"CAJA_SET96",#N/A,FALSE,"CAJA3";"ING_CORR_SET96",#N/A,FALSE,"CAJA3";"SUNAT_AD_SET96",#N/A,FALSE,"ADUANAS"}</definedName>
    <definedName name="sgffhg_1_1_1" localSheetId="194" hidden="1">{"CAJA_SET96",#N/A,FALSE,"CAJA3";"ING_CORR_SET96",#N/A,FALSE,"CAJA3";"SUNAT_AD_SET96",#N/A,FALSE,"ADUANAS"}</definedName>
    <definedName name="sgffhg_1_1_1" localSheetId="121" hidden="1">{"CAJA_SET96",#N/A,FALSE,"CAJA3";"ING_CORR_SET96",#N/A,FALSE,"CAJA3";"SUNAT_AD_SET96",#N/A,FALSE,"ADUANAS"}</definedName>
    <definedName name="sgffhg_1_1_1" localSheetId="202" hidden="1">{"CAJA_SET96",#N/A,FALSE,"CAJA3";"ING_CORR_SET96",#N/A,FALSE,"CAJA3";"SUNAT_AD_SET96",#N/A,FALSE,"ADUANAS"}</definedName>
    <definedName name="sgffhg_1_1_1" localSheetId="203" hidden="1">{"CAJA_SET96",#N/A,FALSE,"CAJA3";"ING_CORR_SET96",#N/A,FALSE,"CAJA3";"SUNAT_AD_SET96",#N/A,FALSE,"ADUANAS"}</definedName>
    <definedName name="sgffhg_1_1_1" localSheetId="204" hidden="1">{"CAJA_SET96",#N/A,FALSE,"CAJA3";"ING_CORR_SET96",#N/A,FALSE,"CAJA3";"SUNAT_AD_SET96",#N/A,FALSE,"ADUANAS"}</definedName>
    <definedName name="sgffhg_1_1_1" localSheetId="205" hidden="1">{"CAJA_SET96",#N/A,FALSE,"CAJA3";"ING_CORR_SET96",#N/A,FALSE,"CAJA3";"SUNAT_AD_SET96",#N/A,FALSE,"ADUANAS"}</definedName>
    <definedName name="sgffhg_1_1_1" localSheetId="206" hidden="1">{"CAJA_SET96",#N/A,FALSE,"CAJA3";"ING_CORR_SET96",#N/A,FALSE,"CAJA3";"SUNAT_AD_SET96",#N/A,FALSE,"ADUANAS"}</definedName>
    <definedName name="sgffhg_1_1_1" localSheetId="9" hidden="1">{"CAJA_SET96",#N/A,FALSE,"CAJA3";"ING_CORR_SET96",#N/A,FALSE,"CAJA3";"SUNAT_AD_SET96",#N/A,FALSE,"ADUANAS"}</definedName>
    <definedName name="sgffhg_1_1_1" localSheetId="112" hidden="1">{"CAJA_SET96",#N/A,FALSE,"CAJA3";"ING_CORR_SET96",#N/A,FALSE,"CAJA3";"SUNAT_AD_SET96",#N/A,FALSE,"ADUANAS"}</definedName>
    <definedName name="sgffhg_1_1_1" localSheetId="14" hidden="1">{"CAJA_SET96",#N/A,FALSE,"CAJA3";"ING_CORR_SET96",#N/A,FALSE,"CAJA3";"SUNAT_AD_SET96",#N/A,FALSE,"ADUANAS"}</definedName>
    <definedName name="sgffhg_1_1_1" localSheetId="1" hidden="1">{"CAJA_SET96",#N/A,FALSE,"CAJA3";"ING_CORR_SET96",#N/A,FALSE,"CAJA3";"SUNAT_AD_SET96",#N/A,FALSE,"ADUANAS"}</definedName>
    <definedName name="sgffhg_1_1_1" hidden="1">{"CAJA_SET96",#N/A,FALSE,"CAJA3";"ING_CORR_SET96",#N/A,FALSE,"CAJA3";"SUNAT_AD_SET96",#N/A,FALSE,"ADUANAS"}</definedName>
    <definedName name="sgffhg_1_1_2" localSheetId="124" hidden="1">{"CAJA_SET96",#N/A,FALSE,"CAJA3";"ING_CORR_SET96",#N/A,FALSE,"CAJA3";"SUNAT_AD_SET96",#N/A,FALSE,"ADUANAS"}</definedName>
    <definedName name="sgffhg_1_1_2" localSheetId="127" hidden="1">{"CAJA_SET96",#N/A,FALSE,"CAJA3";"ING_CORR_SET96",#N/A,FALSE,"CAJA3";"SUNAT_AD_SET96",#N/A,FALSE,"ADUANAS"}</definedName>
    <definedName name="sgffhg_1_1_2" localSheetId="129" hidden="1">{"CAJA_SET96",#N/A,FALSE,"CAJA3";"ING_CORR_SET96",#N/A,FALSE,"CAJA3";"SUNAT_AD_SET96",#N/A,FALSE,"ADUANAS"}</definedName>
    <definedName name="sgffhg_1_1_2" localSheetId="130" hidden="1">{"CAJA_SET96",#N/A,FALSE,"CAJA3";"ING_CORR_SET96",#N/A,FALSE,"CAJA3";"SUNAT_AD_SET96",#N/A,FALSE,"ADUANAS"}</definedName>
    <definedName name="sgffhg_1_1_2" localSheetId="132" hidden="1">{"CAJA_SET96",#N/A,FALSE,"CAJA3";"ING_CORR_SET96",#N/A,FALSE,"CAJA3";"SUNAT_AD_SET96",#N/A,FALSE,"ADUANAS"}</definedName>
    <definedName name="sgffhg_1_1_2" localSheetId="133" hidden="1">{"CAJA_SET96",#N/A,FALSE,"CAJA3";"ING_CORR_SET96",#N/A,FALSE,"CAJA3";"SUNAT_AD_SET96",#N/A,FALSE,"ADUANAS"}</definedName>
    <definedName name="sgffhg_1_1_2" localSheetId="134" hidden="1">{"CAJA_SET96",#N/A,FALSE,"CAJA3";"ING_CORR_SET96",#N/A,FALSE,"CAJA3";"SUNAT_AD_SET96",#N/A,FALSE,"ADUANAS"}</definedName>
    <definedName name="sgffhg_1_1_2" localSheetId="178" hidden="1">{"CAJA_SET96",#N/A,FALSE,"CAJA3";"ING_CORR_SET96",#N/A,FALSE,"CAJA3";"SUNAT_AD_SET96",#N/A,FALSE,"ADUANAS"}</definedName>
    <definedName name="sgffhg_1_1_2" localSheetId="184" hidden="1">{"CAJA_SET96",#N/A,FALSE,"CAJA3";"ING_CORR_SET96",#N/A,FALSE,"CAJA3";"SUNAT_AD_SET96",#N/A,FALSE,"ADUANAS"}</definedName>
    <definedName name="sgffhg_1_1_2" localSheetId="186" hidden="1">{"CAJA_SET96",#N/A,FALSE,"CAJA3";"ING_CORR_SET96",#N/A,FALSE,"CAJA3";"SUNAT_AD_SET96",#N/A,FALSE,"ADUANAS"}</definedName>
    <definedName name="sgffhg_1_1_2" localSheetId="192" hidden="1">{"CAJA_SET96",#N/A,FALSE,"CAJA3";"ING_CORR_SET96",#N/A,FALSE,"CAJA3";"SUNAT_AD_SET96",#N/A,FALSE,"ADUANAS"}</definedName>
    <definedName name="sgffhg_1_1_2" localSheetId="193" hidden="1">{"CAJA_SET96",#N/A,FALSE,"CAJA3";"ING_CORR_SET96",#N/A,FALSE,"CAJA3";"SUNAT_AD_SET96",#N/A,FALSE,"ADUANAS"}</definedName>
    <definedName name="sgffhg_1_1_2" localSheetId="194" hidden="1">{"CAJA_SET96",#N/A,FALSE,"CAJA3";"ING_CORR_SET96",#N/A,FALSE,"CAJA3";"SUNAT_AD_SET96",#N/A,FALSE,"ADUANAS"}</definedName>
    <definedName name="sgffhg_1_1_2" localSheetId="121" hidden="1">{"CAJA_SET96",#N/A,FALSE,"CAJA3";"ING_CORR_SET96",#N/A,FALSE,"CAJA3";"SUNAT_AD_SET96",#N/A,FALSE,"ADUANAS"}</definedName>
    <definedName name="sgffhg_1_1_2" localSheetId="202" hidden="1">{"CAJA_SET96",#N/A,FALSE,"CAJA3";"ING_CORR_SET96",#N/A,FALSE,"CAJA3";"SUNAT_AD_SET96",#N/A,FALSE,"ADUANAS"}</definedName>
    <definedName name="sgffhg_1_1_2" localSheetId="203" hidden="1">{"CAJA_SET96",#N/A,FALSE,"CAJA3";"ING_CORR_SET96",#N/A,FALSE,"CAJA3";"SUNAT_AD_SET96",#N/A,FALSE,"ADUANAS"}</definedName>
    <definedName name="sgffhg_1_1_2" localSheetId="204" hidden="1">{"CAJA_SET96",#N/A,FALSE,"CAJA3";"ING_CORR_SET96",#N/A,FALSE,"CAJA3";"SUNAT_AD_SET96",#N/A,FALSE,"ADUANAS"}</definedName>
    <definedName name="sgffhg_1_1_2" localSheetId="205" hidden="1">{"CAJA_SET96",#N/A,FALSE,"CAJA3";"ING_CORR_SET96",#N/A,FALSE,"CAJA3";"SUNAT_AD_SET96",#N/A,FALSE,"ADUANAS"}</definedName>
    <definedName name="sgffhg_1_1_2" localSheetId="206" hidden="1">{"CAJA_SET96",#N/A,FALSE,"CAJA3";"ING_CORR_SET96",#N/A,FALSE,"CAJA3";"SUNAT_AD_SET96",#N/A,FALSE,"ADUANAS"}</definedName>
    <definedName name="sgffhg_1_1_2" localSheetId="9" hidden="1">{"CAJA_SET96",#N/A,FALSE,"CAJA3";"ING_CORR_SET96",#N/A,FALSE,"CAJA3";"SUNAT_AD_SET96",#N/A,FALSE,"ADUANAS"}</definedName>
    <definedName name="sgffhg_1_1_2" localSheetId="112" hidden="1">{"CAJA_SET96",#N/A,FALSE,"CAJA3";"ING_CORR_SET96",#N/A,FALSE,"CAJA3";"SUNAT_AD_SET96",#N/A,FALSE,"ADUANAS"}</definedName>
    <definedName name="sgffhg_1_1_2" localSheetId="14" hidden="1">{"CAJA_SET96",#N/A,FALSE,"CAJA3";"ING_CORR_SET96",#N/A,FALSE,"CAJA3";"SUNAT_AD_SET96",#N/A,FALSE,"ADUANAS"}</definedName>
    <definedName name="sgffhg_1_1_2" localSheetId="1" hidden="1">{"CAJA_SET96",#N/A,FALSE,"CAJA3";"ING_CORR_SET96",#N/A,FALSE,"CAJA3";"SUNAT_AD_SET96",#N/A,FALSE,"ADUANAS"}</definedName>
    <definedName name="sgffhg_1_1_2" hidden="1">{"CAJA_SET96",#N/A,FALSE,"CAJA3";"ING_CORR_SET96",#N/A,FALSE,"CAJA3";"SUNAT_AD_SET96",#N/A,FALSE,"ADUANAS"}</definedName>
    <definedName name="sgffhg_1_1_3" localSheetId="124" hidden="1">{"CAJA_SET96",#N/A,FALSE,"CAJA3";"ING_CORR_SET96",#N/A,FALSE,"CAJA3";"SUNAT_AD_SET96",#N/A,FALSE,"ADUANAS"}</definedName>
    <definedName name="sgffhg_1_1_3" localSheetId="127" hidden="1">{"CAJA_SET96",#N/A,FALSE,"CAJA3";"ING_CORR_SET96",#N/A,FALSE,"CAJA3";"SUNAT_AD_SET96",#N/A,FALSE,"ADUANAS"}</definedName>
    <definedName name="sgffhg_1_1_3" localSheetId="129" hidden="1">{"CAJA_SET96",#N/A,FALSE,"CAJA3";"ING_CORR_SET96",#N/A,FALSE,"CAJA3";"SUNAT_AD_SET96",#N/A,FALSE,"ADUANAS"}</definedName>
    <definedName name="sgffhg_1_1_3" localSheetId="130" hidden="1">{"CAJA_SET96",#N/A,FALSE,"CAJA3";"ING_CORR_SET96",#N/A,FALSE,"CAJA3";"SUNAT_AD_SET96",#N/A,FALSE,"ADUANAS"}</definedName>
    <definedName name="sgffhg_1_1_3" localSheetId="132" hidden="1">{"CAJA_SET96",#N/A,FALSE,"CAJA3";"ING_CORR_SET96",#N/A,FALSE,"CAJA3";"SUNAT_AD_SET96",#N/A,FALSE,"ADUANAS"}</definedName>
    <definedName name="sgffhg_1_1_3" localSheetId="133" hidden="1">{"CAJA_SET96",#N/A,FALSE,"CAJA3";"ING_CORR_SET96",#N/A,FALSE,"CAJA3";"SUNAT_AD_SET96",#N/A,FALSE,"ADUANAS"}</definedName>
    <definedName name="sgffhg_1_1_3" localSheetId="134" hidden="1">{"CAJA_SET96",#N/A,FALSE,"CAJA3";"ING_CORR_SET96",#N/A,FALSE,"CAJA3";"SUNAT_AD_SET96",#N/A,FALSE,"ADUANAS"}</definedName>
    <definedName name="sgffhg_1_1_3" localSheetId="178" hidden="1">{"CAJA_SET96",#N/A,FALSE,"CAJA3";"ING_CORR_SET96",#N/A,FALSE,"CAJA3";"SUNAT_AD_SET96",#N/A,FALSE,"ADUANAS"}</definedName>
    <definedName name="sgffhg_1_1_3" localSheetId="184" hidden="1">{"CAJA_SET96",#N/A,FALSE,"CAJA3";"ING_CORR_SET96",#N/A,FALSE,"CAJA3";"SUNAT_AD_SET96",#N/A,FALSE,"ADUANAS"}</definedName>
    <definedName name="sgffhg_1_1_3" localSheetId="186" hidden="1">{"CAJA_SET96",#N/A,FALSE,"CAJA3";"ING_CORR_SET96",#N/A,FALSE,"CAJA3";"SUNAT_AD_SET96",#N/A,FALSE,"ADUANAS"}</definedName>
    <definedName name="sgffhg_1_1_3" localSheetId="192" hidden="1">{"CAJA_SET96",#N/A,FALSE,"CAJA3";"ING_CORR_SET96",#N/A,FALSE,"CAJA3";"SUNAT_AD_SET96",#N/A,FALSE,"ADUANAS"}</definedName>
    <definedName name="sgffhg_1_1_3" localSheetId="193" hidden="1">{"CAJA_SET96",#N/A,FALSE,"CAJA3";"ING_CORR_SET96",#N/A,FALSE,"CAJA3";"SUNAT_AD_SET96",#N/A,FALSE,"ADUANAS"}</definedName>
    <definedName name="sgffhg_1_1_3" localSheetId="194" hidden="1">{"CAJA_SET96",#N/A,FALSE,"CAJA3";"ING_CORR_SET96",#N/A,FALSE,"CAJA3";"SUNAT_AD_SET96",#N/A,FALSE,"ADUANAS"}</definedName>
    <definedName name="sgffhg_1_1_3" localSheetId="121" hidden="1">{"CAJA_SET96",#N/A,FALSE,"CAJA3";"ING_CORR_SET96",#N/A,FALSE,"CAJA3";"SUNAT_AD_SET96",#N/A,FALSE,"ADUANAS"}</definedName>
    <definedName name="sgffhg_1_1_3" localSheetId="202" hidden="1">{"CAJA_SET96",#N/A,FALSE,"CAJA3";"ING_CORR_SET96",#N/A,FALSE,"CAJA3";"SUNAT_AD_SET96",#N/A,FALSE,"ADUANAS"}</definedName>
    <definedName name="sgffhg_1_1_3" localSheetId="203" hidden="1">{"CAJA_SET96",#N/A,FALSE,"CAJA3";"ING_CORR_SET96",#N/A,FALSE,"CAJA3";"SUNAT_AD_SET96",#N/A,FALSE,"ADUANAS"}</definedName>
    <definedName name="sgffhg_1_1_3" localSheetId="204" hidden="1">{"CAJA_SET96",#N/A,FALSE,"CAJA3";"ING_CORR_SET96",#N/A,FALSE,"CAJA3";"SUNAT_AD_SET96",#N/A,FALSE,"ADUANAS"}</definedName>
    <definedName name="sgffhg_1_1_3" localSheetId="205" hidden="1">{"CAJA_SET96",#N/A,FALSE,"CAJA3";"ING_CORR_SET96",#N/A,FALSE,"CAJA3";"SUNAT_AD_SET96",#N/A,FALSE,"ADUANAS"}</definedName>
    <definedName name="sgffhg_1_1_3" localSheetId="206" hidden="1">{"CAJA_SET96",#N/A,FALSE,"CAJA3";"ING_CORR_SET96",#N/A,FALSE,"CAJA3";"SUNAT_AD_SET96",#N/A,FALSE,"ADUANAS"}</definedName>
    <definedName name="sgffhg_1_1_3" localSheetId="9" hidden="1">{"CAJA_SET96",#N/A,FALSE,"CAJA3";"ING_CORR_SET96",#N/A,FALSE,"CAJA3";"SUNAT_AD_SET96",#N/A,FALSE,"ADUANAS"}</definedName>
    <definedName name="sgffhg_1_1_3" localSheetId="112" hidden="1">{"CAJA_SET96",#N/A,FALSE,"CAJA3";"ING_CORR_SET96",#N/A,FALSE,"CAJA3";"SUNAT_AD_SET96",#N/A,FALSE,"ADUANAS"}</definedName>
    <definedName name="sgffhg_1_1_3" localSheetId="14" hidden="1">{"CAJA_SET96",#N/A,FALSE,"CAJA3";"ING_CORR_SET96",#N/A,FALSE,"CAJA3";"SUNAT_AD_SET96",#N/A,FALSE,"ADUANAS"}</definedName>
    <definedName name="sgffhg_1_1_3" localSheetId="1" hidden="1">{"CAJA_SET96",#N/A,FALSE,"CAJA3";"ING_CORR_SET96",#N/A,FALSE,"CAJA3";"SUNAT_AD_SET96",#N/A,FALSE,"ADUANAS"}</definedName>
    <definedName name="sgffhg_1_1_3" hidden="1">{"CAJA_SET96",#N/A,FALSE,"CAJA3";"ING_CORR_SET96",#N/A,FALSE,"CAJA3";"SUNAT_AD_SET96",#N/A,FALSE,"ADUANAS"}</definedName>
    <definedName name="sgffhg_1_1_4" localSheetId="124" hidden="1">{"CAJA_SET96",#N/A,FALSE,"CAJA3";"ING_CORR_SET96",#N/A,FALSE,"CAJA3";"SUNAT_AD_SET96",#N/A,FALSE,"ADUANAS"}</definedName>
    <definedName name="sgffhg_1_1_4" localSheetId="127" hidden="1">{"CAJA_SET96",#N/A,FALSE,"CAJA3";"ING_CORR_SET96",#N/A,FALSE,"CAJA3";"SUNAT_AD_SET96",#N/A,FALSE,"ADUANAS"}</definedName>
    <definedName name="sgffhg_1_1_4" localSheetId="129" hidden="1">{"CAJA_SET96",#N/A,FALSE,"CAJA3";"ING_CORR_SET96",#N/A,FALSE,"CAJA3";"SUNAT_AD_SET96",#N/A,FALSE,"ADUANAS"}</definedName>
    <definedName name="sgffhg_1_1_4" localSheetId="130" hidden="1">{"CAJA_SET96",#N/A,FALSE,"CAJA3";"ING_CORR_SET96",#N/A,FALSE,"CAJA3";"SUNAT_AD_SET96",#N/A,FALSE,"ADUANAS"}</definedName>
    <definedName name="sgffhg_1_1_4" localSheetId="132" hidden="1">{"CAJA_SET96",#N/A,FALSE,"CAJA3";"ING_CORR_SET96",#N/A,FALSE,"CAJA3";"SUNAT_AD_SET96",#N/A,FALSE,"ADUANAS"}</definedName>
    <definedName name="sgffhg_1_1_4" localSheetId="133" hidden="1">{"CAJA_SET96",#N/A,FALSE,"CAJA3";"ING_CORR_SET96",#N/A,FALSE,"CAJA3";"SUNAT_AD_SET96",#N/A,FALSE,"ADUANAS"}</definedName>
    <definedName name="sgffhg_1_1_4" localSheetId="134" hidden="1">{"CAJA_SET96",#N/A,FALSE,"CAJA3";"ING_CORR_SET96",#N/A,FALSE,"CAJA3";"SUNAT_AD_SET96",#N/A,FALSE,"ADUANAS"}</definedName>
    <definedName name="sgffhg_1_1_4" localSheetId="178" hidden="1">{"CAJA_SET96",#N/A,FALSE,"CAJA3";"ING_CORR_SET96",#N/A,FALSE,"CAJA3";"SUNAT_AD_SET96",#N/A,FALSE,"ADUANAS"}</definedName>
    <definedName name="sgffhg_1_1_4" localSheetId="184" hidden="1">{"CAJA_SET96",#N/A,FALSE,"CAJA3";"ING_CORR_SET96",#N/A,FALSE,"CAJA3";"SUNAT_AD_SET96",#N/A,FALSE,"ADUANAS"}</definedName>
    <definedName name="sgffhg_1_1_4" localSheetId="186" hidden="1">{"CAJA_SET96",#N/A,FALSE,"CAJA3";"ING_CORR_SET96",#N/A,FALSE,"CAJA3";"SUNAT_AD_SET96",#N/A,FALSE,"ADUANAS"}</definedName>
    <definedName name="sgffhg_1_1_4" localSheetId="192" hidden="1">{"CAJA_SET96",#N/A,FALSE,"CAJA3";"ING_CORR_SET96",#N/A,FALSE,"CAJA3";"SUNAT_AD_SET96",#N/A,FALSE,"ADUANAS"}</definedName>
    <definedName name="sgffhg_1_1_4" localSheetId="193" hidden="1">{"CAJA_SET96",#N/A,FALSE,"CAJA3";"ING_CORR_SET96",#N/A,FALSE,"CAJA3";"SUNAT_AD_SET96",#N/A,FALSE,"ADUANAS"}</definedName>
    <definedName name="sgffhg_1_1_4" localSheetId="194" hidden="1">{"CAJA_SET96",#N/A,FALSE,"CAJA3";"ING_CORR_SET96",#N/A,FALSE,"CAJA3";"SUNAT_AD_SET96",#N/A,FALSE,"ADUANAS"}</definedName>
    <definedName name="sgffhg_1_1_4" localSheetId="121" hidden="1">{"CAJA_SET96",#N/A,FALSE,"CAJA3";"ING_CORR_SET96",#N/A,FALSE,"CAJA3";"SUNAT_AD_SET96",#N/A,FALSE,"ADUANAS"}</definedName>
    <definedName name="sgffhg_1_1_4" localSheetId="202" hidden="1">{"CAJA_SET96",#N/A,FALSE,"CAJA3";"ING_CORR_SET96",#N/A,FALSE,"CAJA3";"SUNAT_AD_SET96",#N/A,FALSE,"ADUANAS"}</definedName>
    <definedName name="sgffhg_1_1_4" localSheetId="203" hidden="1">{"CAJA_SET96",#N/A,FALSE,"CAJA3";"ING_CORR_SET96",#N/A,FALSE,"CAJA3";"SUNAT_AD_SET96",#N/A,FALSE,"ADUANAS"}</definedName>
    <definedName name="sgffhg_1_1_4" localSheetId="204" hidden="1">{"CAJA_SET96",#N/A,FALSE,"CAJA3";"ING_CORR_SET96",#N/A,FALSE,"CAJA3";"SUNAT_AD_SET96",#N/A,FALSE,"ADUANAS"}</definedName>
    <definedName name="sgffhg_1_1_4" localSheetId="205" hidden="1">{"CAJA_SET96",#N/A,FALSE,"CAJA3";"ING_CORR_SET96",#N/A,FALSE,"CAJA3";"SUNAT_AD_SET96",#N/A,FALSE,"ADUANAS"}</definedName>
    <definedName name="sgffhg_1_1_4" localSheetId="206" hidden="1">{"CAJA_SET96",#N/A,FALSE,"CAJA3";"ING_CORR_SET96",#N/A,FALSE,"CAJA3";"SUNAT_AD_SET96",#N/A,FALSE,"ADUANAS"}</definedName>
    <definedName name="sgffhg_1_1_4" localSheetId="9" hidden="1">{"CAJA_SET96",#N/A,FALSE,"CAJA3";"ING_CORR_SET96",#N/A,FALSE,"CAJA3";"SUNAT_AD_SET96",#N/A,FALSE,"ADUANAS"}</definedName>
    <definedName name="sgffhg_1_1_4" localSheetId="112" hidden="1">{"CAJA_SET96",#N/A,FALSE,"CAJA3";"ING_CORR_SET96",#N/A,FALSE,"CAJA3";"SUNAT_AD_SET96",#N/A,FALSE,"ADUANAS"}</definedName>
    <definedName name="sgffhg_1_1_4" localSheetId="14" hidden="1">{"CAJA_SET96",#N/A,FALSE,"CAJA3";"ING_CORR_SET96",#N/A,FALSE,"CAJA3";"SUNAT_AD_SET96",#N/A,FALSE,"ADUANAS"}</definedName>
    <definedName name="sgffhg_1_1_4" localSheetId="1" hidden="1">{"CAJA_SET96",#N/A,FALSE,"CAJA3";"ING_CORR_SET96",#N/A,FALSE,"CAJA3";"SUNAT_AD_SET96",#N/A,FALSE,"ADUANAS"}</definedName>
    <definedName name="sgffhg_1_1_4" hidden="1">{"CAJA_SET96",#N/A,FALSE,"CAJA3";"ING_CORR_SET96",#N/A,FALSE,"CAJA3";"SUNAT_AD_SET96",#N/A,FALSE,"ADUANAS"}</definedName>
    <definedName name="sgffhg_1_1_5" localSheetId="124" hidden="1">{"CAJA_SET96",#N/A,FALSE,"CAJA3";"ING_CORR_SET96",#N/A,FALSE,"CAJA3";"SUNAT_AD_SET96",#N/A,FALSE,"ADUANAS"}</definedName>
    <definedName name="sgffhg_1_1_5" localSheetId="127" hidden="1">{"CAJA_SET96",#N/A,FALSE,"CAJA3";"ING_CORR_SET96",#N/A,FALSE,"CAJA3";"SUNAT_AD_SET96",#N/A,FALSE,"ADUANAS"}</definedName>
    <definedName name="sgffhg_1_1_5" localSheetId="129" hidden="1">{"CAJA_SET96",#N/A,FALSE,"CAJA3";"ING_CORR_SET96",#N/A,FALSE,"CAJA3";"SUNAT_AD_SET96",#N/A,FALSE,"ADUANAS"}</definedName>
    <definedName name="sgffhg_1_1_5" localSheetId="130" hidden="1">{"CAJA_SET96",#N/A,FALSE,"CAJA3";"ING_CORR_SET96",#N/A,FALSE,"CAJA3";"SUNAT_AD_SET96",#N/A,FALSE,"ADUANAS"}</definedName>
    <definedName name="sgffhg_1_1_5" localSheetId="132" hidden="1">{"CAJA_SET96",#N/A,FALSE,"CAJA3";"ING_CORR_SET96",#N/A,FALSE,"CAJA3";"SUNAT_AD_SET96",#N/A,FALSE,"ADUANAS"}</definedName>
    <definedName name="sgffhg_1_1_5" localSheetId="133" hidden="1">{"CAJA_SET96",#N/A,FALSE,"CAJA3";"ING_CORR_SET96",#N/A,FALSE,"CAJA3";"SUNAT_AD_SET96",#N/A,FALSE,"ADUANAS"}</definedName>
    <definedName name="sgffhg_1_1_5" localSheetId="134" hidden="1">{"CAJA_SET96",#N/A,FALSE,"CAJA3";"ING_CORR_SET96",#N/A,FALSE,"CAJA3";"SUNAT_AD_SET96",#N/A,FALSE,"ADUANAS"}</definedName>
    <definedName name="sgffhg_1_1_5" localSheetId="178" hidden="1">{"CAJA_SET96",#N/A,FALSE,"CAJA3";"ING_CORR_SET96",#N/A,FALSE,"CAJA3";"SUNAT_AD_SET96",#N/A,FALSE,"ADUANAS"}</definedName>
    <definedName name="sgffhg_1_1_5" localSheetId="184" hidden="1">{"CAJA_SET96",#N/A,FALSE,"CAJA3";"ING_CORR_SET96",#N/A,FALSE,"CAJA3";"SUNAT_AD_SET96",#N/A,FALSE,"ADUANAS"}</definedName>
    <definedName name="sgffhg_1_1_5" localSheetId="186" hidden="1">{"CAJA_SET96",#N/A,FALSE,"CAJA3";"ING_CORR_SET96",#N/A,FALSE,"CAJA3";"SUNAT_AD_SET96",#N/A,FALSE,"ADUANAS"}</definedName>
    <definedName name="sgffhg_1_1_5" localSheetId="192" hidden="1">{"CAJA_SET96",#N/A,FALSE,"CAJA3";"ING_CORR_SET96",#N/A,FALSE,"CAJA3";"SUNAT_AD_SET96",#N/A,FALSE,"ADUANAS"}</definedName>
    <definedName name="sgffhg_1_1_5" localSheetId="193" hidden="1">{"CAJA_SET96",#N/A,FALSE,"CAJA3";"ING_CORR_SET96",#N/A,FALSE,"CAJA3";"SUNAT_AD_SET96",#N/A,FALSE,"ADUANAS"}</definedName>
    <definedName name="sgffhg_1_1_5" localSheetId="194" hidden="1">{"CAJA_SET96",#N/A,FALSE,"CAJA3";"ING_CORR_SET96",#N/A,FALSE,"CAJA3";"SUNAT_AD_SET96",#N/A,FALSE,"ADUANAS"}</definedName>
    <definedName name="sgffhg_1_1_5" localSheetId="121" hidden="1">{"CAJA_SET96",#N/A,FALSE,"CAJA3";"ING_CORR_SET96",#N/A,FALSE,"CAJA3";"SUNAT_AD_SET96",#N/A,FALSE,"ADUANAS"}</definedName>
    <definedName name="sgffhg_1_1_5" localSheetId="202" hidden="1">{"CAJA_SET96",#N/A,FALSE,"CAJA3";"ING_CORR_SET96",#N/A,FALSE,"CAJA3";"SUNAT_AD_SET96",#N/A,FALSE,"ADUANAS"}</definedName>
    <definedName name="sgffhg_1_1_5" localSheetId="203" hidden="1">{"CAJA_SET96",#N/A,FALSE,"CAJA3";"ING_CORR_SET96",#N/A,FALSE,"CAJA3";"SUNAT_AD_SET96",#N/A,FALSE,"ADUANAS"}</definedName>
    <definedName name="sgffhg_1_1_5" localSheetId="204" hidden="1">{"CAJA_SET96",#N/A,FALSE,"CAJA3";"ING_CORR_SET96",#N/A,FALSE,"CAJA3";"SUNAT_AD_SET96",#N/A,FALSE,"ADUANAS"}</definedName>
    <definedName name="sgffhg_1_1_5" localSheetId="205" hidden="1">{"CAJA_SET96",#N/A,FALSE,"CAJA3";"ING_CORR_SET96",#N/A,FALSE,"CAJA3";"SUNAT_AD_SET96",#N/A,FALSE,"ADUANAS"}</definedName>
    <definedName name="sgffhg_1_1_5" localSheetId="206" hidden="1">{"CAJA_SET96",#N/A,FALSE,"CAJA3";"ING_CORR_SET96",#N/A,FALSE,"CAJA3";"SUNAT_AD_SET96",#N/A,FALSE,"ADUANAS"}</definedName>
    <definedName name="sgffhg_1_1_5" localSheetId="9" hidden="1">{"CAJA_SET96",#N/A,FALSE,"CAJA3";"ING_CORR_SET96",#N/A,FALSE,"CAJA3";"SUNAT_AD_SET96",#N/A,FALSE,"ADUANAS"}</definedName>
    <definedName name="sgffhg_1_1_5" localSheetId="112" hidden="1">{"CAJA_SET96",#N/A,FALSE,"CAJA3";"ING_CORR_SET96",#N/A,FALSE,"CAJA3";"SUNAT_AD_SET96",#N/A,FALSE,"ADUANAS"}</definedName>
    <definedName name="sgffhg_1_1_5" localSheetId="14" hidden="1">{"CAJA_SET96",#N/A,FALSE,"CAJA3";"ING_CORR_SET96",#N/A,FALSE,"CAJA3";"SUNAT_AD_SET96",#N/A,FALSE,"ADUANAS"}</definedName>
    <definedName name="sgffhg_1_1_5" localSheetId="1" hidden="1">{"CAJA_SET96",#N/A,FALSE,"CAJA3";"ING_CORR_SET96",#N/A,FALSE,"CAJA3";"SUNAT_AD_SET96",#N/A,FALSE,"ADUANAS"}</definedName>
    <definedName name="sgffhg_1_1_5" hidden="1">{"CAJA_SET96",#N/A,FALSE,"CAJA3";"ING_CORR_SET96",#N/A,FALSE,"CAJA3";"SUNAT_AD_SET96",#N/A,FALSE,"ADUANAS"}</definedName>
    <definedName name="sgffhg_1_2" localSheetId="124" hidden="1">{"CAJA_SET96",#N/A,FALSE,"CAJA3";"ING_CORR_SET96",#N/A,FALSE,"CAJA3";"SUNAT_AD_SET96",#N/A,FALSE,"ADUANAS"}</definedName>
    <definedName name="sgffhg_1_2" localSheetId="127" hidden="1">{"CAJA_SET96",#N/A,FALSE,"CAJA3";"ING_CORR_SET96",#N/A,FALSE,"CAJA3";"SUNAT_AD_SET96",#N/A,FALSE,"ADUANAS"}</definedName>
    <definedName name="sgffhg_1_2" localSheetId="129" hidden="1">{"CAJA_SET96",#N/A,FALSE,"CAJA3";"ING_CORR_SET96",#N/A,FALSE,"CAJA3";"SUNAT_AD_SET96",#N/A,FALSE,"ADUANAS"}</definedName>
    <definedName name="sgffhg_1_2" localSheetId="130" hidden="1">{"CAJA_SET96",#N/A,FALSE,"CAJA3";"ING_CORR_SET96",#N/A,FALSE,"CAJA3";"SUNAT_AD_SET96",#N/A,FALSE,"ADUANAS"}</definedName>
    <definedName name="sgffhg_1_2" localSheetId="132" hidden="1">{"CAJA_SET96",#N/A,FALSE,"CAJA3";"ING_CORR_SET96",#N/A,FALSE,"CAJA3";"SUNAT_AD_SET96",#N/A,FALSE,"ADUANAS"}</definedName>
    <definedName name="sgffhg_1_2" localSheetId="133" hidden="1">{"CAJA_SET96",#N/A,FALSE,"CAJA3";"ING_CORR_SET96",#N/A,FALSE,"CAJA3";"SUNAT_AD_SET96",#N/A,FALSE,"ADUANAS"}</definedName>
    <definedName name="sgffhg_1_2" localSheetId="134" hidden="1">{"CAJA_SET96",#N/A,FALSE,"CAJA3";"ING_CORR_SET96",#N/A,FALSE,"CAJA3";"SUNAT_AD_SET96",#N/A,FALSE,"ADUANAS"}</definedName>
    <definedName name="sgffhg_1_2" localSheetId="178" hidden="1">{"CAJA_SET96",#N/A,FALSE,"CAJA3";"ING_CORR_SET96",#N/A,FALSE,"CAJA3";"SUNAT_AD_SET96",#N/A,FALSE,"ADUANAS"}</definedName>
    <definedName name="sgffhg_1_2" localSheetId="184" hidden="1">{"CAJA_SET96",#N/A,FALSE,"CAJA3";"ING_CORR_SET96",#N/A,FALSE,"CAJA3";"SUNAT_AD_SET96",#N/A,FALSE,"ADUANAS"}</definedName>
    <definedName name="sgffhg_1_2" localSheetId="186" hidden="1">{"CAJA_SET96",#N/A,FALSE,"CAJA3";"ING_CORR_SET96",#N/A,FALSE,"CAJA3";"SUNAT_AD_SET96",#N/A,FALSE,"ADUANAS"}</definedName>
    <definedName name="sgffhg_1_2" localSheetId="192" hidden="1">{"CAJA_SET96",#N/A,FALSE,"CAJA3";"ING_CORR_SET96",#N/A,FALSE,"CAJA3";"SUNAT_AD_SET96",#N/A,FALSE,"ADUANAS"}</definedName>
    <definedName name="sgffhg_1_2" localSheetId="193" hidden="1">{"CAJA_SET96",#N/A,FALSE,"CAJA3";"ING_CORR_SET96",#N/A,FALSE,"CAJA3";"SUNAT_AD_SET96",#N/A,FALSE,"ADUANAS"}</definedName>
    <definedName name="sgffhg_1_2" localSheetId="194" hidden="1">{"CAJA_SET96",#N/A,FALSE,"CAJA3";"ING_CORR_SET96",#N/A,FALSE,"CAJA3";"SUNAT_AD_SET96",#N/A,FALSE,"ADUANAS"}</definedName>
    <definedName name="sgffhg_1_2" localSheetId="121" hidden="1">{"CAJA_SET96",#N/A,FALSE,"CAJA3";"ING_CORR_SET96",#N/A,FALSE,"CAJA3";"SUNAT_AD_SET96",#N/A,FALSE,"ADUANAS"}</definedName>
    <definedName name="sgffhg_1_2" localSheetId="202" hidden="1">{"CAJA_SET96",#N/A,FALSE,"CAJA3";"ING_CORR_SET96",#N/A,FALSE,"CAJA3";"SUNAT_AD_SET96",#N/A,FALSE,"ADUANAS"}</definedName>
    <definedName name="sgffhg_1_2" localSheetId="203" hidden="1">{"CAJA_SET96",#N/A,FALSE,"CAJA3";"ING_CORR_SET96",#N/A,FALSE,"CAJA3";"SUNAT_AD_SET96",#N/A,FALSE,"ADUANAS"}</definedName>
    <definedName name="sgffhg_1_2" localSheetId="204" hidden="1">{"CAJA_SET96",#N/A,FALSE,"CAJA3";"ING_CORR_SET96",#N/A,FALSE,"CAJA3";"SUNAT_AD_SET96",#N/A,FALSE,"ADUANAS"}</definedName>
    <definedName name="sgffhg_1_2" localSheetId="205" hidden="1">{"CAJA_SET96",#N/A,FALSE,"CAJA3";"ING_CORR_SET96",#N/A,FALSE,"CAJA3";"SUNAT_AD_SET96",#N/A,FALSE,"ADUANAS"}</definedName>
    <definedName name="sgffhg_1_2" localSheetId="206" hidden="1">{"CAJA_SET96",#N/A,FALSE,"CAJA3";"ING_CORR_SET96",#N/A,FALSE,"CAJA3";"SUNAT_AD_SET96",#N/A,FALSE,"ADUANAS"}</definedName>
    <definedName name="sgffhg_1_2" localSheetId="9" hidden="1">{"CAJA_SET96",#N/A,FALSE,"CAJA3";"ING_CORR_SET96",#N/A,FALSE,"CAJA3";"SUNAT_AD_SET96",#N/A,FALSE,"ADUANAS"}</definedName>
    <definedName name="sgffhg_1_2" localSheetId="112" hidden="1">{"CAJA_SET96",#N/A,FALSE,"CAJA3";"ING_CORR_SET96",#N/A,FALSE,"CAJA3";"SUNAT_AD_SET96",#N/A,FALSE,"ADUANAS"}</definedName>
    <definedName name="sgffhg_1_2" localSheetId="14" hidden="1">{"CAJA_SET96",#N/A,FALSE,"CAJA3";"ING_CORR_SET96",#N/A,FALSE,"CAJA3";"SUNAT_AD_SET96",#N/A,FALSE,"ADUANAS"}</definedName>
    <definedName name="sgffhg_1_2" localSheetId="1" hidden="1">{"CAJA_SET96",#N/A,FALSE,"CAJA3";"ING_CORR_SET96",#N/A,FALSE,"CAJA3";"SUNAT_AD_SET96",#N/A,FALSE,"ADUANAS"}</definedName>
    <definedName name="sgffhg_1_2" hidden="1">{"CAJA_SET96",#N/A,FALSE,"CAJA3";"ING_CORR_SET96",#N/A,FALSE,"CAJA3";"SUNAT_AD_SET96",#N/A,FALSE,"ADUANAS"}</definedName>
    <definedName name="sgffhg_1_3" localSheetId="124" hidden="1">{"CAJA_SET96",#N/A,FALSE,"CAJA3";"ING_CORR_SET96",#N/A,FALSE,"CAJA3";"SUNAT_AD_SET96",#N/A,FALSE,"ADUANAS"}</definedName>
    <definedName name="sgffhg_1_3" localSheetId="127" hidden="1">{"CAJA_SET96",#N/A,FALSE,"CAJA3";"ING_CORR_SET96",#N/A,FALSE,"CAJA3";"SUNAT_AD_SET96",#N/A,FALSE,"ADUANAS"}</definedName>
    <definedName name="sgffhg_1_3" localSheetId="129" hidden="1">{"CAJA_SET96",#N/A,FALSE,"CAJA3";"ING_CORR_SET96",#N/A,FALSE,"CAJA3";"SUNAT_AD_SET96",#N/A,FALSE,"ADUANAS"}</definedName>
    <definedName name="sgffhg_1_3" localSheetId="130" hidden="1">{"CAJA_SET96",#N/A,FALSE,"CAJA3";"ING_CORR_SET96",#N/A,FALSE,"CAJA3";"SUNAT_AD_SET96",#N/A,FALSE,"ADUANAS"}</definedName>
    <definedName name="sgffhg_1_3" localSheetId="132" hidden="1">{"CAJA_SET96",#N/A,FALSE,"CAJA3";"ING_CORR_SET96",#N/A,FALSE,"CAJA3";"SUNAT_AD_SET96",#N/A,FALSE,"ADUANAS"}</definedName>
    <definedName name="sgffhg_1_3" localSheetId="133" hidden="1">{"CAJA_SET96",#N/A,FALSE,"CAJA3";"ING_CORR_SET96",#N/A,FALSE,"CAJA3";"SUNAT_AD_SET96",#N/A,FALSE,"ADUANAS"}</definedName>
    <definedName name="sgffhg_1_3" localSheetId="134" hidden="1">{"CAJA_SET96",#N/A,FALSE,"CAJA3";"ING_CORR_SET96",#N/A,FALSE,"CAJA3";"SUNAT_AD_SET96",#N/A,FALSE,"ADUANAS"}</definedName>
    <definedName name="sgffhg_1_3" localSheetId="178" hidden="1">{"CAJA_SET96",#N/A,FALSE,"CAJA3";"ING_CORR_SET96",#N/A,FALSE,"CAJA3";"SUNAT_AD_SET96",#N/A,FALSE,"ADUANAS"}</definedName>
    <definedName name="sgffhg_1_3" localSheetId="184" hidden="1">{"CAJA_SET96",#N/A,FALSE,"CAJA3";"ING_CORR_SET96",#N/A,FALSE,"CAJA3";"SUNAT_AD_SET96",#N/A,FALSE,"ADUANAS"}</definedName>
    <definedName name="sgffhg_1_3" localSheetId="186" hidden="1">{"CAJA_SET96",#N/A,FALSE,"CAJA3";"ING_CORR_SET96",#N/A,FALSE,"CAJA3";"SUNAT_AD_SET96",#N/A,FALSE,"ADUANAS"}</definedName>
    <definedName name="sgffhg_1_3" localSheetId="192" hidden="1">{"CAJA_SET96",#N/A,FALSE,"CAJA3";"ING_CORR_SET96",#N/A,FALSE,"CAJA3";"SUNAT_AD_SET96",#N/A,FALSE,"ADUANAS"}</definedName>
    <definedName name="sgffhg_1_3" localSheetId="193" hidden="1">{"CAJA_SET96",#N/A,FALSE,"CAJA3";"ING_CORR_SET96",#N/A,FALSE,"CAJA3";"SUNAT_AD_SET96",#N/A,FALSE,"ADUANAS"}</definedName>
    <definedName name="sgffhg_1_3" localSheetId="194" hidden="1">{"CAJA_SET96",#N/A,FALSE,"CAJA3";"ING_CORR_SET96",#N/A,FALSE,"CAJA3";"SUNAT_AD_SET96",#N/A,FALSE,"ADUANAS"}</definedName>
    <definedName name="sgffhg_1_3" localSheetId="121" hidden="1">{"CAJA_SET96",#N/A,FALSE,"CAJA3";"ING_CORR_SET96",#N/A,FALSE,"CAJA3";"SUNAT_AD_SET96",#N/A,FALSE,"ADUANAS"}</definedName>
    <definedName name="sgffhg_1_3" localSheetId="202" hidden="1">{"CAJA_SET96",#N/A,FALSE,"CAJA3";"ING_CORR_SET96",#N/A,FALSE,"CAJA3";"SUNAT_AD_SET96",#N/A,FALSE,"ADUANAS"}</definedName>
    <definedName name="sgffhg_1_3" localSheetId="203" hidden="1">{"CAJA_SET96",#N/A,FALSE,"CAJA3";"ING_CORR_SET96",#N/A,FALSE,"CAJA3";"SUNAT_AD_SET96",#N/A,FALSE,"ADUANAS"}</definedName>
    <definedName name="sgffhg_1_3" localSheetId="204" hidden="1">{"CAJA_SET96",#N/A,FALSE,"CAJA3";"ING_CORR_SET96",#N/A,FALSE,"CAJA3";"SUNAT_AD_SET96",#N/A,FALSE,"ADUANAS"}</definedName>
    <definedName name="sgffhg_1_3" localSheetId="205" hidden="1">{"CAJA_SET96",#N/A,FALSE,"CAJA3";"ING_CORR_SET96",#N/A,FALSE,"CAJA3";"SUNAT_AD_SET96",#N/A,FALSE,"ADUANAS"}</definedName>
    <definedName name="sgffhg_1_3" localSheetId="206" hidden="1">{"CAJA_SET96",#N/A,FALSE,"CAJA3";"ING_CORR_SET96",#N/A,FALSE,"CAJA3";"SUNAT_AD_SET96",#N/A,FALSE,"ADUANAS"}</definedName>
    <definedName name="sgffhg_1_3" localSheetId="9" hidden="1">{"CAJA_SET96",#N/A,FALSE,"CAJA3";"ING_CORR_SET96",#N/A,FALSE,"CAJA3";"SUNAT_AD_SET96",#N/A,FALSE,"ADUANAS"}</definedName>
    <definedName name="sgffhg_1_3" localSheetId="112" hidden="1">{"CAJA_SET96",#N/A,FALSE,"CAJA3";"ING_CORR_SET96",#N/A,FALSE,"CAJA3";"SUNAT_AD_SET96",#N/A,FALSE,"ADUANAS"}</definedName>
    <definedName name="sgffhg_1_3" localSheetId="14" hidden="1">{"CAJA_SET96",#N/A,FALSE,"CAJA3";"ING_CORR_SET96",#N/A,FALSE,"CAJA3";"SUNAT_AD_SET96",#N/A,FALSE,"ADUANAS"}</definedName>
    <definedName name="sgffhg_1_3" localSheetId="1" hidden="1">{"CAJA_SET96",#N/A,FALSE,"CAJA3";"ING_CORR_SET96",#N/A,FALSE,"CAJA3";"SUNAT_AD_SET96",#N/A,FALSE,"ADUANAS"}</definedName>
    <definedName name="sgffhg_1_3" hidden="1">{"CAJA_SET96",#N/A,FALSE,"CAJA3";"ING_CORR_SET96",#N/A,FALSE,"CAJA3";"SUNAT_AD_SET96",#N/A,FALSE,"ADUANAS"}</definedName>
    <definedName name="sgffhg_1_4" localSheetId="124" hidden="1">{"CAJA_SET96",#N/A,FALSE,"CAJA3";"ING_CORR_SET96",#N/A,FALSE,"CAJA3";"SUNAT_AD_SET96",#N/A,FALSE,"ADUANAS"}</definedName>
    <definedName name="sgffhg_1_4" localSheetId="127" hidden="1">{"CAJA_SET96",#N/A,FALSE,"CAJA3";"ING_CORR_SET96",#N/A,FALSE,"CAJA3";"SUNAT_AD_SET96",#N/A,FALSE,"ADUANAS"}</definedName>
    <definedName name="sgffhg_1_4" localSheetId="129" hidden="1">{"CAJA_SET96",#N/A,FALSE,"CAJA3";"ING_CORR_SET96",#N/A,FALSE,"CAJA3";"SUNAT_AD_SET96",#N/A,FALSE,"ADUANAS"}</definedName>
    <definedName name="sgffhg_1_4" localSheetId="130" hidden="1">{"CAJA_SET96",#N/A,FALSE,"CAJA3";"ING_CORR_SET96",#N/A,FALSE,"CAJA3";"SUNAT_AD_SET96",#N/A,FALSE,"ADUANAS"}</definedName>
    <definedName name="sgffhg_1_4" localSheetId="132" hidden="1">{"CAJA_SET96",#N/A,FALSE,"CAJA3";"ING_CORR_SET96",#N/A,FALSE,"CAJA3";"SUNAT_AD_SET96",#N/A,FALSE,"ADUANAS"}</definedName>
    <definedName name="sgffhg_1_4" localSheetId="133" hidden="1">{"CAJA_SET96",#N/A,FALSE,"CAJA3";"ING_CORR_SET96",#N/A,FALSE,"CAJA3";"SUNAT_AD_SET96",#N/A,FALSE,"ADUANAS"}</definedName>
    <definedName name="sgffhg_1_4" localSheetId="134" hidden="1">{"CAJA_SET96",#N/A,FALSE,"CAJA3";"ING_CORR_SET96",#N/A,FALSE,"CAJA3";"SUNAT_AD_SET96",#N/A,FALSE,"ADUANAS"}</definedName>
    <definedName name="sgffhg_1_4" localSheetId="178" hidden="1">{"CAJA_SET96",#N/A,FALSE,"CAJA3";"ING_CORR_SET96",#N/A,FALSE,"CAJA3";"SUNAT_AD_SET96",#N/A,FALSE,"ADUANAS"}</definedName>
    <definedName name="sgffhg_1_4" localSheetId="184" hidden="1">{"CAJA_SET96",#N/A,FALSE,"CAJA3";"ING_CORR_SET96",#N/A,FALSE,"CAJA3";"SUNAT_AD_SET96",#N/A,FALSE,"ADUANAS"}</definedName>
    <definedName name="sgffhg_1_4" localSheetId="186" hidden="1">{"CAJA_SET96",#N/A,FALSE,"CAJA3";"ING_CORR_SET96",#N/A,FALSE,"CAJA3";"SUNAT_AD_SET96",#N/A,FALSE,"ADUANAS"}</definedName>
    <definedName name="sgffhg_1_4" localSheetId="192" hidden="1">{"CAJA_SET96",#N/A,FALSE,"CAJA3";"ING_CORR_SET96",#N/A,FALSE,"CAJA3";"SUNAT_AD_SET96",#N/A,FALSE,"ADUANAS"}</definedName>
    <definedName name="sgffhg_1_4" localSheetId="193" hidden="1">{"CAJA_SET96",#N/A,FALSE,"CAJA3";"ING_CORR_SET96",#N/A,FALSE,"CAJA3";"SUNAT_AD_SET96",#N/A,FALSE,"ADUANAS"}</definedName>
    <definedName name="sgffhg_1_4" localSheetId="194" hidden="1">{"CAJA_SET96",#N/A,FALSE,"CAJA3";"ING_CORR_SET96",#N/A,FALSE,"CAJA3";"SUNAT_AD_SET96",#N/A,FALSE,"ADUANAS"}</definedName>
    <definedName name="sgffhg_1_4" localSheetId="121" hidden="1">{"CAJA_SET96",#N/A,FALSE,"CAJA3";"ING_CORR_SET96",#N/A,FALSE,"CAJA3";"SUNAT_AD_SET96",#N/A,FALSE,"ADUANAS"}</definedName>
    <definedName name="sgffhg_1_4" localSheetId="202" hidden="1">{"CAJA_SET96",#N/A,FALSE,"CAJA3";"ING_CORR_SET96",#N/A,FALSE,"CAJA3";"SUNAT_AD_SET96",#N/A,FALSE,"ADUANAS"}</definedName>
    <definedName name="sgffhg_1_4" localSheetId="203" hidden="1">{"CAJA_SET96",#N/A,FALSE,"CAJA3";"ING_CORR_SET96",#N/A,FALSE,"CAJA3";"SUNAT_AD_SET96",#N/A,FALSE,"ADUANAS"}</definedName>
    <definedName name="sgffhg_1_4" localSheetId="204" hidden="1">{"CAJA_SET96",#N/A,FALSE,"CAJA3";"ING_CORR_SET96",#N/A,FALSE,"CAJA3";"SUNAT_AD_SET96",#N/A,FALSE,"ADUANAS"}</definedName>
    <definedName name="sgffhg_1_4" localSheetId="205" hidden="1">{"CAJA_SET96",#N/A,FALSE,"CAJA3";"ING_CORR_SET96",#N/A,FALSE,"CAJA3";"SUNAT_AD_SET96",#N/A,FALSE,"ADUANAS"}</definedName>
    <definedName name="sgffhg_1_4" localSheetId="206" hidden="1">{"CAJA_SET96",#N/A,FALSE,"CAJA3";"ING_CORR_SET96",#N/A,FALSE,"CAJA3";"SUNAT_AD_SET96",#N/A,FALSE,"ADUANAS"}</definedName>
    <definedName name="sgffhg_1_4" localSheetId="9" hidden="1">{"CAJA_SET96",#N/A,FALSE,"CAJA3";"ING_CORR_SET96",#N/A,FALSE,"CAJA3";"SUNAT_AD_SET96",#N/A,FALSE,"ADUANAS"}</definedName>
    <definedName name="sgffhg_1_4" localSheetId="112" hidden="1">{"CAJA_SET96",#N/A,FALSE,"CAJA3";"ING_CORR_SET96",#N/A,FALSE,"CAJA3";"SUNAT_AD_SET96",#N/A,FALSE,"ADUANAS"}</definedName>
    <definedName name="sgffhg_1_4" localSheetId="14" hidden="1">{"CAJA_SET96",#N/A,FALSE,"CAJA3";"ING_CORR_SET96",#N/A,FALSE,"CAJA3";"SUNAT_AD_SET96",#N/A,FALSE,"ADUANAS"}</definedName>
    <definedName name="sgffhg_1_4" localSheetId="1" hidden="1">{"CAJA_SET96",#N/A,FALSE,"CAJA3";"ING_CORR_SET96",#N/A,FALSE,"CAJA3";"SUNAT_AD_SET96",#N/A,FALSE,"ADUANAS"}</definedName>
    <definedName name="sgffhg_1_4" hidden="1">{"CAJA_SET96",#N/A,FALSE,"CAJA3";"ING_CORR_SET96",#N/A,FALSE,"CAJA3";"SUNAT_AD_SET96",#N/A,FALSE,"ADUANAS"}</definedName>
    <definedName name="sgffhg_1_5" localSheetId="124" hidden="1">{"CAJA_SET96",#N/A,FALSE,"CAJA3";"ING_CORR_SET96",#N/A,FALSE,"CAJA3";"SUNAT_AD_SET96",#N/A,FALSE,"ADUANAS"}</definedName>
    <definedName name="sgffhg_1_5" localSheetId="127" hidden="1">{"CAJA_SET96",#N/A,FALSE,"CAJA3";"ING_CORR_SET96",#N/A,FALSE,"CAJA3";"SUNAT_AD_SET96",#N/A,FALSE,"ADUANAS"}</definedName>
    <definedName name="sgffhg_1_5" localSheetId="129" hidden="1">{"CAJA_SET96",#N/A,FALSE,"CAJA3";"ING_CORR_SET96",#N/A,FALSE,"CAJA3";"SUNAT_AD_SET96",#N/A,FALSE,"ADUANAS"}</definedName>
    <definedName name="sgffhg_1_5" localSheetId="130" hidden="1">{"CAJA_SET96",#N/A,FALSE,"CAJA3";"ING_CORR_SET96",#N/A,FALSE,"CAJA3";"SUNAT_AD_SET96",#N/A,FALSE,"ADUANAS"}</definedName>
    <definedName name="sgffhg_1_5" localSheetId="132" hidden="1">{"CAJA_SET96",#N/A,FALSE,"CAJA3";"ING_CORR_SET96",#N/A,FALSE,"CAJA3";"SUNAT_AD_SET96",#N/A,FALSE,"ADUANAS"}</definedName>
    <definedName name="sgffhg_1_5" localSheetId="133" hidden="1">{"CAJA_SET96",#N/A,FALSE,"CAJA3";"ING_CORR_SET96",#N/A,FALSE,"CAJA3";"SUNAT_AD_SET96",#N/A,FALSE,"ADUANAS"}</definedName>
    <definedName name="sgffhg_1_5" localSheetId="134" hidden="1">{"CAJA_SET96",#N/A,FALSE,"CAJA3";"ING_CORR_SET96",#N/A,FALSE,"CAJA3";"SUNAT_AD_SET96",#N/A,FALSE,"ADUANAS"}</definedName>
    <definedName name="sgffhg_1_5" localSheetId="178" hidden="1">{"CAJA_SET96",#N/A,FALSE,"CAJA3";"ING_CORR_SET96",#N/A,FALSE,"CAJA3";"SUNAT_AD_SET96",#N/A,FALSE,"ADUANAS"}</definedName>
    <definedName name="sgffhg_1_5" localSheetId="184" hidden="1">{"CAJA_SET96",#N/A,FALSE,"CAJA3";"ING_CORR_SET96",#N/A,FALSE,"CAJA3";"SUNAT_AD_SET96",#N/A,FALSE,"ADUANAS"}</definedName>
    <definedName name="sgffhg_1_5" localSheetId="186" hidden="1">{"CAJA_SET96",#N/A,FALSE,"CAJA3";"ING_CORR_SET96",#N/A,FALSE,"CAJA3";"SUNAT_AD_SET96",#N/A,FALSE,"ADUANAS"}</definedName>
    <definedName name="sgffhg_1_5" localSheetId="192" hidden="1">{"CAJA_SET96",#N/A,FALSE,"CAJA3";"ING_CORR_SET96",#N/A,FALSE,"CAJA3";"SUNAT_AD_SET96",#N/A,FALSE,"ADUANAS"}</definedName>
    <definedName name="sgffhg_1_5" localSheetId="193" hidden="1">{"CAJA_SET96",#N/A,FALSE,"CAJA3";"ING_CORR_SET96",#N/A,FALSE,"CAJA3";"SUNAT_AD_SET96",#N/A,FALSE,"ADUANAS"}</definedName>
    <definedName name="sgffhg_1_5" localSheetId="194" hidden="1">{"CAJA_SET96",#N/A,FALSE,"CAJA3";"ING_CORR_SET96",#N/A,FALSE,"CAJA3";"SUNAT_AD_SET96",#N/A,FALSE,"ADUANAS"}</definedName>
    <definedName name="sgffhg_1_5" localSheetId="121" hidden="1">{"CAJA_SET96",#N/A,FALSE,"CAJA3";"ING_CORR_SET96",#N/A,FALSE,"CAJA3";"SUNAT_AD_SET96",#N/A,FALSE,"ADUANAS"}</definedName>
    <definedName name="sgffhg_1_5" localSheetId="202" hidden="1">{"CAJA_SET96",#N/A,FALSE,"CAJA3";"ING_CORR_SET96",#N/A,FALSE,"CAJA3";"SUNAT_AD_SET96",#N/A,FALSE,"ADUANAS"}</definedName>
    <definedName name="sgffhg_1_5" localSheetId="203" hidden="1">{"CAJA_SET96",#N/A,FALSE,"CAJA3";"ING_CORR_SET96",#N/A,FALSE,"CAJA3";"SUNAT_AD_SET96",#N/A,FALSE,"ADUANAS"}</definedName>
    <definedName name="sgffhg_1_5" localSheetId="204" hidden="1">{"CAJA_SET96",#N/A,FALSE,"CAJA3";"ING_CORR_SET96",#N/A,FALSE,"CAJA3";"SUNAT_AD_SET96",#N/A,FALSE,"ADUANAS"}</definedName>
    <definedName name="sgffhg_1_5" localSheetId="205" hidden="1">{"CAJA_SET96",#N/A,FALSE,"CAJA3";"ING_CORR_SET96",#N/A,FALSE,"CAJA3";"SUNAT_AD_SET96",#N/A,FALSE,"ADUANAS"}</definedName>
    <definedName name="sgffhg_1_5" localSheetId="206" hidden="1">{"CAJA_SET96",#N/A,FALSE,"CAJA3";"ING_CORR_SET96",#N/A,FALSE,"CAJA3";"SUNAT_AD_SET96",#N/A,FALSE,"ADUANAS"}</definedName>
    <definedName name="sgffhg_1_5" localSheetId="9" hidden="1">{"CAJA_SET96",#N/A,FALSE,"CAJA3";"ING_CORR_SET96",#N/A,FALSE,"CAJA3";"SUNAT_AD_SET96",#N/A,FALSE,"ADUANAS"}</definedName>
    <definedName name="sgffhg_1_5" localSheetId="112" hidden="1">{"CAJA_SET96",#N/A,FALSE,"CAJA3";"ING_CORR_SET96",#N/A,FALSE,"CAJA3";"SUNAT_AD_SET96",#N/A,FALSE,"ADUANAS"}</definedName>
    <definedName name="sgffhg_1_5" localSheetId="14" hidden="1">{"CAJA_SET96",#N/A,FALSE,"CAJA3";"ING_CORR_SET96",#N/A,FALSE,"CAJA3";"SUNAT_AD_SET96",#N/A,FALSE,"ADUANAS"}</definedName>
    <definedName name="sgffhg_1_5" localSheetId="1" hidden="1">{"CAJA_SET96",#N/A,FALSE,"CAJA3";"ING_CORR_SET96",#N/A,FALSE,"CAJA3";"SUNAT_AD_SET96",#N/A,FALSE,"ADUANAS"}</definedName>
    <definedName name="sgffhg_1_5" hidden="1">{"CAJA_SET96",#N/A,FALSE,"CAJA3";"ING_CORR_SET96",#N/A,FALSE,"CAJA3";"SUNAT_AD_SET96",#N/A,FALSE,"ADUANAS"}</definedName>
    <definedName name="sgffhg_2" localSheetId="124" hidden="1">{"CAJA_SET96",#N/A,FALSE,"CAJA3";"ING_CORR_SET96",#N/A,FALSE,"CAJA3";"SUNAT_AD_SET96",#N/A,FALSE,"ADUANAS"}</definedName>
    <definedName name="sgffhg_2" localSheetId="127" hidden="1">{"CAJA_SET96",#N/A,FALSE,"CAJA3";"ING_CORR_SET96",#N/A,FALSE,"CAJA3";"SUNAT_AD_SET96",#N/A,FALSE,"ADUANAS"}</definedName>
    <definedName name="sgffhg_2" localSheetId="129" hidden="1">{"CAJA_SET96",#N/A,FALSE,"CAJA3";"ING_CORR_SET96",#N/A,FALSE,"CAJA3";"SUNAT_AD_SET96",#N/A,FALSE,"ADUANAS"}</definedName>
    <definedName name="sgffhg_2" localSheetId="130" hidden="1">{"CAJA_SET96",#N/A,FALSE,"CAJA3";"ING_CORR_SET96",#N/A,FALSE,"CAJA3";"SUNAT_AD_SET96",#N/A,FALSE,"ADUANAS"}</definedName>
    <definedName name="sgffhg_2" localSheetId="132" hidden="1">{"CAJA_SET96",#N/A,FALSE,"CAJA3";"ING_CORR_SET96",#N/A,FALSE,"CAJA3";"SUNAT_AD_SET96",#N/A,FALSE,"ADUANAS"}</definedName>
    <definedName name="sgffhg_2" localSheetId="133" hidden="1">{"CAJA_SET96",#N/A,FALSE,"CAJA3";"ING_CORR_SET96",#N/A,FALSE,"CAJA3";"SUNAT_AD_SET96",#N/A,FALSE,"ADUANAS"}</definedName>
    <definedName name="sgffhg_2" localSheetId="134" hidden="1">{"CAJA_SET96",#N/A,FALSE,"CAJA3";"ING_CORR_SET96",#N/A,FALSE,"CAJA3";"SUNAT_AD_SET96",#N/A,FALSE,"ADUANAS"}</definedName>
    <definedName name="sgffhg_2" localSheetId="178" hidden="1">{"CAJA_SET96",#N/A,FALSE,"CAJA3";"ING_CORR_SET96",#N/A,FALSE,"CAJA3";"SUNAT_AD_SET96",#N/A,FALSE,"ADUANAS"}</definedName>
    <definedName name="sgffhg_2" localSheetId="184" hidden="1">{"CAJA_SET96",#N/A,FALSE,"CAJA3";"ING_CORR_SET96",#N/A,FALSE,"CAJA3";"SUNAT_AD_SET96",#N/A,FALSE,"ADUANAS"}</definedName>
    <definedName name="sgffhg_2" localSheetId="186" hidden="1">{"CAJA_SET96",#N/A,FALSE,"CAJA3";"ING_CORR_SET96",#N/A,FALSE,"CAJA3";"SUNAT_AD_SET96",#N/A,FALSE,"ADUANAS"}</definedName>
    <definedName name="sgffhg_2" localSheetId="192" hidden="1">{"CAJA_SET96",#N/A,FALSE,"CAJA3";"ING_CORR_SET96",#N/A,FALSE,"CAJA3";"SUNAT_AD_SET96",#N/A,FALSE,"ADUANAS"}</definedName>
    <definedName name="sgffhg_2" localSheetId="193" hidden="1">{"CAJA_SET96",#N/A,FALSE,"CAJA3";"ING_CORR_SET96",#N/A,FALSE,"CAJA3";"SUNAT_AD_SET96",#N/A,FALSE,"ADUANAS"}</definedName>
    <definedName name="sgffhg_2" localSheetId="194" hidden="1">{"CAJA_SET96",#N/A,FALSE,"CAJA3";"ING_CORR_SET96",#N/A,FALSE,"CAJA3";"SUNAT_AD_SET96",#N/A,FALSE,"ADUANAS"}</definedName>
    <definedName name="sgffhg_2" localSheetId="121" hidden="1">{"CAJA_SET96",#N/A,FALSE,"CAJA3";"ING_CORR_SET96",#N/A,FALSE,"CAJA3";"SUNAT_AD_SET96",#N/A,FALSE,"ADUANAS"}</definedName>
    <definedName name="sgffhg_2" localSheetId="202" hidden="1">{"CAJA_SET96",#N/A,FALSE,"CAJA3";"ING_CORR_SET96",#N/A,FALSE,"CAJA3";"SUNAT_AD_SET96",#N/A,FALSE,"ADUANAS"}</definedName>
    <definedName name="sgffhg_2" localSheetId="203" hidden="1">{"CAJA_SET96",#N/A,FALSE,"CAJA3";"ING_CORR_SET96",#N/A,FALSE,"CAJA3";"SUNAT_AD_SET96",#N/A,FALSE,"ADUANAS"}</definedName>
    <definedName name="sgffhg_2" localSheetId="204" hidden="1">{"CAJA_SET96",#N/A,FALSE,"CAJA3";"ING_CORR_SET96",#N/A,FALSE,"CAJA3";"SUNAT_AD_SET96",#N/A,FALSE,"ADUANAS"}</definedName>
    <definedName name="sgffhg_2" localSheetId="205" hidden="1">{"CAJA_SET96",#N/A,FALSE,"CAJA3";"ING_CORR_SET96",#N/A,FALSE,"CAJA3";"SUNAT_AD_SET96",#N/A,FALSE,"ADUANAS"}</definedName>
    <definedName name="sgffhg_2" localSheetId="206" hidden="1">{"CAJA_SET96",#N/A,FALSE,"CAJA3";"ING_CORR_SET96",#N/A,FALSE,"CAJA3";"SUNAT_AD_SET96",#N/A,FALSE,"ADUANAS"}</definedName>
    <definedName name="sgffhg_2" localSheetId="9" hidden="1">{"CAJA_SET96",#N/A,FALSE,"CAJA3";"ING_CORR_SET96",#N/A,FALSE,"CAJA3";"SUNAT_AD_SET96",#N/A,FALSE,"ADUANAS"}</definedName>
    <definedName name="sgffhg_2" localSheetId="112" hidden="1">{"CAJA_SET96",#N/A,FALSE,"CAJA3";"ING_CORR_SET96",#N/A,FALSE,"CAJA3";"SUNAT_AD_SET96",#N/A,FALSE,"ADUANAS"}</definedName>
    <definedName name="sgffhg_2" localSheetId="14" hidden="1">{"CAJA_SET96",#N/A,FALSE,"CAJA3";"ING_CORR_SET96",#N/A,FALSE,"CAJA3";"SUNAT_AD_SET96",#N/A,FALSE,"ADUANAS"}</definedName>
    <definedName name="sgffhg_2" localSheetId="1" hidden="1">{"CAJA_SET96",#N/A,FALSE,"CAJA3";"ING_CORR_SET96",#N/A,FALSE,"CAJA3";"SUNAT_AD_SET96",#N/A,FALSE,"ADUANAS"}</definedName>
    <definedName name="sgffhg_2" hidden="1">{"CAJA_SET96",#N/A,FALSE,"CAJA3";"ING_CORR_SET96",#N/A,FALSE,"CAJA3";"SUNAT_AD_SET96",#N/A,FALSE,"ADUANAS"}</definedName>
    <definedName name="sgffhg_2_1" localSheetId="124" hidden="1">{"CAJA_SET96",#N/A,FALSE,"CAJA3";"ING_CORR_SET96",#N/A,FALSE,"CAJA3";"SUNAT_AD_SET96",#N/A,FALSE,"ADUANAS"}</definedName>
    <definedName name="sgffhg_2_1" localSheetId="127" hidden="1">{"CAJA_SET96",#N/A,FALSE,"CAJA3";"ING_CORR_SET96",#N/A,FALSE,"CAJA3";"SUNAT_AD_SET96",#N/A,FALSE,"ADUANAS"}</definedName>
    <definedName name="sgffhg_2_1" localSheetId="129" hidden="1">{"CAJA_SET96",#N/A,FALSE,"CAJA3";"ING_CORR_SET96",#N/A,FALSE,"CAJA3";"SUNAT_AD_SET96",#N/A,FALSE,"ADUANAS"}</definedName>
    <definedName name="sgffhg_2_1" localSheetId="130" hidden="1">{"CAJA_SET96",#N/A,FALSE,"CAJA3";"ING_CORR_SET96",#N/A,FALSE,"CAJA3";"SUNAT_AD_SET96",#N/A,FALSE,"ADUANAS"}</definedName>
    <definedName name="sgffhg_2_1" localSheetId="132" hidden="1">{"CAJA_SET96",#N/A,FALSE,"CAJA3";"ING_CORR_SET96",#N/A,FALSE,"CAJA3";"SUNAT_AD_SET96",#N/A,FALSE,"ADUANAS"}</definedName>
    <definedName name="sgffhg_2_1" localSheetId="133" hidden="1">{"CAJA_SET96",#N/A,FALSE,"CAJA3";"ING_CORR_SET96",#N/A,FALSE,"CAJA3";"SUNAT_AD_SET96",#N/A,FALSE,"ADUANAS"}</definedName>
    <definedName name="sgffhg_2_1" localSheetId="134" hidden="1">{"CAJA_SET96",#N/A,FALSE,"CAJA3";"ING_CORR_SET96",#N/A,FALSE,"CAJA3";"SUNAT_AD_SET96",#N/A,FALSE,"ADUANAS"}</definedName>
    <definedName name="sgffhg_2_1" localSheetId="178" hidden="1">{"CAJA_SET96",#N/A,FALSE,"CAJA3";"ING_CORR_SET96",#N/A,FALSE,"CAJA3";"SUNAT_AD_SET96",#N/A,FALSE,"ADUANAS"}</definedName>
    <definedName name="sgffhg_2_1" localSheetId="184" hidden="1">{"CAJA_SET96",#N/A,FALSE,"CAJA3";"ING_CORR_SET96",#N/A,FALSE,"CAJA3";"SUNAT_AD_SET96",#N/A,FALSE,"ADUANAS"}</definedName>
    <definedName name="sgffhg_2_1" localSheetId="186" hidden="1">{"CAJA_SET96",#N/A,FALSE,"CAJA3";"ING_CORR_SET96",#N/A,FALSE,"CAJA3";"SUNAT_AD_SET96",#N/A,FALSE,"ADUANAS"}</definedName>
    <definedName name="sgffhg_2_1" localSheetId="192" hidden="1">{"CAJA_SET96",#N/A,FALSE,"CAJA3";"ING_CORR_SET96",#N/A,FALSE,"CAJA3";"SUNAT_AD_SET96",#N/A,FALSE,"ADUANAS"}</definedName>
    <definedName name="sgffhg_2_1" localSheetId="193" hidden="1">{"CAJA_SET96",#N/A,FALSE,"CAJA3";"ING_CORR_SET96",#N/A,FALSE,"CAJA3";"SUNAT_AD_SET96",#N/A,FALSE,"ADUANAS"}</definedName>
    <definedName name="sgffhg_2_1" localSheetId="194" hidden="1">{"CAJA_SET96",#N/A,FALSE,"CAJA3";"ING_CORR_SET96",#N/A,FALSE,"CAJA3";"SUNAT_AD_SET96",#N/A,FALSE,"ADUANAS"}</definedName>
    <definedName name="sgffhg_2_1" localSheetId="121" hidden="1">{"CAJA_SET96",#N/A,FALSE,"CAJA3";"ING_CORR_SET96",#N/A,FALSE,"CAJA3";"SUNAT_AD_SET96",#N/A,FALSE,"ADUANAS"}</definedName>
    <definedName name="sgffhg_2_1" localSheetId="202" hidden="1">{"CAJA_SET96",#N/A,FALSE,"CAJA3";"ING_CORR_SET96",#N/A,FALSE,"CAJA3";"SUNAT_AD_SET96",#N/A,FALSE,"ADUANAS"}</definedName>
    <definedName name="sgffhg_2_1" localSheetId="203" hidden="1">{"CAJA_SET96",#N/A,FALSE,"CAJA3";"ING_CORR_SET96",#N/A,FALSE,"CAJA3";"SUNAT_AD_SET96",#N/A,FALSE,"ADUANAS"}</definedName>
    <definedName name="sgffhg_2_1" localSheetId="204" hidden="1">{"CAJA_SET96",#N/A,FALSE,"CAJA3";"ING_CORR_SET96",#N/A,FALSE,"CAJA3";"SUNAT_AD_SET96",#N/A,FALSE,"ADUANAS"}</definedName>
    <definedName name="sgffhg_2_1" localSheetId="205" hidden="1">{"CAJA_SET96",#N/A,FALSE,"CAJA3";"ING_CORR_SET96",#N/A,FALSE,"CAJA3";"SUNAT_AD_SET96",#N/A,FALSE,"ADUANAS"}</definedName>
    <definedName name="sgffhg_2_1" localSheetId="206" hidden="1">{"CAJA_SET96",#N/A,FALSE,"CAJA3";"ING_CORR_SET96",#N/A,FALSE,"CAJA3";"SUNAT_AD_SET96",#N/A,FALSE,"ADUANAS"}</definedName>
    <definedName name="sgffhg_2_1" localSheetId="9" hidden="1">{"CAJA_SET96",#N/A,FALSE,"CAJA3";"ING_CORR_SET96",#N/A,FALSE,"CAJA3";"SUNAT_AD_SET96",#N/A,FALSE,"ADUANAS"}</definedName>
    <definedName name="sgffhg_2_1" localSheetId="112" hidden="1">{"CAJA_SET96",#N/A,FALSE,"CAJA3";"ING_CORR_SET96",#N/A,FALSE,"CAJA3";"SUNAT_AD_SET96",#N/A,FALSE,"ADUANAS"}</definedName>
    <definedName name="sgffhg_2_1" localSheetId="14" hidden="1">{"CAJA_SET96",#N/A,FALSE,"CAJA3";"ING_CORR_SET96",#N/A,FALSE,"CAJA3";"SUNAT_AD_SET96",#N/A,FALSE,"ADUANAS"}</definedName>
    <definedName name="sgffhg_2_1" localSheetId="1" hidden="1">{"CAJA_SET96",#N/A,FALSE,"CAJA3";"ING_CORR_SET96",#N/A,FALSE,"CAJA3";"SUNAT_AD_SET96",#N/A,FALSE,"ADUANAS"}</definedName>
    <definedName name="sgffhg_2_1" hidden="1">{"CAJA_SET96",#N/A,FALSE,"CAJA3";"ING_CORR_SET96",#N/A,FALSE,"CAJA3";"SUNAT_AD_SET96",#N/A,FALSE,"ADUANAS"}</definedName>
    <definedName name="sgffhg_2_2" localSheetId="124" hidden="1">{"CAJA_SET96",#N/A,FALSE,"CAJA3";"ING_CORR_SET96",#N/A,FALSE,"CAJA3";"SUNAT_AD_SET96",#N/A,FALSE,"ADUANAS"}</definedName>
    <definedName name="sgffhg_2_2" localSheetId="127" hidden="1">{"CAJA_SET96",#N/A,FALSE,"CAJA3";"ING_CORR_SET96",#N/A,FALSE,"CAJA3";"SUNAT_AD_SET96",#N/A,FALSE,"ADUANAS"}</definedName>
    <definedName name="sgffhg_2_2" localSheetId="129" hidden="1">{"CAJA_SET96",#N/A,FALSE,"CAJA3";"ING_CORR_SET96",#N/A,FALSE,"CAJA3";"SUNAT_AD_SET96",#N/A,FALSE,"ADUANAS"}</definedName>
    <definedName name="sgffhg_2_2" localSheetId="130" hidden="1">{"CAJA_SET96",#N/A,FALSE,"CAJA3";"ING_CORR_SET96",#N/A,FALSE,"CAJA3";"SUNAT_AD_SET96",#N/A,FALSE,"ADUANAS"}</definedName>
    <definedName name="sgffhg_2_2" localSheetId="132" hidden="1">{"CAJA_SET96",#N/A,FALSE,"CAJA3";"ING_CORR_SET96",#N/A,FALSE,"CAJA3";"SUNAT_AD_SET96",#N/A,FALSE,"ADUANAS"}</definedName>
    <definedName name="sgffhg_2_2" localSheetId="133" hidden="1">{"CAJA_SET96",#N/A,FALSE,"CAJA3";"ING_CORR_SET96",#N/A,FALSE,"CAJA3";"SUNAT_AD_SET96",#N/A,FALSE,"ADUANAS"}</definedName>
    <definedName name="sgffhg_2_2" localSheetId="134" hidden="1">{"CAJA_SET96",#N/A,FALSE,"CAJA3";"ING_CORR_SET96",#N/A,FALSE,"CAJA3";"SUNAT_AD_SET96",#N/A,FALSE,"ADUANAS"}</definedName>
    <definedName name="sgffhg_2_2" localSheetId="178" hidden="1">{"CAJA_SET96",#N/A,FALSE,"CAJA3";"ING_CORR_SET96",#N/A,FALSE,"CAJA3";"SUNAT_AD_SET96",#N/A,FALSE,"ADUANAS"}</definedName>
    <definedName name="sgffhg_2_2" localSheetId="184" hidden="1">{"CAJA_SET96",#N/A,FALSE,"CAJA3";"ING_CORR_SET96",#N/A,FALSE,"CAJA3";"SUNAT_AD_SET96",#N/A,FALSE,"ADUANAS"}</definedName>
    <definedName name="sgffhg_2_2" localSheetId="186" hidden="1">{"CAJA_SET96",#N/A,FALSE,"CAJA3";"ING_CORR_SET96",#N/A,FALSE,"CAJA3";"SUNAT_AD_SET96",#N/A,FALSE,"ADUANAS"}</definedName>
    <definedName name="sgffhg_2_2" localSheetId="192" hidden="1">{"CAJA_SET96",#N/A,FALSE,"CAJA3";"ING_CORR_SET96",#N/A,FALSE,"CAJA3";"SUNAT_AD_SET96",#N/A,FALSE,"ADUANAS"}</definedName>
    <definedName name="sgffhg_2_2" localSheetId="193" hidden="1">{"CAJA_SET96",#N/A,FALSE,"CAJA3";"ING_CORR_SET96",#N/A,FALSE,"CAJA3";"SUNAT_AD_SET96",#N/A,FALSE,"ADUANAS"}</definedName>
    <definedName name="sgffhg_2_2" localSheetId="194" hidden="1">{"CAJA_SET96",#N/A,FALSE,"CAJA3";"ING_CORR_SET96",#N/A,FALSE,"CAJA3";"SUNAT_AD_SET96",#N/A,FALSE,"ADUANAS"}</definedName>
    <definedName name="sgffhg_2_2" localSheetId="121" hidden="1">{"CAJA_SET96",#N/A,FALSE,"CAJA3";"ING_CORR_SET96",#N/A,FALSE,"CAJA3";"SUNAT_AD_SET96",#N/A,FALSE,"ADUANAS"}</definedName>
    <definedName name="sgffhg_2_2" localSheetId="202" hidden="1">{"CAJA_SET96",#N/A,FALSE,"CAJA3";"ING_CORR_SET96",#N/A,FALSE,"CAJA3";"SUNAT_AD_SET96",#N/A,FALSE,"ADUANAS"}</definedName>
    <definedName name="sgffhg_2_2" localSheetId="203" hidden="1">{"CAJA_SET96",#N/A,FALSE,"CAJA3";"ING_CORR_SET96",#N/A,FALSE,"CAJA3";"SUNAT_AD_SET96",#N/A,FALSE,"ADUANAS"}</definedName>
    <definedName name="sgffhg_2_2" localSheetId="204" hidden="1">{"CAJA_SET96",#N/A,FALSE,"CAJA3";"ING_CORR_SET96",#N/A,FALSE,"CAJA3";"SUNAT_AD_SET96",#N/A,FALSE,"ADUANAS"}</definedName>
    <definedName name="sgffhg_2_2" localSheetId="205" hidden="1">{"CAJA_SET96",#N/A,FALSE,"CAJA3";"ING_CORR_SET96",#N/A,FALSE,"CAJA3";"SUNAT_AD_SET96",#N/A,FALSE,"ADUANAS"}</definedName>
    <definedName name="sgffhg_2_2" localSheetId="206" hidden="1">{"CAJA_SET96",#N/A,FALSE,"CAJA3";"ING_CORR_SET96",#N/A,FALSE,"CAJA3";"SUNAT_AD_SET96",#N/A,FALSE,"ADUANAS"}</definedName>
    <definedName name="sgffhg_2_2" localSheetId="9" hidden="1">{"CAJA_SET96",#N/A,FALSE,"CAJA3";"ING_CORR_SET96",#N/A,FALSE,"CAJA3";"SUNAT_AD_SET96",#N/A,FALSE,"ADUANAS"}</definedName>
    <definedName name="sgffhg_2_2" localSheetId="112" hidden="1">{"CAJA_SET96",#N/A,FALSE,"CAJA3";"ING_CORR_SET96",#N/A,FALSE,"CAJA3";"SUNAT_AD_SET96",#N/A,FALSE,"ADUANAS"}</definedName>
    <definedName name="sgffhg_2_2" localSheetId="14" hidden="1">{"CAJA_SET96",#N/A,FALSE,"CAJA3";"ING_CORR_SET96",#N/A,FALSE,"CAJA3";"SUNAT_AD_SET96",#N/A,FALSE,"ADUANAS"}</definedName>
    <definedName name="sgffhg_2_2" localSheetId="1" hidden="1">{"CAJA_SET96",#N/A,FALSE,"CAJA3";"ING_CORR_SET96",#N/A,FALSE,"CAJA3";"SUNAT_AD_SET96",#N/A,FALSE,"ADUANAS"}</definedName>
    <definedName name="sgffhg_2_2" hidden="1">{"CAJA_SET96",#N/A,FALSE,"CAJA3";"ING_CORR_SET96",#N/A,FALSE,"CAJA3";"SUNAT_AD_SET96",#N/A,FALSE,"ADUANAS"}</definedName>
    <definedName name="sgffhg_2_3" localSheetId="124" hidden="1">{"CAJA_SET96",#N/A,FALSE,"CAJA3";"ING_CORR_SET96",#N/A,FALSE,"CAJA3";"SUNAT_AD_SET96",#N/A,FALSE,"ADUANAS"}</definedName>
    <definedName name="sgffhg_2_3" localSheetId="127" hidden="1">{"CAJA_SET96",#N/A,FALSE,"CAJA3";"ING_CORR_SET96",#N/A,FALSE,"CAJA3";"SUNAT_AD_SET96",#N/A,FALSE,"ADUANAS"}</definedName>
    <definedName name="sgffhg_2_3" localSheetId="129" hidden="1">{"CAJA_SET96",#N/A,FALSE,"CAJA3";"ING_CORR_SET96",#N/A,FALSE,"CAJA3";"SUNAT_AD_SET96",#N/A,FALSE,"ADUANAS"}</definedName>
    <definedName name="sgffhg_2_3" localSheetId="130" hidden="1">{"CAJA_SET96",#N/A,FALSE,"CAJA3";"ING_CORR_SET96",#N/A,FALSE,"CAJA3";"SUNAT_AD_SET96",#N/A,FALSE,"ADUANAS"}</definedName>
    <definedName name="sgffhg_2_3" localSheetId="132" hidden="1">{"CAJA_SET96",#N/A,FALSE,"CAJA3";"ING_CORR_SET96",#N/A,FALSE,"CAJA3";"SUNAT_AD_SET96",#N/A,FALSE,"ADUANAS"}</definedName>
    <definedName name="sgffhg_2_3" localSheetId="133" hidden="1">{"CAJA_SET96",#N/A,FALSE,"CAJA3";"ING_CORR_SET96",#N/A,FALSE,"CAJA3";"SUNAT_AD_SET96",#N/A,FALSE,"ADUANAS"}</definedName>
    <definedName name="sgffhg_2_3" localSheetId="134" hidden="1">{"CAJA_SET96",#N/A,FALSE,"CAJA3";"ING_CORR_SET96",#N/A,FALSE,"CAJA3";"SUNAT_AD_SET96",#N/A,FALSE,"ADUANAS"}</definedName>
    <definedName name="sgffhg_2_3" localSheetId="178" hidden="1">{"CAJA_SET96",#N/A,FALSE,"CAJA3";"ING_CORR_SET96",#N/A,FALSE,"CAJA3";"SUNAT_AD_SET96",#N/A,FALSE,"ADUANAS"}</definedName>
    <definedName name="sgffhg_2_3" localSheetId="184" hidden="1">{"CAJA_SET96",#N/A,FALSE,"CAJA3";"ING_CORR_SET96",#N/A,FALSE,"CAJA3";"SUNAT_AD_SET96",#N/A,FALSE,"ADUANAS"}</definedName>
    <definedName name="sgffhg_2_3" localSheetId="186" hidden="1">{"CAJA_SET96",#N/A,FALSE,"CAJA3";"ING_CORR_SET96",#N/A,FALSE,"CAJA3";"SUNAT_AD_SET96",#N/A,FALSE,"ADUANAS"}</definedName>
    <definedName name="sgffhg_2_3" localSheetId="192" hidden="1">{"CAJA_SET96",#N/A,FALSE,"CAJA3";"ING_CORR_SET96",#N/A,FALSE,"CAJA3";"SUNAT_AD_SET96",#N/A,FALSE,"ADUANAS"}</definedName>
    <definedName name="sgffhg_2_3" localSheetId="193" hidden="1">{"CAJA_SET96",#N/A,FALSE,"CAJA3";"ING_CORR_SET96",#N/A,FALSE,"CAJA3";"SUNAT_AD_SET96",#N/A,FALSE,"ADUANAS"}</definedName>
    <definedName name="sgffhg_2_3" localSheetId="194" hidden="1">{"CAJA_SET96",#N/A,FALSE,"CAJA3";"ING_CORR_SET96",#N/A,FALSE,"CAJA3";"SUNAT_AD_SET96",#N/A,FALSE,"ADUANAS"}</definedName>
    <definedName name="sgffhg_2_3" localSheetId="121" hidden="1">{"CAJA_SET96",#N/A,FALSE,"CAJA3";"ING_CORR_SET96",#N/A,FALSE,"CAJA3";"SUNAT_AD_SET96",#N/A,FALSE,"ADUANAS"}</definedName>
    <definedName name="sgffhg_2_3" localSheetId="202" hidden="1">{"CAJA_SET96",#N/A,FALSE,"CAJA3";"ING_CORR_SET96",#N/A,FALSE,"CAJA3";"SUNAT_AD_SET96",#N/A,FALSE,"ADUANAS"}</definedName>
    <definedName name="sgffhg_2_3" localSheetId="203" hidden="1">{"CAJA_SET96",#N/A,FALSE,"CAJA3";"ING_CORR_SET96",#N/A,FALSE,"CAJA3";"SUNAT_AD_SET96",#N/A,FALSE,"ADUANAS"}</definedName>
    <definedName name="sgffhg_2_3" localSheetId="204" hidden="1">{"CAJA_SET96",#N/A,FALSE,"CAJA3";"ING_CORR_SET96",#N/A,FALSE,"CAJA3";"SUNAT_AD_SET96",#N/A,FALSE,"ADUANAS"}</definedName>
    <definedName name="sgffhg_2_3" localSheetId="205" hidden="1">{"CAJA_SET96",#N/A,FALSE,"CAJA3";"ING_CORR_SET96",#N/A,FALSE,"CAJA3";"SUNAT_AD_SET96",#N/A,FALSE,"ADUANAS"}</definedName>
    <definedName name="sgffhg_2_3" localSheetId="206" hidden="1">{"CAJA_SET96",#N/A,FALSE,"CAJA3";"ING_CORR_SET96",#N/A,FALSE,"CAJA3";"SUNAT_AD_SET96",#N/A,FALSE,"ADUANAS"}</definedName>
    <definedName name="sgffhg_2_3" localSheetId="9" hidden="1">{"CAJA_SET96",#N/A,FALSE,"CAJA3";"ING_CORR_SET96",#N/A,FALSE,"CAJA3";"SUNAT_AD_SET96",#N/A,FALSE,"ADUANAS"}</definedName>
    <definedName name="sgffhg_2_3" localSheetId="112" hidden="1">{"CAJA_SET96",#N/A,FALSE,"CAJA3";"ING_CORR_SET96",#N/A,FALSE,"CAJA3";"SUNAT_AD_SET96",#N/A,FALSE,"ADUANAS"}</definedName>
    <definedName name="sgffhg_2_3" localSheetId="14" hidden="1">{"CAJA_SET96",#N/A,FALSE,"CAJA3";"ING_CORR_SET96",#N/A,FALSE,"CAJA3";"SUNAT_AD_SET96",#N/A,FALSE,"ADUANAS"}</definedName>
    <definedName name="sgffhg_2_3" localSheetId="1" hidden="1">{"CAJA_SET96",#N/A,FALSE,"CAJA3";"ING_CORR_SET96",#N/A,FALSE,"CAJA3";"SUNAT_AD_SET96",#N/A,FALSE,"ADUANAS"}</definedName>
    <definedName name="sgffhg_2_3" hidden="1">{"CAJA_SET96",#N/A,FALSE,"CAJA3";"ING_CORR_SET96",#N/A,FALSE,"CAJA3";"SUNAT_AD_SET96",#N/A,FALSE,"ADUANAS"}</definedName>
    <definedName name="sgffhg_2_4" localSheetId="124" hidden="1">{"CAJA_SET96",#N/A,FALSE,"CAJA3";"ING_CORR_SET96",#N/A,FALSE,"CAJA3";"SUNAT_AD_SET96",#N/A,FALSE,"ADUANAS"}</definedName>
    <definedName name="sgffhg_2_4" localSheetId="127" hidden="1">{"CAJA_SET96",#N/A,FALSE,"CAJA3";"ING_CORR_SET96",#N/A,FALSE,"CAJA3";"SUNAT_AD_SET96",#N/A,FALSE,"ADUANAS"}</definedName>
    <definedName name="sgffhg_2_4" localSheetId="129" hidden="1">{"CAJA_SET96",#N/A,FALSE,"CAJA3";"ING_CORR_SET96",#N/A,FALSE,"CAJA3";"SUNAT_AD_SET96",#N/A,FALSE,"ADUANAS"}</definedName>
    <definedName name="sgffhg_2_4" localSheetId="130" hidden="1">{"CAJA_SET96",#N/A,FALSE,"CAJA3";"ING_CORR_SET96",#N/A,FALSE,"CAJA3";"SUNAT_AD_SET96",#N/A,FALSE,"ADUANAS"}</definedName>
    <definedName name="sgffhg_2_4" localSheetId="132" hidden="1">{"CAJA_SET96",#N/A,FALSE,"CAJA3";"ING_CORR_SET96",#N/A,FALSE,"CAJA3";"SUNAT_AD_SET96",#N/A,FALSE,"ADUANAS"}</definedName>
    <definedName name="sgffhg_2_4" localSheetId="133" hidden="1">{"CAJA_SET96",#N/A,FALSE,"CAJA3";"ING_CORR_SET96",#N/A,FALSE,"CAJA3";"SUNAT_AD_SET96",#N/A,FALSE,"ADUANAS"}</definedName>
    <definedName name="sgffhg_2_4" localSheetId="134" hidden="1">{"CAJA_SET96",#N/A,FALSE,"CAJA3";"ING_CORR_SET96",#N/A,FALSE,"CAJA3";"SUNAT_AD_SET96",#N/A,FALSE,"ADUANAS"}</definedName>
    <definedName name="sgffhg_2_4" localSheetId="178" hidden="1">{"CAJA_SET96",#N/A,FALSE,"CAJA3";"ING_CORR_SET96",#N/A,FALSE,"CAJA3";"SUNAT_AD_SET96",#N/A,FALSE,"ADUANAS"}</definedName>
    <definedName name="sgffhg_2_4" localSheetId="184" hidden="1">{"CAJA_SET96",#N/A,FALSE,"CAJA3";"ING_CORR_SET96",#N/A,FALSE,"CAJA3";"SUNAT_AD_SET96",#N/A,FALSE,"ADUANAS"}</definedName>
    <definedName name="sgffhg_2_4" localSheetId="186" hidden="1">{"CAJA_SET96",#N/A,FALSE,"CAJA3";"ING_CORR_SET96",#N/A,FALSE,"CAJA3";"SUNAT_AD_SET96",#N/A,FALSE,"ADUANAS"}</definedName>
    <definedName name="sgffhg_2_4" localSheetId="192" hidden="1">{"CAJA_SET96",#N/A,FALSE,"CAJA3";"ING_CORR_SET96",#N/A,FALSE,"CAJA3";"SUNAT_AD_SET96",#N/A,FALSE,"ADUANAS"}</definedName>
    <definedName name="sgffhg_2_4" localSheetId="193" hidden="1">{"CAJA_SET96",#N/A,FALSE,"CAJA3";"ING_CORR_SET96",#N/A,FALSE,"CAJA3";"SUNAT_AD_SET96",#N/A,FALSE,"ADUANAS"}</definedName>
    <definedName name="sgffhg_2_4" localSheetId="194" hidden="1">{"CAJA_SET96",#N/A,FALSE,"CAJA3";"ING_CORR_SET96",#N/A,FALSE,"CAJA3";"SUNAT_AD_SET96",#N/A,FALSE,"ADUANAS"}</definedName>
    <definedName name="sgffhg_2_4" localSheetId="121" hidden="1">{"CAJA_SET96",#N/A,FALSE,"CAJA3";"ING_CORR_SET96",#N/A,FALSE,"CAJA3";"SUNAT_AD_SET96",#N/A,FALSE,"ADUANAS"}</definedName>
    <definedName name="sgffhg_2_4" localSheetId="202" hidden="1">{"CAJA_SET96",#N/A,FALSE,"CAJA3";"ING_CORR_SET96",#N/A,FALSE,"CAJA3";"SUNAT_AD_SET96",#N/A,FALSE,"ADUANAS"}</definedName>
    <definedName name="sgffhg_2_4" localSheetId="203" hidden="1">{"CAJA_SET96",#N/A,FALSE,"CAJA3";"ING_CORR_SET96",#N/A,FALSE,"CAJA3";"SUNAT_AD_SET96",#N/A,FALSE,"ADUANAS"}</definedName>
    <definedName name="sgffhg_2_4" localSheetId="204" hidden="1">{"CAJA_SET96",#N/A,FALSE,"CAJA3";"ING_CORR_SET96",#N/A,FALSE,"CAJA3";"SUNAT_AD_SET96",#N/A,FALSE,"ADUANAS"}</definedName>
    <definedName name="sgffhg_2_4" localSheetId="205" hidden="1">{"CAJA_SET96",#N/A,FALSE,"CAJA3";"ING_CORR_SET96",#N/A,FALSE,"CAJA3";"SUNAT_AD_SET96",#N/A,FALSE,"ADUANAS"}</definedName>
    <definedName name="sgffhg_2_4" localSheetId="206" hidden="1">{"CAJA_SET96",#N/A,FALSE,"CAJA3";"ING_CORR_SET96",#N/A,FALSE,"CAJA3";"SUNAT_AD_SET96",#N/A,FALSE,"ADUANAS"}</definedName>
    <definedName name="sgffhg_2_4" localSheetId="9" hidden="1">{"CAJA_SET96",#N/A,FALSE,"CAJA3";"ING_CORR_SET96",#N/A,FALSE,"CAJA3";"SUNAT_AD_SET96",#N/A,FALSE,"ADUANAS"}</definedName>
    <definedName name="sgffhg_2_4" localSheetId="112" hidden="1">{"CAJA_SET96",#N/A,FALSE,"CAJA3";"ING_CORR_SET96",#N/A,FALSE,"CAJA3";"SUNAT_AD_SET96",#N/A,FALSE,"ADUANAS"}</definedName>
    <definedName name="sgffhg_2_4" localSheetId="14" hidden="1">{"CAJA_SET96",#N/A,FALSE,"CAJA3";"ING_CORR_SET96",#N/A,FALSE,"CAJA3";"SUNAT_AD_SET96",#N/A,FALSE,"ADUANAS"}</definedName>
    <definedName name="sgffhg_2_4" localSheetId="1" hidden="1">{"CAJA_SET96",#N/A,FALSE,"CAJA3";"ING_CORR_SET96",#N/A,FALSE,"CAJA3";"SUNAT_AD_SET96",#N/A,FALSE,"ADUANAS"}</definedName>
    <definedName name="sgffhg_2_4" hidden="1">{"CAJA_SET96",#N/A,FALSE,"CAJA3";"ING_CORR_SET96",#N/A,FALSE,"CAJA3";"SUNAT_AD_SET96",#N/A,FALSE,"ADUANAS"}</definedName>
    <definedName name="sgffhg_2_5" localSheetId="124" hidden="1">{"CAJA_SET96",#N/A,FALSE,"CAJA3";"ING_CORR_SET96",#N/A,FALSE,"CAJA3";"SUNAT_AD_SET96",#N/A,FALSE,"ADUANAS"}</definedName>
    <definedName name="sgffhg_2_5" localSheetId="127" hidden="1">{"CAJA_SET96",#N/A,FALSE,"CAJA3";"ING_CORR_SET96",#N/A,FALSE,"CAJA3";"SUNAT_AD_SET96",#N/A,FALSE,"ADUANAS"}</definedName>
    <definedName name="sgffhg_2_5" localSheetId="129" hidden="1">{"CAJA_SET96",#N/A,FALSE,"CAJA3";"ING_CORR_SET96",#N/A,FALSE,"CAJA3";"SUNAT_AD_SET96",#N/A,FALSE,"ADUANAS"}</definedName>
    <definedName name="sgffhg_2_5" localSheetId="130" hidden="1">{"CAJA_SET96",#N/A,FALSE,"CAJA3";"ING_CORR_SET96",#N/A,FALSE,"CAJA3";"SUNAT_AD_SET96",#N/A,FALSE,"ADUANAS"}</definedName>
    <definedName name="sgffhg_2_5" localSheetId="132" hidden="1">{"CAJA_SET96",#N/A,FALSE,"CAJA3";"ING_CORR_SET96",#N/A,FALSE,"CAJA3";"SUNAT_AD_SET96",#N/A,FALSE,"ADUANAS"}</definedName>
    <definedName name="sgffhg_2_5" localSheetId="133" hidden="1">{"CAJA_SET96",#N/A,FALSE,"CAJA3";"ING_CORR_SET96",#N/A,FALSE,"CAJA3";"SUNAT_AD_SET96",#N/A,FALSE,"ADUANAS"}</definedName>
    <definedName name="sgffhg_2_5" localSheetId="134" hidden="1">{"CAJA_SET96",#N/A,FALSE,"CAJA3";"ING_CORR_SET96",#N/A,FALSE,"CAJA3";"SUNAT_AD_SET96",#N/A,FALSE,"ADUANAS"}</definedName>
    <definedName name="sgffhg_2_5" localSheetId="178" hidden="1">{"CAJA_SET96",#N/A,FALSE,"CAJA3";"ING_CORR_SET96",#N/A,FALSE,"CAJA3";"SUNAT_AD_SET96",#N/A,FALSE,"ADUANAS"}</definedName>
    <definedName name="sgffhg_2_5" localSheetId="184" hidden="1">{"CAJA_SET96",#N/A,FALSE,"CAJA3";"ING_CORR_SET96",#N/A,FALSE,"CAJA3";"SUNAT_AD_SET96",#N/A,FALSE,"ADUANAS"}</definedName>
    <definedName name="sgffhg_2_5" localSheetId="186" hidden="1">{"CAJA_SET96",#N/A,FALSE,"CAJA3";"ING_CORR_SET96",#N/A,FALSE,"CAJA3";"SUNAT_AD_SET96",#N/A,FALSE,"ADUANAS"}</definedName>
    <definedName name="sgffhg_2_5" localSheetId="192" hidden="1">{"CAJA_SET96",#N/A,FALSE,"CAJA3";"ING_CORR_SET96",#N/A,FALSE,"CAJA3";"SUNAT_AD_SET96",#N/A,FALSE,"ADUANAS"}</definedName>
    <definedName name="sgffhg_2_5" localSheetId="193" hidden="1">{"CAJA_SET96",#N/A,FALSE,"CAJA3";"ING_CORR_SET96",#N/A,FALSE,"CAJA3";"SUNAT_AD_SET96",#N/A,FALSE,"ADUANAS"}</definedName>
    <definedName name="sgffhg_2_5" localSheetId="194" hidden="1">{"CAJA_SET96",#N/A,FALSE,"CAJA3";"ING_CORR_SET96",#N/A,FALSE,"CAJA3";"SUNAT_AD_SET96",#N/A,FALSE,"ADUANAS"}</definedName>
    <definedName name="sgffhg_2_5" localSheetId="121" hidden="1">{"CAJA_SET96",#N/A,FALSE,"CAJA3";"ING_CORR_SET96",#N/A,FALSE,"CAJA3";"SUNAT_AD_SET96",#N/A,FALSE,"ADUANAS"}</definedName>
    <definedName name="sgffhg_2_5" localSheetId="202" hidden="1">{"CAJA_SET96",#N/A,FALSE,"CAJA3";"ING_CORR_SET96",#N/A,FALSE,"CAJA3";"SUNAT_AD_SET96",#N/A,FALSE,"ADUANAS"}</definedName>
    <definedName name="sgffhg_2_5" localSheetId="203" hidden="1">{"CAJA_SET96",#N/A,FALSE,"CAJA3";"ING_CORR_SET96",#N/A,FALSE,"CAJA3";"SUNAT_AD_SET96",#N/A,FALSE,"ADUANAS"}</definedName>
    <definedName name="sgffhg_2_5" localSheetId="204" hidden="1">{"CAJA_SET96",#N/A,FALSE,"CAJA3";"ING_CORR_SET96",#N/A,FALSE,"CAJA3";"SUNAT_AD_SET96",#N/A,FALSE,"ADUANAS"}</definedName>
    <definedName name="sgffhg_2_5" localSheetId="205" hidden="1">{"CAJA_SET96",#N/A,FALSE,"CAJA3";"ING_CORR_SET96",#N/A,FALSE,"CAJA3";"SUNAT_AD_SET96",#N/A,FALSE,"ADUANAS"}</definedName>
    <definedName name="sgffhg_2_5" localSheetId="206" hidden="1">{"CAJA_SET96",#N/A,FALSE,"CAJA3";"ING_CORR_SET96",#N/A,FALSE,"CAJA3";"SUNAT_AD_SET96",#N/A,FALSE,"ADUANAS"}</definedName>
    <definedName name="sgffhg_2_5" localSheetId="9" hidden="1">{"CAJA_SET96",#N/A,FALSE,"CAJA3";"ING_CORR_SET96",#N/A,FALSE,"CAJA3";"SUNAT_AD_SET96",#N/A,FALSE,"ADUANAS"}</definedName>
    <definedName name="sgffhg_2_5" localSheetId="112" hidden="1">{"CAJA_SET96",#N/A,FALSE,"CAJA3";"ING_CORR_SET96",#N/A,FALSE,"CAJA3";"SUNAT_AD_SET96",#N/A,FALSE,"ADUANAS"}</definedName>
    <definedName name="sgffhg_2_5" localSheetId="14" hidden="1">{"CAJA_SET96",#N/A,FALSE,"CAJA3";"ING_CORR_SET96",#N/A,FALSE,"CAJA3";"SUNAT_AD_SET96",#N/A,FALSE,"ADUANAS"}</definedName>
    <definedName name="sgffhg_2_5" localSheetId="1" hidden="1">{"CAJA_SET96",#N/A,FALSE,"CAJA3";"ING_CORR_SET96",#N/A,FALSE,"CAJA3";"SUNAT_AD_SET96",#N/A,FALSE,"ADUANAS"}</definedName>
    <definedName name="sgffhg_2_5" hidden="1">{"CAJA_SET96",#N/A,FALSE,"CAJA3";"ING_CORR_SET96",#N/A,FALSE,"CAJA3";"SUNAT_AD_SET96",#N/A,FALSE,"ADUANAS"}</definedName>
    <definedName name="sgffhg_3" localSheetId="124" hidden="1">{"CAJA_SET96",#N/A,FALSE,"CAJA3";"ING_CORR_SET96",#N/A,FALSE,"CAJA3";"SUNAT_AD_SET96",#N/A,FALSE,"ADUANAS"}</definedName>
    <definedName name="sgffhg_3" localSheetId="127" hidden="1">{"CAJA_SET96",#N/A,FALSE,"CAJA3";"ING_CORR_SET96",#N/A,FALSE,"CAJA3";"SUNAT_AD_SET96",#N/A,FALSE,"ADUANAS"}</definedName>
    <definedName name="sgffhg_3" localSheetId="129" hidden="1">{"CAJA_SET96",#N/A,FALSE,"CAJA3";"ING_CORR_SET96",#N/A,FALSE,"CAJA3";"SUNAT_AD_SET96",#N/A,FALSE,"ADUANAS"}</definedName>
    <definedName name="sgffhg_3" localSheetId="130" hidden="1">{"CAJA_SET96",#N/A,FALSE,"CAJA3";"ING_CORR_SET96",#N/A,FALSE,"CAJA3";"SUNAT_AD_SET96",#N/A,FALSE,"ADUANAS"}</definedName>
    <definedName name="sgffhg_3" localSheetId="132" hidden="1">{"CAJA_SET96",#N/A,FALSE,"CAJA3";"ING_CORR_SET96",#N/A,FALSE,"CAJA3";"SUNAT_AD_SET96",#N/A,FALSE,"ADUANAS"}</definedName>
    <definedName name="sgffhg_3" localSheetId="133" hidden="1">{"CAJA_SET96",#N/A,FALSE,"CAJA3";"ING_CORR_SET96",#N/A,FALSE,"CAJA3";"SUNAT_AD_SET96",#N/A,FALSE,"ADUANAS"}</definedName>
    <definedName name="sgffhg_3" localSheetId="134" hidden="1">{"CAJA_SET96",#N/A,FALSE,"CAJA3";"ING_CORR_SET96",#N/A,FALSE,"CAJA3";"SUNAT_AD_SET96",#N/A,FALSE,"ADUANAS"}</definedName>
    <definedName name="sgffhg_3" localSheetId="178" hidden="1">{"CAJA_SET96",#N/A,FALSE,"CAJA3";"ING_CORR_SET96",#N/A,FALSE,"CAJA3";"SUNAT_AD_SET96",#N/A,FALSE,"ADUANAS"}</definedName>
    <definedName name="sgffhg_3" localSheetId="184" hidden="1">{"CAJA_SET96",#N/A,FALSE,"CAJA3";"ING_CORR_SET96",#N/A,FALSE,"CAJA3";"SUNAT_AD_SET96",#N/A,FALSE,"ADUANAS"}</definedName>
    <definedName name="sgffhg_3" localSheetId="186" hidden="1">{"CAJA_SET96",#N/A,FALSE,"CAJA3";"ING_CORR_SET96",#N/A,FALSE,"CAJA3";"SUNAT_AD_SET96",#N/A,FALSE,"ADUANAS"}</definedName>
    <definedName name="sgffhg_3" localSheetId="192" hidden="1">{"CAJA_SET96",#N/A,FALSE,"CAJA3";"ING_CORR_SET96",#N/A,FALSE,"CAJA3";"SUNAT_AD_SET96",#N/A,FALSE,"ADUANAS"}</definedName>
    <definedName name="sgffhg_3" localSheetId="193" hidden="1">{"CAJA_SET96",#N/A,FALSE,"CAJA3";"ING_CORR_SET96",#N/A,FALSE,"CAJA3";"SUNAT_AD_SET96",#N/A,FALSE,"ADUANAS"}</definedName>
    <definedName name="sgffhg_3" localSheetId="194" hidden="1">{"CAJA_SET96",#N/A,FALSE,"CAJA3";"ING_CORR_SET96",#N/A,FALSE,"CAJA3";"SUNAT_AD_SET96",#N/A,FALSE,"ADUANAS"}</definedName>
    <definedName name="sgffhg_3" localSheetId="121" hidden="1">{"CAJA_SET96",#N/A,FALSE,"CAJA3";"ING_CORR_SET96",#N/A,FALSE,"CAJA3";"SUNAT_AD_SET96",#N/A,FALSE,"ADUANAS"}</definedName>
    <definedName name="sgffhg_3" localSheetId="202" hidden="1">{"CAJA_SET96",#N/A,FALSE,"CAJA3";"ING_CORR_SET96",#N/A,FALSE,"CAJA3";"SUNAT_AD_SET96",#N/A,FALSE,"ADUANAS"}</definedName>
    <definedName name="sgffhg_3" localSheetId="203" hidden="1">{"CAJA_SET96",#N/A,FALSE,"CAJA3";"ING_CORR_SET96",#N/A,FALSE,"CAJA3";"SUNAT_AD_SET96",#N/A,FALSE,"ADUANAS"}</definedName>
    <definedName name="sgffhg_3" localSheetId="204" hidden="1">{"CAJA_SET96",#N/A,FALSE,"CAJA3";"ING_CORR_SET96",#N/A,FALSE,"CAJA3";"SUNAT_AD_SET96",#N/A,FALSE,"ADUANAS"}</definedName>
    <definedName name="sgffhg_3" localSheetId="205" hidden="1">{"CAJA_SET96",#N/A,FALSE,"CAJA3";"ING_CORR_SET96",#N/A,FALSE,"CAJA3";"SUNAT_AD_SET96",#N/A,FALSE,"ADUANAS"}</definedName>
    <definedName name="sgffhg_3" localSheetId="206" hidden="1">{"CAJA_SET96",#N/A,FALSE,"CAJA3";"ING_CORR_SET96",#N/A,FALSE,"CAJA3";"SUNAT_AD_SET96",#N/A,FALSE,"ADUANAS"}</definedName>
    <definedName name="sgffhg_3" localSheetId="9" hidden="1">{"CAJA_SET96",#N/A,FALSE,"CAJA3";"ING_CORR_SET96",#N/A,FALSE,"CAJA3";"SUNAT_AD_SET96",#N/A,FALSE,"ADUANAS"}</definedName>
    <definedName name="sgffhg_3" localSheetId="112" hidden="1">{"CAJA_SET96",#N/A,FALSE,"CAJA3";"ING_CORR_SET96",#N/A,FALSE,"CAJA3";"SUNAT_AD_SET96",#N/A,FALSE,"ADUANAS"}</definedName>
    <definedName name="sgffhg_3" localSheetId="14" hidden="1">{"CAJA_SET96",#N/A,FALSE,"CAJA3";"ING_CORR_SET96",#N/A,FALSE,"CAJA3";"SUNAT_AD_SET96",#N/A,FALSE,"ADUANAS"}</definedName>
    <definedName name="sgffhg_3" localSheetId="1" hidden="1">{"CAJA_SET96",#N/A,FALSE,"CAJA3";"ING_CORR_SET96",#N/A,FALSE,"CAJA3";"SUNAT_AD_SET96",#N/A,FALSE,"ADUANAS"}</definedName>
    <definedName name="sgffhg_3" hidden="1">{"CAJA_SET96",#N/A,FALSE,"CAJA3";"ING_CORR_SET96",#N/A,FALSE,"CAJA3";"SUNAT_AD_SET96",#N/A,FALSE,"ADUANAS"}</definedName>
    <definedName name="sgffhg_3_1" localSheetId="124" hidden="1">{"CAJA_SET96",#N/A,FALSE,"CAJA3";"ING_CORR_SET96",#N/A,FALSE,"CAJA3";"SUNAT_AD_SET96",#N/A,FALSE,"ADUANAS"}</definedName>
    <definedName name="sgffhg_3_1" localSheetId="127" hidden="1">{"CAJA_SET96",#N/A,FALSE,"CAJA3";"ING_CORR_SET96",#N/A,FALSE,"CAJA3";"SUNAT_AD_SET96",#N/A,FALSE,"ADUANAS"}</definedName>
    <definedName name="sgffhg_3_1" localSheetId="129" hidden="1">{"CAJA_SET96",#N/A,FALSE,"CAJA3";"ING_CORR_SET96",#N/A,FALSE,"CAJA3";"SUNAT_AD_SET96",#N/A,FALSE,"ADUANAS"}</definedName>
    <definedName name="sgffhg_3_1" localSheetId="130" hidden="1">{"CAJA_SET96",#N/A,FALSE,"CAJA3";"ING_CORR_SET96",#N/A,FALSE,"CAJA3";"SUNAT_AD_SET96",#N/A,FALSE,"ADUANAS"}</definedName>
    <definedName name="sgffhg_3_1" localSheetId="132" hidden="1">{"CAJA_SET96",#N/A,FALSE,"CAJA3";"ING_CORR_SET96",#N/A,FALSE,"CAJA3";"SUNAT_AD_SET96",#N/A,FALSE,"ADUANAS"}</definedName>
    <definedName name="sgffhg_3_1" localSheetId="133" hidden="1">{"CAJA_SET96",#N/A,FALSE,"CAJA3";"ING_CORR_SET96",#N/A,FALSE,"CAJA3";"SUNAT_AD_SET96",#N/A,FALSE,"ADUANAS"}</definedName>
    <definedName name="sgffhg_3_1" localSheetId="134" hidden="1">{"CAJA_SET96",#N/A,FALSE,"CAJA3";"ING_CORR_SET96",#N/A,FALSE,"CAJA3";"SUNAT_AD_SET96",#N/A,FALSE,"ADUANAS"}</definedName>
    <definedName name="sgffhg_3_1" localSheetId="178" hidden="1">{"CAJA_SET96",#N/A,FALSE,"CAJA3";"ING_CORR_SET96",#N/A,FALSE,"CAJA3";"SUNAT_AD_SET96",#N/A,FALSE,"ADUANAS"}</definedName>
    <definedName name="sgffhg_3_1" localSheetId="184" hidden="1">{"CAJA_SET96",#N/A,FALSE,"CAJA3";"ING_CORR_SET96",#N/A,FALSE,"CAJA3";"SUNAT_AD_SET96",#N/A,FALSE,"ADUANAS"}</definedName>
    <definedName name="sgffhg_3_1" localSheetId="186" hidden="1">{"CAJA_SET96",#N/A,FALSE,"CAJA3";"ING_CORR_SET96",#N/A,FALSE,"CAJA3";"SUNAT_AD_SET96",#N/A,FALSE,"ADUANAS"}</definedName>
    <definedName name="sgffhg_3_1" localSheetId="192" hidden="1">{"CAJA_SET96",#N/A,FALSE,"CAJA3";"ING_CORR_SET96",#N/A,FALSE,"CAJA3";"SUNAT_AD_SET96",#N/A,FALSE,"ADUANAS"}</definedName>
    <definedName name="sgffhg_3_1" localSheetId="193" hidden="1">{"CAJA_SET96",#N/A,FALSE,"CAJA3";"ING_CORR_SET96",#N/A,FALSE,"CAJA3";"SUNAT_AD_SET96",#N/A,FALSE,"ADUANAS"}</definedName>
    <definedName name="sgffhg_3_1" localSheetId="194" hidden="1">{"CAJA_SET96",#N/A,FALSE,"CAJA3";"ING_CORR_SET96",#N/A,FALSE,"CAJA3";"SUNAT_AD_SET96",#N/A,FALSE,"ADUANAS"}</definedName>
    <definedName name="sgffhg_3_1" localSheetId="121" hidden="1">{"CAJA_SET96",#N/A,FALSE,"CAJA3";"ING_CORR_SET96",#N/A,FALSE,"CAJA3";"SUNAT_AD_SET96",#N/A,FALSE,"ADUANAS"}</definedName>
    <definedName name="sgffhg_3_1" localSheetId="202" hidden="1">{"CAJA_SET96",#N/A,FALSE,"CAJA3";"ING_CORR_SET96",#N/A,FALSE,"CAJA3";"SUNAT_AD_SET96",#N/A,FALSE,"ADUANAS"}</definedName>
    <definedName name="sgffhg_3_1" localSheetId="203" hidden="1">{"CAJA_SET96",#N/A,FALSE,"CAJA3";"ING_CORR_SET96",#N/A,FALSE,"CAJA3";"SUNAT_AD_SET96",#N/A,FALSE,"ADUANAS"}</definedName>
    <definedName name="sgffhg_3_1" localSheetId="204" hidden="1">{"CAJA_SET96",#N/A,FALSE,"CAJA3";"ING_CORR_SET96",#N/A,FALSE,"CAJA3";"SUNAT_AD_SET96",#N/A,FALSE,"ADUANAS"}</definedName>
    <definedName name="sgffhg_3_1" localSheetId="205" hidden="1">{"CAJA_SET96",#N/A,FALSE,"CAJA3";"ING_CORR_SET96",#N/A,FALSE,"CAJA3";"SUNAT_AD_SET96",#N/A,FALSE,"ADUANAS"}</definedName>
    <definedName name="sgffhg_3_1" localSheetId="206" hidden="1">{"CAJA_SET96",#N/A,FALSE,"CAJA3";"ING_CORR_SET96",#N/A,FALSE,"CAJA3";"SUNAT_AD_SET96",#N/A,FALSE,"ADUANAS"}</definedName>
    <definedName name="sgffhg_3_1" localSheetId="9" hidden="1">{"CAJA_SET96",#N/A,FALSE,"CAJA3";"ING_CORR_SET96",#N/A,FALSE,"CAJA3";"SUNAT_AD_SET96",#N/A,FALSE,"ADUANAS"}</definedName>
    <definedName name="sgffhg_3_1" localSheetId="112" hidden="1">{"CAJA_SET96",#N/A,FALSE,"CAJA3";"ING_CORR_SET96",#N/A,FALSE,"CAJA3";"SUNAT_AD_SET96",#N/A,FALSE,"ADUANAS"}</definedName>
    <definedName name="sgffhg_3_1" localSheetId="14" hidden="1">{"CAJA_SET96",#N/A,FALSE,"CAJA3";"ING_CORR_SET96",#N/A,FALSE,"CAJA3";"SUNAT_AD_SET96",#N/A,FALSE,"ADUANAS"}</definedName>
    <definedName name="sgffhg_3_1" localSheetId="1" hidden="1">{"CAJA_SET96",#N/A,FALSE,"CAJA3";"ING_CORR_SET96",#N/A,FALSE,"CAJA3";"SUNAT_AD_SET96",#N/A,FALSE,"ADUANAS"}</definedName>
    <definedName name="sgffhg_3_1" hidden="1">{"CAJA_SET96",#N/A,FALSE,"CAJA3";"ING_CORR_SET96",#N/A,FALSE,"CAJA3";"SUNAT_AD_SET96",#N/A,FALSE,"ADUANAS"}</definedName>
    <definedName name="sgffhg_3_2" localSheetId="124" hidden="1">{"CAJA_SET96",#N/A,FALSE,"CAJA3";"ING_CORR_SET96",#N/A,FALSE,"CAJA3";"SUNAT_AD_SET96",#N/A,FALSE,"ADUANAS"}</definedName>
    <definedName name="sgffhg_3_2" localSheetId="127" hidden="1">{"CAJA_SET96",#N/A,FALSE,"CAJA3";"ING_CORR_SET96",#N/A,FALSE,"CAJA3";"SUNAT_AD_SET96",#N/A,FALSE,"ADUANAS"}</definedName>
    <definedName name="sgffhg_3_2" localSheetId="129" hidden="1">{"CAJA_SET96",#N/A,FALSE,"CAJA3";"ING_CORR_SET96",#N/A,FALSE,"CAJA3";"SUNAT_AD_SET96",#N/A,FALSE,"ADUANAS"}</definedName>
    <definedName name="sgffhg_3_2" localSheetId="130" hidden="1">{"CAJA_SET96",#N/A,FALSE,"CAJA3";"ING_CORR_SET96",#N/A,FALSE,"CAJA3";"SUNAT_AD_SET96",#N/A,FALSE,"ADUANAS"}</definedName>
    <definedName name="sgffhg_3_2" localSheetId="132" hidden="1">{"CAJA_SET96",#N/A,FALSE,"CAJA3";"ING_CORR_SET96",#N/A,FALSE,"CAJA3";"SUNAT_AD_SET96",#N/A,FALSE,"ADUANAS"}</definedName>
    <definedName name="sgffhg_3_2" localSheetId="133" hidden="1">{"CAJA_SET96",#N/A,FALSE,"CAJA3";"ING_CORR_SET96",#N/A,FALSE,"CAJA3";"SUNAT_AD_SET96",#N/A,FALSE,"ADUANAS"}</definedName>
    <definedName name="sgffhg_3_2" localSheetId="134" hidden="1">{"CAJA_SET96",#N/A,FALSE,"CAJA3";"ING_CORR_SET96",#N/A,FALSE,"CAJA3";"SUNAT_AD_SET96",#N/A,FALSE,"ADUANAS"}</definedName>
    <definedName name="sgffhg_3_2" localSheetId="178" hidden="1">{"CAJA_SET96",#N/A,FALSE,"CAJA3";"ING_CORR_SET96",#N/A,FALSE,"CAJA3";"SUNAT_AD_SET96",#N/A,FALSE,"ADUANAS"}</definedName>
    <definedName name="sgffhg_3_2" localSheetId="184" hidden="1">{"CAJA_SET96",#N/A,FALSE,"CAJA3";"ING_CORR_SET96",#N/A,FALSE,"CAJA3";"SUNAT_AD_SET96",#N/A,FALSE,"ADUANAS"}</definedName>
    <definedName name="sgffhg_3_2" localSheetId="186" hidden="1">{"CAJA_SET96",#N/A,FALSE,"CAJA3";"ING_CORR_SET96",#N/A,FALSE,"CAJA3";"SUNAT_AD_SET96",#N/A,FALSE,"ADUANAS"}</definedName>
    <definedName name="sgffhg_3_2" localSheetId="192" hidden="1">{"CAJA_SET96",#N/A,FALSE,"CAJA3";"ING_CORR_SET96",#N/A,FALSE,"CAJA3";"SUNAT_AD_SET96",#N/A,FALSE,"ADUANAS"}</definedName>
    <definedName name="sgffhg_3_2" localSheetId="193" hidden="1">{"CAJA_SET96",#N/A,FALSE,"CAJA3";"ING_CORR_SET96",#N/A,FALSE,"CAJA3";"SUNAT_AD_SET96",#N/A,FALSE,"ADUANAS"}</definedName>
    <definedName name="sgffhg_3_2" localSheetId="194" hidden="1">{"CAJA_SET96",#N/A,FALSE,"CAJA3";"ING_CORR_SET96",#N/A,FALSE,"CAJA3";"SUNAT_AD_SET96",#N/A,FALSE,"ADUANAS"}</definedName>
    <definedName name="sgffhg_3_2" localSheetId="121" hidden="1">{"CAJA_SET96",#N/A,FALSE,"CAJA3";"ING_CORR_SET96",#N/A,FALSE,"CAJA3";"SUNAT_AD_SET96",#N/A,FALSE,"ADUANAS"}</definedName>
    <definedName name="sgffhg_3_2" localSheetId="202" hidden="1">{"CAJA_SET96",#N/A,FALSE,"CAJA3";"ING_CORR_SET96",#N/A,FALSE,"CAJA3";"SUNAT_AD_SET96",#N/A,FALSE,"ADUANAS"}</definedName>
    <definedName name="sgffhg_3_2" localSheetId="203" hidden="1">{"CAJA_SET96",#N/A,FALSE,"CAJA3";"ING_CORR_SET96",#N/A,FALSE,"CAJA3";"SUNAT_AD_SET96",#N/A,FALSE,"ADUANAS"}</definedName>
    <definedName name="sgffhg_3_2" localSheetId="204" hidden="1">{"CAJA_SET96",#N/A,FALSE,"CAJA3";"ING_CORR_SET96",#N/A,FALSE,"CAJA3";"SUNAT_AD_SET96",#N/A,FALSE,"ADUANAS"}</definedName>
    <definedName name="sgffhg_3_2" localSheetId="205" hidden="1">{"CAJA_SET96",#N/A,FALSE,"CAJA3";"ING_CORR_SET96",#N/A,FALSE,"CAJA3";"SUNAT_AD_SET96",#N/A,FALSE,"ADUANAS"}</definedName>
    <definedName name="sgffhg_3_2" localSheetId="206" hidden="1">{"CAJA_SET96",#N/A,FALSE,"CAJA3";"ING_CORR_SET96",#N/A,FALSE,"CAJA3";"SUNAT_AD_SET96",#N/A,FALSE,"ADUANAS"}</definedName>
    <definedName name="sgffhg_3_2" localSheetId="9" hidden="1">{"CAJA_SET96",#N/A,FALSE,"CAJA3";"ING_CORR_SET96",#N/A,FALSE,"CAJA3";"SUNAT_AD_SET96",#N/A,FALSE,"ADUANAS"}</definedName>
    <definedName name="sgffhg_3_2" localSheetId="112" hidden="1">{"CAJA_SET96",#N/A,FALSE,"CAJA3";"ING_CORR_SET96",#N/A,FALSE,"CAJA3";"SUNAT_AD_SET96",#N/A,FALSE,"ADUANAS"}</definedName>
    <definedName name="sgffhg_3_2" localSheetId="14" hidden="1">{"CAJA_SET96",#N/A,FALSE,"CAJA3";"ING_CORR_SET96",#N/A,FALSE,"CAJA3";"SUNAT_AD_SET96",#N/A,FALSE,"ADUANAS"}</definedName>
    <definedName name="sgffhg_3_2" localSheetId="1" hidden="1">{"CAJA_SET96",#N/A,FALSE,"CAJA3";"ING_CORR_SET96",#N/A,FALSE,"CAJA3";"SUNAT_AD_SET96",#N/A,FALSE,"ADUANAS"}</definedName>
    <definedName name="sgffhg_3_2" hidden="1">{"CAJA_SET96",#N/A,FALSE,"CAJA3";"ING_CORR_SET96",#N/A,FALSE,"CAJA3";"SUNAT_AD_SET96",#N/A,FALSE,"ADUANAS"}</definedName>
    <definedName name="sgffhg_3_3" localSheetId="124" hidden="1">{"CAJA_SET96",#N/A,FALSE,"CAJA3";"ING_CORR_SET96",#N/A,FALSE,"CAJA3";"SUNAT_AD_SET96",#N/A,FALSE,"ADUANAS"}</definedName>
    <definedName name="sgffhg_3_3" localSheetId="127" hidden="1">{"CAJA_SET96",#N/A,FALSE,"CAJA3";"ING_CORR_SET96",#N/A,FALSE,"CAJA3";"SUNAT_AD_SET96",#N/A,FALSE,"ADUANAS"}</definedName>
    <definedName name="sgffhg_3_3" localSheetId="129" hidden="1">{"CAJA_SET96",#N/A,FALSE,"CAJA3";"ING_CORR_SET96",#N/A,FALSE,"CAJA3";"SUNAT_AD_SET96",#N/A,FALSE,"ADUANAS"}</definedName>
    <definedName name="sgffhg_3_3" localSheetId="130" hidden="1">{"CAJA_SET96",#N/A,FALSE,"CAJA3";"ING_CORR_SET96",#N/A,FALSE,"CAJA3";"SUNAT_AD_SET96",#N/A,FALSE,"ADUANAS"}</definedName>
    <definedName name="sgffhg_3_3" localSheetId="132" hidden="1">{"CAJA_SET96",#N/A,FALSE,"CAJA3";"ING_CORR_SET96",#N/A,FALSE,"CAJA3";"SUNAT_AD_SET96",#N/A,FALSE,"ADUANAS"}</definedName>
    <definedName name="sgffhg_3_3" localSheetId="133" hidden="1">{"CAJA_SET96",#N/A,FALSE,"CAJA3";"ING_CORR_SET96",#N/A,FALSE,"CAJA3";"SUNAT_AD_SET96",#N/A,FALSE,"ADUANAS"}</definedName>
    <definedName name="sgffhg_3_3" localSheetId="134" hidden="1">{"CAJA_SET96",#N/A,FALSE,"CAJA3";"ING_CORR_SET96",#N/A,FALSE,"CAJA3";"SUNAT_AD_SET96",#N/A,FALSE,"ADUANAS"}</definedName>
    <definedName name="sgffhg_3_3" localSheetId="178" hidden="1">{"CAJA_SET96",#N/A,FALSE,"CAJA3";"ING_CORR_SET96",#N/A,FALSE,"CAJA3";"SUNAT_AD_SET96",#N/A,FALSE,"ADUANAS"}</definedName>
    <definedName name="sgffhg_3_3" localSheetId="184" hidden="1">{"CAJA_SET96",#N/A,FALSE,"CAJA3";"ING_CORR_SET96",#N/A,FALSE,"CAJA3";"SUNAT_AD_SET96",#N/A,FALSE,"ADUANAS"}</definedName>
    <definedName name="sgffhg_3_3" localSheetId="186" hidden="1">{"CAJA_SET96",#N/A,FALSE,"CAJA3";"ING_CORR_SET96",#N/A,FALSE,"CAJA3";"SUNAT_AD_SET96",#N/A,FALSE,"ADUANAS"}</definedName>
    <definedName name="sgffhg_3_3" localSheetId="192" hidden="1">{"CAJA_SET96",#N/A,FALSE,"CAJA3";"ING_CORR_SET96",#N/A,FALSE,"CAJA3";"SUNAT_AD_SET96",#N/A,FALSE,"ADUANAS"}</definedName>
    <definedName name="sgffhg_3_3" localSheetId="193" hidden="1">{"CAJA_SET96",#N/A,FALSE,"CAJA3";"ING_CORR_SET96",#N/A,FALSE,"CAJA3";"SUNAT_AD_SET96",#N/A,FALSE,"ADUANAS"}</definedName>
    <definedName name="sgffhg_3_3" localSheetId="194" hidden="1">{"CAJA_SET96",#N/A,FALSE,"CAJA3";"ING_CORR_SET96",#N/A,FALSE,"CAJA3";"SUNAT_AD_SET96",#N/A,FALSE,"ADUANAS"}</definedName>
    <definedName name="sgffhg_3_3" localSheetId="121" hidden="1">{"CAJA_SET96",#N/A,FALSE,"CAJA3";"ING_CORR_SET96",#N/A,FALSE,"CAJA3";"SUNAT_AD_SET96",#N/A,FALSE,"ADUANAS"}</definedName>
    <definedName name="sgffhg_3_3" localSheetId="202" hidden="1">{"CAJA_SET96",#N/A,FALSE,"CAJA3";"ING_CORR_SET96",#N/A,FALSE,"CAJA3";"SUNAT_AD_SET96",#N/A,FALSE,"ADUANAS"}</definedName>
    <definedName name="sgffhg_3_3" localSheetId="203" hidden="1">{"CAJA_SET96",#N/A,FALSE,"CAJA3";"ING_CORR_SET96",#N/A,FALSE,"CAJA3";"SUNAT_AD_SET96",#N/A,FALSE,"ADUANAS"}</definedName>
    <definedName name="sgffhg_3_3" localSheetId="204" hidden="1">{"CAJA_SET96",#N/A,FALSE,"CAJA3";"ING_CORR_SET96",#N/A,FALSE,"CAJA3";"SUNAT_AD_SET96",#N/A,FALSE,"ADUANAS"}</definedName>
    <definedName name="sgffhg_3_3" localSheetId="205" hidden="1">{"CAJA_SET96",#N/A,FALSE,"CAJA3";"ING_CORR_SET96",#N/A,FALSE,"CAJA3";"SUNAT_AD_SET96",#N/A,FALSE,"ADUANAS"}</definedName>
    <definedName name="sgffhg_3_3" localSheetId="206" hidden="1">{"CAJA_SET96",#N/A,FALSE,"CAJA3";"ING_CORR_SET96",#N/A,FALSE,"CAJA3";"SUNAT_AD_SET96",#N/A,FALSE,"ADUANAS"}</definedName>
    <definedName name="sgffhg_3_3" localSheetId="9" hidden="1">{"CAJA_SET96",#N/A,FALSE,"CAJA3";"ING_CORR_SET96",#N/A,FALSE,"CAJA3";"SUNAT_AD_SET96",#N/A,FALSE,"ADUANAS"}</definedName>
    <definedName name="sgffhg_3_3" localSheetId="112" hidden="1">{"CAJA_SET96",#N/A,FALSE,"CAJA3";"ING_CORR_SET96",#N/A,FALSE,"CAJA3";"SUNAT_AD_SET96",#N/A,FALSE,"ADUANAS"}</definedName>
    <definedName name="sgffhg_3_3" localSheetId="14" hidden="1">{"CAJA_SET96",#N/A,FALSE,"CAJA3";"ING_CORR_SET96",#N/A,FALSE,"CAJA3";"SUNAT_AD_SET96",#N/A,FALSE,"ADUANAS"}</definedName>
    <definedName name="sgffhg_3_3" localSheetId="1" hidden="1">{"CAJA_SET96",#N/A,FALSE,"CAJA3";"ING_CORR_SET96",#N/A,FALSE,"CAJA3";"SUNAT_AD_SET96",#N/A,FALSE,"ADUANAS"}</definedName>
    <definedName name="sgffhg_3_3" hidden="1">{"CAJA_SET96",#N/A,FALSE,"CAJA3";"ING_CORR_SET96",#N/A,FALSE,"CAJA3";"SUNAT_AD_SET96",#N/A,FALSE,"ADUANAS"}</definedName>
    <definedName name="sgffhg_3_4" localSheetId="124" hidden="1">{"CAJA_SET96",#N/A,FALSE,"CAJA3";"ING_CORR_SET96",#N/A,FALSE,"CAJA3";"SUNAT_AD_SET96",#N/A,FALSE,"ADUANAS"}</definedName>
    <definedName name="sgffhg_3_4" localSheetId="127" hidden="1">{"CAJA_SET96",#N/A,FALSE,"CAJA3";"ING_CORR_SET96",#N/A,FALSE,"CAJA3";"SUNAT_AD_SET96",#N/A,FALSE,"ADUANAS"}</definedName>
    <definedName name="sgffhg_3_4" localSheetId="129" hidden="1">{"CAJA_SET96",#N/A,FALSE,"CAJA3";"ING_CORR_SET96",#N/A,FALSE,"CAJA3";"SUNAT_AD_SET96",#N/A,FALSE,"ADUANAS"}</definedName>
    <definedName name="sgffhg_3_4" localSheetId="130" hidden="1">{"CAJA_SET96",#N/A,FALSE,"CAJA3";"ING_CORR_SET96",#N/A,FALSE,"CAJA3";"SUNAT_AD_SET96",#N/A,FALSE,"ADUANAS"}</definedName>
    <definedName name="sgffhg_3_4" localSheetId="132" hidden="1">{"CAJA_SET96",#N/A,FALSE,"CAJA3";"ING_CORR_SET96",#N/A,FALSE,"CAJA3";"SUNAT_AD_SET96",#N/A,FALSE,"ADUANAS"}</definedName>
    <definedName name="sgffhg_3_4" localSheetId="133" hidden="1">{"CAJA_SET96",#N/A,FALSE,"CAJA3";"ING_CORR_SET96",#N/A,FALSE,"CAJA3";"SUNAT_AD_SET96",#N/A,FALSE,"ADUANAS"}</definedName>
    <definedName name="sgffhg_3_4" localSheetId="134" hidden="1">{"CAJA_SET96",#N/A,FALSE,"CAJA3";"ING_CORR_SET96",#N/A,FALSE,"CAJA3";"SUNAT_AD_SET96",#N/A,FALSE,"ADUANAS"}</definedName>
    <definedName name="sgffhg_3_4" localSheetId="178" hidden="1">{"CAJA_SET96",#N/A,FALSE,"CAJA3";"ING_CORR_SET96",#N/A,FALSE,"CAJA3";"SUNAT_AD_SET96",#N/A,FALSE,"ADUANAS"}</definedName>
    <definedName name="sgffhg_3_4" localSheetId="184" hidden="1">{"CAJA_SET96",#N/A,FALSE,"CAJA3";"ING_CORR_SET96",#N/A,FALSE,"CAJA3";"SUNAT_AD_SET96",#N/A,FALSE,"ADUANAS"}</definedName>
    <definedName name="sgffhg_3_4" localSheetId="186" hidden="1">{"CAJA_SET96",#N/A,FALSE,"CAJA3";"ING_CORR_SET96",#N/A,FALSE,"CAJA3";"SUNAT_AD_SET96",#N/A,FALSE,"ADUANAS"}</definedName>
    <definedName name="sgffhg_3_4" localSheetId="192" hidden="1">{"CAJA_SET96",#N/A,FALSE,"CAJA3";"ING_CORR_SET96",#N/A,FALSE,"CAJA3";"SUNAT_AD_SET96",#N/A,FALSE,"ADUANAS"}</definedName>
    <definedName name="sgffhg_3_4" localSheetId="193" hidden="1">{"CAJA_SET96",#N/A,FALSE,"CAJA3";"ING_CORR_SET96",#N/A,FALSE,"CAJA3";"SUNAT_AD_SET96",#N/A,FALSE,"ADUANAS"}</definedName>
    <definedName name="sgffhg_3_4" localSheetId="194" hidden="1">{"CAJA_SET96",#N/A,FALSE,"CAJA3";"ING_CORR_SET96",#N/A,FALSE,"CAJA3";"SUNAT_AD_SET96",#N/A,FALSE,"ADUANAS"}</definedName>
    <definedName name="sgffhg_3_4" localSheetId="121" hidden="1">{"CAJA_SET96",#N/A,FALSE,"CAJA3";"ING_CORR_SET96",#N/A,FALSE,"CAJA3";"SUNAT_AD_SET96",#N/A,FALSE,"ADUANAS"}</definedName>
    <definedName name="sgffhg_3_4" localSheetId="202" hidden="1">{"CAJA_SET96",#N/A,FALSE,"CAJA3";"ING_CORR_SET96",#N/A,FALSE,"CAJA3";"SUNAT_AD_SET96",#N/A,FALSE,"ADUANAS"}</definedName>
    <definedName name="sgffhg_3_4" localSheetId="203" hidden="1">{"CAJA_SET96",#N/A,FALSE,"CAJA3";"ING_CORR_SET96",#N/A,FALSE,"CAJA3";"SUNAT_AD_SET96",#N/A,FALSE,"ADUANAS"}</definedName>
    <definedName name="sgffhg_3_4" localSheetId="204" hidden="1">{"CAJA_SET96",#N/A,FALSE,"CAJA3";"ING_CORR_SET96",#N/A,FALSE,"CAJA3";"SUNAT_AD_SET96",#N/A,FALSE,"ADUANAS"}</definedName>
    <definedName name="sgffhg_3_4" localSheetId="205" hidden="1">{"CAJA_SET96",#N/A,FALSE,"CAJA3";"ING_CORR_SET96",#N/A,FALSE,"CAJA3";"SUNAT_AD_SET96",#N/A,FALSE,"ADUANAS"}</definedName>
    <definedName name="sgffhg_3_4" localSheetId="206" hidden="1">{"CAJA_SET96",#N/A,FALSE,"CAJA3";"ING_CORR_SET96",#N/A,FALSE,"CAJA3";"SUNAT_AD_SET96",#N/A,FALSE,"ADUANAS"}</definedName>
    <definedName name="sgffhg_3_4" localSheetId="9" hidden="1">{"CAJA_SET96",#N/A,FALSE,"CAJA3";"ING_CORR_SET96",#N/A,FALSE,"CAJA3";"SUNAT_AD_SET96",#N/A,FALSE,"ADUANAS"}</definedName>
    <definedName name="sgffhg_3_4" localSheetId="112" hidden="1">{"CAJA_SET96",#N/A,FALSE,"CAJA3";"ING_CORR_SET96",#N/A,FALSE,"CAJA3";"SUNAT_AD_SET96",#N/A,FALSE,"ADUANAS"}</definedName>
    <definedName name="sgffhg_3_4" localSheetId="14" hidden="1">{"CAJA_SET96",#N/A,FALSE,"CAJA3";"ING_CORR_SET96",#N/A,FALSE,"CAJA3";"SUNAT_AD_SET96",#N/A,FALSE,"ADUANAS"}</definedName>
    <definedName name="sgffhg_3_4" localSheetId="1" hidden="1">{"CAJA_SET96",#N/A,FALSE,"CAJA3";"ING_CORR_SET96",#N/A,FALSE,"CAJA3";"SUNAT_AD_SET96",#N/A,FALSE,"ADUANAS"}</definedName>
    <definedName name="sgffhg_3_4" hidden="1">{"CAJA_SET96",#N/A,FALSE,"CAJA3";"ING_CORR_SET96",#N/A,FALSE,"CAJA3";"SUNAT_AD_SET96",#N/A,FALSE,"ADUANAS"}</definedName>
    <definedName name="sgffhg_3_5" localSheetId="124" hidden="1">{"CAJA_SET96",#N/A,FALSE,"CAJA3";"ING_CORR_SET96",#N/A,FALSE,"CAJA3";"SUNAT_AD_SET96",#N/A,FALSE,"ADUANAS"}</definedName>
    <definedName name="sgffhg_3_5" localSheetId="127" hidden="1">{"CAJA_SET96",#N/A,FALSE,"CAJA3";"ING_CORR_SET96",#N/A,FALSE,"CAJA3";"SUNAT_AD_SET96",#N/A,FALSE,"ADUANAS"}</definedName>
    <definedName name="sgffhg_3_5" localSheetId="129" hidden="1">{"CAJA_SET96",#N/A,FALSE,"CAJA3";"ING_CORR_SET96",#N/A,FALSE,"CAJA3";"SUNAT_AD_SET96",#N/A,FALSE,"ADUANAS"}</definedName>
    <definedName name="sgffhg_3_5" localSheetId="130" hidden="1">{"CAJA_SET96",#N/A,FALSE,"CAJA3";"ING_CORR_SET96",#N/A,FALSE,"CAJA3";"SUNAT_AD_SET96",#N/A,FALSE,"ADUANAS"}</definedName>
    <definedName name="sgffhg_3_5" localSheetId="132" hidden="1">{"CAJA_SET96",#N/A,FALSE,"CAJA3";"ING_CORR_SET96",#N/A,FALSE,"CAJA3";"SUNAT_AD_SET96",#N/A,FALSE,"ADUANAS"}</definedName>
    <definedName name="sgffhg_3_5" localSheetId="133" hidden="1">{"CAJA_SET96",#N/A,FALSE,"CAJA3";"ING_CORR_SET96",#N/A,FALSE,"CAJA3";"SUNAT_AD_SET96",#N/A,FALSE,"ADUANAS"}</definedName>
    <definedName name="sgffhg_3_5" localSheetId="134" hidden="1">{"CAJA_SET96",#N/A,FALSE,"CAJA3";"ING_CORR_SET96",#N/A,FALSE,"CAJA3";"SUNAT_AD_SET96",#N/A,FALSE,"ADUANAS"}</definedName>
    <definedName name="sgffhg_3_5" localSheetId="178" hidden="1">{"CAJA_SET96",#N/A,FALSE,"CAJA3";"ING_CORR_SET96",#N/A,FALSE,"CAJA3";"SUNAT_AD_SET96",#N/A,FALSE,"ADUANAS"}</definedName>
    <definedName name="sgffhg_3_5" localSheetId="184" hidden="1">{"CAJA_SET96",#N/A,FALSE,"CAJA3";"ING_CORR_SET96",#N/A,FALSE,"CAJA3";"SUNAT_AD_SET96",#N/A,FALSE,"ADUANAS"}</definedName>
    <definedName name="sgffhg_3_5" localSheetId="186" hidden="1">{"CAJA_SET96",#N/A,FALSE,"CAJA3";"ING_CORR_SET96",#N/A,FALSE,"CAJA3";"SUNAT_AD_SET96",#N/A,FALSE,"ADUANAS"}</definedName>
    <definedName name="sgffhg_3_5" localSheetId="192" hidden="1">{"CAJA_SET96",#N/A,FALSE,"CAJA3";"ING_CORR_SET96",#N/A,FALSE,"CAJA3";"SUNAT_AD_SET96",#N/A,FALSE,"ADUANAS"}</definedName>
    <definedName name="sgffhg_3_5" localSheetId="193" hidden="1">{"CAJA_SET96",#N/A,FALSE,"CAJA3";"ING_CORR_SET96",#N/A,FALSE,"CAJA3";"SUNAT_AD_SET96",#N/A,FALSE,"ADUANAS"}</definedName>
    <definedName name="sgffhg_3_5" localSheetId="194" hidden="1">{"CAJA_SET96",#N/A,FALSE,"CAJA3";"ING_CORR_SET96",#N/A,FALSE,"CAJA3";"SUNAT_AD_SET96",#N/A,FALSE,"ADUANAS"}</definedName>
    <definedName name="sgffhg_3_5" localSheetId="121" hidden="1">{"CAJA_SET96",#N/A,FALSE,"CAJA3";"ING_CORR_SET96",#N/A,FALSE,"CAJA3";"SUNAT_AD_SET96",#N/A,FALSE,"ADUANAS"}</definedName>
    <definedName name="sgffhg_3_5" localSheetId="202" hidden="1">{"CAJA_SET96",#N/A,FALSE,"CAJA3";"ING_CORR_SET96",#N/A,FALSE,"CAJA3";"SUNAT_AD_SET96",#N/A,FALSE,"ADUANAS"}</definedName>
    <definedName name="sgffhg_3_5" localSheetId="203" hidden="1">{"CAJA_SET96",#N/A,FALSE,"CAJA3";"ING_CORR_SET96",#N/A,FALSE,"CAJA3";"SUNAT_AD_SET96",#N/A,FALSE,"ADUANAS"}</definedName>
    <definedName name="sgffhg_3_5" localSheetId="204" hidden="1">{"CAJA_SET96",#N/A,FALSE,"CAJA3";"ING_CORR_SET96",#N/A,FALSE,"CAJA3";"SUNAT_AD_SET96",#N/A,FALSE,"ADUANAS"}</definedName>
    <definedName name="sgffhg_3_5" localSheetId="205" hidden="1">{"CAJA_SET96",#N/A,FALSE,"CAJA3";"ING_CORR_SET96",#N/A,FALSE,"CAJA3";"SUNAT_AD_SET96",#N/A,FALSE,"ADUANAS"}</definedName>
    <definedName name="sgffhg_3_5" localSheetId="206" hidden="1">{"CAJA_SET96",#N/A,FALSE,"CAJA3";"ING_CORR_SET96",#N/A,FALSE,"CAJA3";"SUNAT_AD_SET96",#N/A,FALSE,"ADUANAS"}</definedName>
    <definedName name="sgffhg_3_5" localSheetId="9" hidden="1">{"CAJA_SET96",#N/A,FALSE,"CAJA3";"ING_CORR_SET96",#N/A,FALSE,"CAJA3";"SUNAT_AD_SET96",#N/A,FALSE,"ADUANAS"}</definedName>
    <definedName name="sgffhg_3_5" localSheetId="112" hidden="1">{"CAJA_SET96",#N/A,FALSE,"CAJA3";"ING_CORR_SET96",#N/A,FALSE,"CAJA3";"SUNAT_AD_SET96",#N/A,FALSE,"ADUANAS"}</definedName>
    <definedName name="sgffhg_3_5" localSheetId="14" hidden="1">{"CAJA_SET96",#N/A,FALSE,"CAJA3";"ING_CORR_SET96",#N/A,FALSE,"CAJA3";"SUNAT_AD_SET96",#N/A,FALSE,"ADUANAS"}</definedName>
    <definedName name="sgffhg_3_5" localSheetId="1" hidden="1">{"CAJA_SET96",#N/A,FALSE,"CAJA3";"ING_CORR_SET96",#N/A,FALSE,"CAJA3";"SUNAT_AD_SET96",#N/A,FALSE,"ADUANAS"}</definedName>
    <definedName name="sgffhg_3_5" hidden="1">{"CAJA_SET96",#N/A,FALSE,"CAJA3";"ING_CORR_SET96",#N/A,FALSE,"CAJA3";"SUNAT_AD_SET96",#N/A,FALSE,"ADUANAS"}</definedName>
    <definedName name="sgffhg_4" localSheetId="124" hidden="1">{"CAJA_SET96",#N/A,FALSE,"CAJA3";"ING_CORR_SET96",#N/A,FALSE,"CAJA3";"SUNAT_AD_SET96",#N/A,FALSE,"ADUANAS"}</definedName>
    <definedName name="sgffhg_4" localSheetId="127" hidden="1">{"CAJA_SET96",#N/A,FALSE,"CAJA3";"ING_CORR_SET96",#N/A,FALSE,"CAJA3";"SUNAT_AD_SET96",#N/A,FALSE,"ADUANAS"}</definedName>
    <definedName name="sgffhg_4" localSheetId="129" hidden="1">{"CAJA_SET96",#N/A,FALSE,"CAJA3";"ING_CORR_SET96",#N/A,FALSE,"CAJA3";"SUNAT_AD_SET96",#N/A,FALSE,"ADUANAS"}</definedName>
    <definedName name="sgffhg_4" localSheetId="130" hidden="1">{"CAJA_SET96",#N/A,FALSE,"CAJA3";"ING_CORR_SET96",#N/A,FALSE,"CAJA3";"SUNAT_AD_SET96",#N/A,FALSE,"ADUANAS"}</definedName>
    <definedName name="sgffhg_4" localSheetId="132" hidden="1">{"CAJA_SET96",#N/A,FALSE,"CAJA3";"ING_CORR_SET96",#N/A,FALSE,"CAJA3";"SUNAT_AD_SET96",#N/A,FALSE,"ADUANAS"}</definedName>
    <definedName name="sgffhg_4" localSheetId="133" hidden="1">{"CAJA_SET96",#N/A,FALSE,"CAJA3";"ING_CORR_SET96",#N/A,FALSE,"CAJA3";"SUNAT_AD_SET96",#N/A,FALSE,"ADUANAS"}</definedName>
    <definedName name="sgffhg_4" localSheetId="134" hidden="1">{"CAJA_SET96",#N/A,FALSE,"CAJA3";"ING_CORR_SET96",#N/A,FALSE,"CAJA3";"SUNAT_AD_SET96",#N/A,FALSE,"ADUANAS"}</definedName>
    <definedName name="sgffhg_4" localSheetId="178" hidden="1">{"CAJA_SET96",#N/A,FALSE,"CAJA3";"ING_CORR_SET96",#N/A,FALSE,"CAJA3";"SUNAT_AD_SET96",#N/A,FALSE,"ADUANAS"}</definedName>
    <definedName name="sgffhg_4" localSheetId="184" hidden="1">{"CAJA_SET96",#N/A,FALSE,"CAJA3";"ING_CORR_SET96",#N/A,FALSE,"CAJA3";"SUNAT_AD_SET96",#N/A,FALSE,"ADUANAS"}</definedName>
    <definedName name="sgffhg_4" localSheetId="186" hidden="1">{"CAJA_SET96",#N/A,FALSE,"CAJA3";"ING_CORR_SET96",#N/A,FALSE,"CAJA3";"SUNAT_AD_SET96",#N/A,FALSE,"ADUANAS"}</definedName>
    <definedName name="sgffhg_4" localSheetId="192" hidden="1">{"CAJA_SET96",#N/A,FALSE,"CAJA3";"ING_CORR_SET96",#N/A,FALSE,"CAJA3";"SUNAT_AD_SET96",#N/A,FALSE,"ADUANAS"}</definedName>
    <definedName name="sgffhg_4" localSheetId="193" hidden="1">{"CAJA_SET96",#N/A,FALSE,"CAJA3";"ING_CORR_SET96",#N/A,FALSE,"CAJA3";"SUNAT_AD_SET96",#N/A,FALSE,"ADUANAS"}</definedName>
    <definedName name="sgffhg_4" localSheetId="194" hidden="1">{"CAJA_SET96",#N/A,FALSE,"CAJA3";"ING_CORR_SET96",#N/A,FALSE,"CAJA3";"SUNAT_AD_SET96",#N/A,FALSE,"ADUANAS"}</definedName>
    <definedName name="sgffhg_4" localSheetId="121" hidden="1">{"CAJA_SET96",#N/A,FALSE,"CAJA3";"ING_CORR_SET96",#N/A,FALSE,"CAJA3";"SUNAT_AD_SET96",#N/A,FALSE,"ADUANAS"}</definedName>
    <definedName name="sgffhg_4" localSheetId="202" hidden="1">{"CAJA_SET96",#N/A,FALSE,"CAJA3";"ING_CORR_SET96",#N/A,FALSE,"CAJA3";"SUNAT_AD_SET96",#N/A,FALSE,"ADUANAS"}</definedName>
    <definedName name="sgffhg_4" localSheetId="203" hidden="1">{"CAJA_SET96",#N/A,FALSE,"CAJA3";"ING_CORR_SET96",#N/A,FALSE,"CAJA3";"SUNAT_AD_SET96",#N/A,FALSE,"ADUANAS"}</definedName>
    <definedName name="sgffhg_4" localSheetId="204" hidden="1">{"CAJA_SET96",#N/A,FALSE,"CAJA3";"ING_CORR_SET96",#N/A,FALSE,"CAJA3";"SUNAT_AD_SET96",#N/A,FALSE,"ADUANAS"}</definedName>
    <definedName name="sgffhg_4" localSheetId="205" hidden="1">{"CAJA_SET96",#N/A,FALSE,"CAJA3";"ING_CORR_SET96",#N/A,FALSE,"CAJA3";"SUNAT_AD_SET96",#N/A,FALSE,"ADUANAS"}</definedName>
    <definedName name="sgffhg_4" localSheetId="206" hidden="1">{"CAJA_SET96",#N/A,FALSE,"CAJA3";"ING_CORR_SET96",#N/A,FALSE,"CAJA3";"SUNAT_AD_SET96",#N/A,FALSE,"ADUANAS"}</definedName>
    <definedName name="sgffhg_4" localSheetId="9" hidden="1">{"CAJA_SET96",#N/A,FALSE,"CAJA3";"ING_CORR_SET96",#N/A,FALSE,"CAJA3";"SUNAT_AD_SET96",#N/A,FALSE,"ADUANAS"}</definedName>
    <definedName name="sgffhg_4" localSheetId="112" hidden="1">{"CAJA_SET96",#N/A,FALSE,"CAJA3";"ING_CORR_SET96",#N/A,FALSE,"CAJA3";"SUNAT_AD_SET96",#N/A,FALSE,"ADUANAS"}</definedName>
    <definedName name="sgffhg_4" localSheetId="14" hidden="1">{"CAJA_SET96",#N/A,FALSE,"CAJA3";"ING_CORR_SET96",#N/A,FALSE,"CAJA3";"SUNAT_AD_SET96",#N/A,FALSE,"ADUANAS"}</definedName>
    <definedName name="sgffhg_4" localSheetId="1" hidden="1">{"CAJA_SET96",#N/A,FALSE,"CAJA3";"ING_CORR_SET96",#N/A,FALSE,"CAJA3";"SUNAT_AD_SET96",#N/A,FALSE,"ADUANAS"}</definedName>
    <definedName name="sgffhg_4" hidden="1">{"CAJA_SET96",#N/A,FALSE,"CAJA3";"ING_CORR_SET96",#N/A,FALSE,"CAJA3";"SUNAT_AD_SET96",#N/A,FALSE,"ADUANAS"}</definedName>
    <definedName name="sgffhg_4_1" localSheetId="124" hidden="1">{"CAJA_SET96",#N/A,FALSE,"CAJA3";"ING_CORR_SET96",#N/A,FALSE,"CAJA3";"SUNAT_AD_SET96",#N/A,FALSE,"ADUANAS"}</definedName>
    <definedName name="sgffhg_4_1" localSheetId="127" hidden="1">{"CAJA_SET96",#N/A,FALSE,"CAJA3";"ING_CORR_SET96",#N/A,FALSE,"CAJA3";"SUNAT_AD_SET96",#N/A,FALSE,"ADUANAS"}</definedName>
    <definedName name="sgffhg_4_1" localSheetId="129" hidden="1">{"CAJA_SET96",#N/A,FALSE,"CAJA3";"ING_CORR_SET96",#N/A,FALSE,"CAJA3";"SUNAT_AD_SET96",#N/A,FALSE,"ADUANAS"}</definedName>
    <definedName name="sgffhg_4_1" localSheetId="130" hidden="1">{"CAJA_SET96",#N/A,FALSE,"CAJA3";"ING_CORR_SET96",#N/A,FALSE,"CAJA3";"SUNAT_AD_SET96",#N/A,FALSE,"ADUANAS"}</definedName>
    <definedName name="sgffhg_4_1" localSheetId="132" hidden="1">{"CAJA_SET96",#N/A,FALSE,"CAJA3";"ING_CORR_SET96",#N/A,FALSE,"CAJA3";"SUNAT_AD_SET96",#N/A,FALSE,"ADUANAS"}</definedName>
    <definedName name="sgffhg_4_1" localSheetId="133" hidden="1">{"CAJA_SET96",#N/A,FALSE,"CAJA3";"ING_CORR_SET96",#N/A,FALSE,"CAJA3";"SUNAT_AD_SET96",#N/A,FALSE,"ADUANAS"}</definedName>
    <definedName name="sgffhg_4_1" localSheetId="134" hidden="1">{"CAJA_SET96",#N/A,FALSE,"CAJA3";"ING_CORR_SET96",#N/A,FALSE,"CAJA3";"SUNAT_AD_SET96",#N/A,FALSE,"ADUANAS"}</definedName>
    <definedName name="sgffhg_4_1" localSheetId="178" hidden="1">{"CAJA_SET96",#N/A,FALSE,"CAJA3";"ING_CORR_SET96",#N/A,FALSE,"CAJA3";"SUNAT_AD_SET96",#N/A,FALSE,"ADUANAS"}</definedName>
    <definedName name="sgffhg_4_1" localSheetId="184" hidden="1">{"CAJA_SET96",#N/A,FALSE,"CAJA3";"ING_CORR_SET96",#N/A,FALSE,"CAJA3";"SUNAT_AD_SET96",#N/A,FALSE,"ADUANAS"}</definedName>
    <definedName name="sgffhg_4_1" localSheetId="186" hidden="1">{"CAJA_SET96",#N/A,FALSE,"CAJA3";"ING_CORR_SET96",#N/A,FALSE,"CAJA3";"SUNAT_AD_SET96",#N/A,FALSE,"ADUANAS"}</definedName>
    <definedName name="sgffhg_4_1" localSheetId="192" hidden="1">{"CAJA_SET96",#N/A,FALSE,"CAJA3";"ING_CORR_SET96",#N/A,FALSE,"CAJA3";"SUNAT_AD_SET96",#N/A,FALSE,"ADUANAS"}</definedName>
    <definedName name="sgffhg_4_1" localSheetId="193" hidden="1">{"CAJA_SET96",#N/A,FALSE,"CAJA3";"ING_CORR_SET96",#N/A,FALSE,"CAJA3";"SUNAT_AD_SET96",#N/A,FALSE,"ADUANAS"}</definedName>
    <definedName name="sgffhg_4_1" localSheetId="194" hidden="1">{"CAJA_SET96",#N/A,FALSE,"CAJA3";"ING_CORR_SET96",#N/A,FALSE,"CAJA3";"SUNAT_AD_SET96",#N/A,FALSE,"ADUANAS"}</definedName>
    <definedName name="sgffhg_4_1" localSheetId="121" hidden="1">{"CAJA_SET96",#N/A,FALSE,"CAJA3";"ING_CORR_SET96",#N/A,FALSE,"CAJA3";"SUNAT_AD_SET96",#N/A,FALSE,"ADUANAS"}</definedName>
    <definedName name="sgffhg_4_1" localSheetId="202" hidden="1">{"CAJA_SET96",#N/A,FALSE,"CAJA3";"ING_CORR_SET96",#N/A,FALSE,"CAJA3";"SUNAT_AD_SET96",#N/A,FALSE,"ADUANAS"}</definedName>
    <definedName name="sgffhg_4_1" localSheetId="203" hidden="1">{"CAJA_SET96",#N/A,FALSE,"CAJA3";"ING_CORR_SET96",#N/A,FALSE,"CAJA3";"SUNAT_AD_SET96",#N/A,FALSE,"ADUANAS"}</definedName>
    <definedName name="sgffhg_4_1" localSheetId="204" hidden="1">{"CAJA_SET96",#N/A,FALSE,"CAJA3";"ING_CORR_SET96",#N/A,FALSE,"CAJA3";"SUNAT_AD_SET96",#N/A,FALSE,"ADUANAS"}</definedName>
    <definedName name="sgffhg_4_1" localSheetId="205" hidden="1">{"CAJA_SET96",#N/A,FALSE,"CAJA3";"ING_CORR_SET96",#N/A,FALSE,"CAJA3";"SUNAT_AD_SET96",#N/A,FALSE,"ADUANAS"}</definedName>
    <definedName name="sgffhg_4_1" localSheetId="206" hidden="1">{"CAJA_SET96",#N/A,FALSE,"CAJA3";"ING_CORR_SET96",#N/A,FALSE,"CAJA3";"SUNAT_AD_SET96",#N/A,FALSE,"ADUANAS"}</definedName>
    <definedName name="sgffhg_4_1" localSheetId="9" hidden="1">{"CAJA_SET96",#N/A,FALSE,"CAJA3";"ING_CORR_SET96",#N/A,FALSE,"CAJA3";"SUNAT_AD_SET96",#N/A,FALSE,"ADUANAS"}</definedName>
    <definedName name="sgffhg_4_1" localSheetId="112" hidden="1">{"CAJA_SET96",#N/A,FALSE,"CAJA3";"ING_CORR_SET96",#N/A,FALSE,"CAJA3";"SUNAT_AD_SET96",#N/A,FALSE,"ADUANAS"}</definedName>
    <definedName name="sgffhg_4_1" localSheetId="14" hidden="1">{"CAJA_SET96",#N/A,FALSE,"CAJA3";"ING_CORR_SET96",#N/A,FALSE,"CAJA3";"SUNAT_AD_SET96",#N/A,FALSE,"ADUANAS"}</definedName>
    <definedName name="sgffhg_4_1" localSheetId="1" hidden="1">{"CAJA_SET96",#N/A,FALSE,"CAJA3";"ING_CORR_SET96",#N/A,FALSE,"CAJA3";"SUNAT_AD_SET96",#N/A,FALSE,"ADUANAS"}</definedName>
    <definedName name="sgffhg_4_1" hidden="1">{"CAJA_SET96",#N/A,FALSE,"CAJA3";"ING_CORR_SET96",#N/A,FALSE,"CAJA3";"SUNAT_AD_SET96",#N/A,FALSE,"ADUANAS"}</definedName>
    <definedName name="sgffhg_4_2" localSheetId="124" hidden="1">{"CAJA_SET96",#N/A,FALSE,"CAJA3";"ING_CORR_SET96",#N/A,FALSE,"CAJA3";"SUNAT_AD_SET96",#N/A,FALSE,"ADUANAS"}</definedName>
    <definedName name="sgffhg_4_2" localSheetId="127" hidden="1">{"CAJA_SET96",#N/A,FALSE,"CAJA3";"ING_CORR_SET96",#N/A,FALSE,"CAJA3";"SUNAT_AD_SET96",#N/A,FALSE,"ADUANAS"}</definedName>
    <definedName name="sgffhg_4_2" localSheetId="129" hidden="1">{"CAJA_SET96",#N/A,FALSE,"CAJA3";"ING_CORR_SET96",#N/A,FALSE,"CAJA3";"SUNAT_AD_SET96",#N/A,FALSE,"ADUANAS"}</definedName>
    <definedName name="sgffhg_4_2" localSheetId="130" hidden="1">{"CAJA_SET96",#N/A,FALSE,"CAJA3";"ING_CORR_SET96",#N/A,FALSE,"CAJA3";"SUNAT_AD_SET96",#N/A,FALSE,"ADUANAS"}</definedName>
    <definedName name="sgffhg_4_2" localSheetId="132" hidden="1">{"CAJA_SET96",#N/A,FALSE,"CAJA3";"ING_CORR_SET96",#N/A,FALSE,"CAJA3";"SUNAT_AD_SET96",#N/A,FALSE,"ADUANAS"}</definedName>
    <definedName name="sgffhg_4_2" localSheetId="133" hidden="1">{"CAJA_SET96",#N/A,FALSE,"CAJA3";"ING_CORR_SET96",#N/A,FALSE,"CAJA3";"SUNAT_AD_SET96",#N/A,FALSE,"ADUANAS"}</definedName>
    <definedName name="sgffhg_4_2" localSheetId="134" hidden="1">{"CAJA_SET96",#N/A,FALSE,"CAJA3";"ING_CORR_SET96",#N/A,FALSE,"CAJA3";"SUNAT_AD_SET96",#N/A,FALSE,"ADUANAS"}</definedName>
    <definedName name="sgffhg_4_2" localSheetId="178" hidden="1">{"CAJA_SET96",#N/A,FALSE,"CAJA3";"ING_CORR_SET96",#N/A,FALSE,"CAJA3";"SUNAT_AD_SET96",#N/A,FALSE,"ADUANAS"}</definedName>
    <definedName name="sgffhg_4_2" localSheetId="184" hidden="1">{"CAJA_SET96",#N/A,FALSE,"CAJA3";"ING_CORR_SET96",#N/A,FALSE,"CAJA3";"SUNAT_AD_SET96",#N/A,FALSE,"ADUANAS"}</definedName>
    <definedName name="sgffhg_4_2" localSheetId="186" hidden="1">{"CAJA_SET96",#N/A,FALSE,"CAJA3";"ING_CORR_SET96",#N/A,FALSE,"CAJA3";"SUNAT_AD_SET96",#N/A,FALSE,"ADUANAS"}</definedName>
    <definedName name="sgffhg_4_2" localSheetId="192" hidden="1">{"CAJA_SET96",#N/A,FALSE,"CAJA3";"ING_CORR_SET96",#N/A,FALSE,"CAJA3";"SUNAT_AD_SET96",#N/A,FALSE,"ADUANAS"}</definedName>
    <definedName name="sgffhg_4_2" localSheetId="193" hidden="1">{"CAJA_SET96",#N/A,FALSE,"CAJA3";"ING_CORR_SET96",#N/A,FALSE,"CAJA3";"SUNAT_AD_SET96",#N/A,FALSE,"ADUANAS"}</definedName>
    <definedName name="sgffhg_4_2" localSheetId="194" hidden="1">{"CAJA_SET96",#N/A,FALSE,"CAJA3";"ING_CORR_SET96",#N/A,FALSE,"CAJA3";"SUNAT_AD_SET96",#N/A,FALSE,"ADUANAS"}</definedName>
    <definedName name="sgffhg_4_2" localSheetId="121" hidden="1">{"CAJA_SET96",#N/A,FALSE,"CAJA3";"ING_CORR_SET96",#N/A,FALSE,"CAJA3";"SUNAT_AD_SET96",#N/A,FALSE,"ADUANAS"}</definedName>
    <definedName name="sgffhg_4_2" localSheetId="202" hidden="1">{"CAJA_SET96",#N/A,FALSE,"CAJA3";"ING_CORR_SET96",#N/A,FALSE,"CAJA3";"SUNAT_AD_SET96",#N/A,FALSE,"ADUANAS"}</definedName>
    <definedName name="sgffhg_4_2" localSheetId="203" hidden="1">{"CAJA_SET96",#N/A,FALSE,"CAJA3";"ING_CORR_SET96",#N/A,FALSE,"CAJA3";"SUNAT_AD_SET96",#N/A,FALSE,"ADUANAS"}</definedName>
    <definedName name="sgffhg_4_2" localSheetId="204" hidden="1">{"CAJA_SET96",#N/A,FALSE,"CAJA3";"ING_CORR_SET96",#N/A,FALSE,"CAJA3";"SUNAT_AD_SET96",#N/A,FALSE,"ADUANAS"}</definedName>
    <definedName name="sgffhg_4_2" localSheetId="205" hidden="1">{"CAJA_SET96",#N/A,FALSE,"CAJA3";"ING_CORR_SET96",#N/A,FALSE,"CAJA3";"SUNAT_AD_SET96",#N/A,FALSE,"ADUANAS"}</definedName>
    <definedName name="sgffhg_4_2" localSheetId="206" hidden="1">{"CAJA_SET96",#N/A,FALSE,"CAJA3";"ING_CORR_SET96",#N/A,FALSE,"CAJA3";"SUNAT_AD_SET96",#N/A,FALSE,"ADUANAS"}</definedName>
    <definedName name="sgffhg_4_2" localSheetId="9" hidden="1">{"CAJA_SET96",#N/A,FALSE,"CAJA3";"ING_CORR_SET96",#N/A,FALSE,"CAJA3";"SUNAT_AD_SET96",#N/A,FALSE,"ADUANAS"}</definedName>
    <definedName name="sgffhg_4_2" localSheetId="112" hidden="1">{"CAJA_SET96",#N/A,FALSE,"CAJA3";"ING_CORR_SET96",#N/A,FALSE,"CAJA3";"SUNAT_AD_SET96",#N/A,FALSE,"ADUANAS"}</definedName>
    <definedName name="sgffhg_4_2" localSheetId="14" hidden="1">{"CAJA_SET96",#N/A,FALSE,"CAJA3";"ING_CORR_SET96",#N/A,FALSE,"CAJA3";"SUNAT_AD_SET96",#N/A,FALSE,"ADUANAS"}</definedName>
    <definedName name="sgffhg_4_2" localSheetId="1" hidden="1">{"CAJA_SET96",#N/A,FALSE,"CAJA3";"ING_CORR_SET96",#N/A,FALSE,"CAJA3";"SUNAT_AD_SET96",#N/A,FALSE,"ADUANAS"}</definedName>
    <definedName name="sgffhg_4_2" hidden="1">{"CAJA_SET96",#N/A,FALSE,"CAJA3";"ING_CORR_SET96",#N/A,FALSE,"CAJA3";"SUNAT_AD_SET96",#N/A,FALSE,"ADUANAS"}</definedName>
    <definedName name="sgffhg_4_3" localSheetId="124" hidden="1">{"CAJA_SET96",#N/A,FALSE,"CAJA3";"ING_CORR_SET96",#N/A,FALSE,"CAJA3";"SUNAT_AD_SET96",#N/A,FALSE,"ADUANAS"}</definedName>
    <definedName name="sgffhg_4_3" localSheetId="127" hidden="1">{"CAJA_SET96",#N/A,FALSE,"CAJA3";"ING_CORR_SET96",#N/A,FALSE,"CAJA3";"SUNAT_AD_SET96",#N/A,FALSE,"ADUANAS"}</definedName>
    <definedName name="sgffhg_4_3" localSheetId="129" hidden="1">{"CAJA_SET96",#N/A,FALSE,"CAJA3";"ING_CORR_SET96",#N/A,FALSE,"CAJA3";"SUNAT_AD_SET96",#N/A,FALSE,"ADUANAS"}</definedName>
    <definedName name="sgffhg_4_3" localSheetId="130" hidden="1">{"CAJA_SET96",#N/A,FALSE,"CAJA3";"ING_CORR_SET96",#N/A,FALSE,"CAJA3";"SUNAT_AD_SET96",#N/A,FALSE,"ADUANAS"}</definedName>
    <definedName name="sgffhg_4_3" localSheetId="132" hidden="1">{"CAJA_SET96",#N/A,FALSE,"CAJA3";"ING_CORR_SET96",#N/A,FALSE,"CAJA3";"SUNAT_AD_SET96",#N/A,FALSE,"ADUANAS"}</definedName>
    <definedName name="sgffhg_4_3" localSheetId="133" hidden="1">{"CAJA_SET96",#N/A,FALSE,"CAJA3";"ING_CORR_SET96",#N/A,FALSE,"CAJA3";"SUNAT_AD_SET96",#N/A,FALSE,"ADUANAS"}</definedName>
    <definedName name="sgffhg_4_3" localSheetId="134" hidden="1">{"CAJA_SET96",#N/A,FALSE,"CAJA3";"ING_CORR_SET96",#N/A,FALSE,"CAJA3";"SUNAT_AD_SET96",#N/A,FALSE,"ADUANAS"}</definedName>
    <definedName name="sgffhg_4_3" localSheetId="178" hidden="1">{"CAJA_SET96",#N/A,FALSE,"CAJA3";"ING_CORR_SET96",#N/A,FALSE,"CAJA3";"SUNAT_AD_SET96",#N/A,FALSE,"ADUANAS"}</definedName>
    <definedName name="sgffhg_4_3" localSheetId="184" hidden="1">{"CAJA_SET96",#N/A,FALSE,"CAJA3";"ING_CORR_SET96",#N/A,FALSE,"CAJA3";"SUNAT_AD_SET96",#N/A,FALSE,"ADUANAS"}</definedName>
    <definedName name="sgffhg_4_3" localSheetId="186" hidden="1">{"CAJA_SET96",#N/A,FALSE,"CAJA3";"ING_CORR_SET96",#N/A,FALSE,"CAJA3";"SUNAT_AD_SET96",#N/A,FALSE,"ADUANAS"}</definedName>
    <definedName name="sgffhg_4_3" localSheetId="192" hidden="1">{"CAJA_SET96",#N/A,FALSE,"CAJA3";"ING_CORR_SET96",#N/A,FALSE,"CAJA3";"SUNAT_AD_SET96",#N/A,FALSE,"ADUANAS"}</definedName>
    <definedName name="sgffhg_4_3" localSheetId="193" hidden="1">{"CAJA_SET96",#N/A,FALSE,"CAJA3";"ING_CORR_SET96",#N/A,FALSE,"CAJA3";"SUNAT_AD_SET96",#N/A,FALSE,"ADUANAS"}</definedName>
    <definedName name="sgffhg_4_3" localSheetId="194" hidden="1">{"CAJA_SET96",#N/A,FALSE,"CAJA3";"ING_CORR_SET96",#N/A,FALSE,"CAJA3";"SUNAT_AD_SET96",#N/A,FALSE,"ADUANAS"}</definedName>
    <definedName name="sgffhg_4_3" localSheetId="121" hidden="1">{"CAJA_SET96",#N/A,FALSE,"CAJA3";"ING_CORR_SET96",#N/A,FALSE,"CAJA3";"SUNAT_AD_SET96",#N/A,FALSE,"ADUANAS"}</definedName>
    <definedName name="sgffhg_4_3" localSheetId="202" hidden="1">{"CAJA_SET96",#N/A,FALSE,"CAJA3";"ING_CORR_SET96",#N/A,FALSE,"CAJA3";"SUNAT_AD_SET96",#N/A,FALSE,"ADUANAS"}</definedName>
    <definedName name="sgffhg_4_3" localSheetId="203" hidden="1">{"CAJA_SET96",#N/A,FALSE,"CAJA3";"ING_CORR_SET96",#N/A,FALSE,"CAJA3";"SUNAT_AD_SET96",#N/A,FALSE,"ADUANAS"}</definedName>
    <definedName name="sgffhg_4_3" localSheetId="204" hidden="1">{"CAJA_SET96",#N/A,FALSE,"CAJA3";"ING_CORR_SET96",#N/A,FALSE,"CAJA3";"SUNAT_AD_SET96",#N/A,FALSE,"ADUANAS"}</definedName>
    <definedName name="sgffhg_4_3" localSheetId="205" hidden="1">{"CAJA_SET96",#N/A,FALSE,"CAJA3";"ING_CORR_SET96",#N/A,FALSE,"CAJA3";"SUNAT_AD_SET96",#N/A,FALSE,"ADUANAS"}</definedName>
    <definedName name="sgffhg_4_3" localSheetId="206" hidden="1">{"CAJA_SET96",#N/A,FALSE,"CAJA3";"ING_CORR_SET96",#N/A,FALSE,"CAJA3";"SUNAT_AD_SET96",#N/A,FALSE,"ADUANAS"}</definedName>
    <definedName name="sgffhg_4_3" localSheetId="9" hidden="1">{"CAJA_SET96",#N/A,FALSE,"CAJA3";"ING_CORR_SET96",#N/A,FALSE,"CAJA3";"SUNAT_AD_SET96",#N/A,FALSE,"ADUANAS"}</definedName>
    <definedName name="sgffhg_4_3" localSheetId="112" hidden="1">{"CAJA_SET96",#N/A,FALSE,"CAJA3";"ING_CORR_SET96",#N/A,FALSE,"CAJA3";"SUNAT_AD_SET96",#N/A,FALSE,"ADUANAS"}</definedName>
    <definedName name="sgffhg_4_3" localSheetId="14" hidden="1">{"CAJA_SET96",#N/A,FALSE,"CAJA3";"ING_CORR_SET96",#N/A,FALSE,"CAJA3";"SUNAT_AD_SET96",#N/A,FALSE,"ADUANAS"}</definedName>
    <definedName name="sgffhg_4_3" localSheetId="1" hidden="1">{"CAJA_SET96",#N/A,FALSE,"CAJA3";"ING_CORR_SET96",#N/A,FALSE,"CAJA3";"SUNAT_AD_SET96",#N/A,FALSE,"ADUANAS"}</definedName>
    <definedName name="sgffhg_4_3" hidden="1">{"CAJA_SET96",#N/A,FALSE,"CAJA3";"ING_CORR_SET96",#N/A,FALSE,"CAJA3";"SUNAT_AD_SET96",#N/A,FALSE,"ADUANAS"}</definedName>
    <definedName name="sgffhg_4_4" localSheetId="124" hidden="1">{"CAJA_SET96",#N/A,FALSE,"CAJA3";"ING_CORR_SET96",#N/A,FALSE,"CAJA3";"SUNAT_AD_SET96",#N/A,FALSE,"ADUANAS"}</definedName>
    <definedName name="sgffhg_4_4" localSheetId="127" hidden="1">{"CAJA_SET96",#N/A,FALSE,"CAJA3";"ING_CORR_SET96",#N/A,FALSE,"CAJA3";"SUNAT_AD_SET96",#N/A,FALSE,"ADUANAS"}</definedName>
    <definedName name="sgffhg_4_4" localSheetId="129" hidden="1">{"CAJA_SET96",#N/A,FALSE,"CAJA3";"ING_CORR_SET96",#N/A,FALSE,"CAJA3";"SUNAT_AD_SET96",#N/A,FALSE,"ADUANAS"}</definedName>
    <definedName name="sgffhg_4_4" localSheetId="130" hidden="1">{"CAJA_SET96",#N/A,FALSE,"CAJA3";"ING_CORR_SET96",#N/A,FALSE,"CAJA3";"SUNAT_AD_SET96",#N/A,FALSE,"ADUANAS"}</definedName>
    <definedName name="sgffhg_4_4" localSheetId="132" hidden="1">{"CAJA_SET96",#N/A,FALSE,"CAJA3";"ING_CORR_SET96",#N/A,FALSE,"CAJA3";"SUNAT_AD_SET96",#N/A,FALSE,"ADUANAS"}</definedName>
    <definedName name="sgffhg_4_4" localSheetId="133" hidden="1">{"CAJA_SET96",#N/A,FALSE,"CAJA3";"ING_CORR_SET96",#N/A,FALSE,"CAJA3";"SUNAT_AD_SET96",#N/A,FALSE,"ADUANAS"}</definedName>
    <definedName name="sgffhg_4_4" localSheetId="134" hidden="1">{"CAJA_SET96",#N/A,FALSE,"CAJA3";"ING_CORR_SET96",#N/A,FALSE,"CAJA3";"SUNAT_AD_SET96",#N/A,FALSE,"ADUANAS"}</definedName>
    <definedName name="sgffhg_4_4" localSheetId="178" hidden="1">{"CAJA_SET96",#N/A,FALSE,"CAJA3";"ING_CORR_SET96",#N/A,FALSE,"CAJA3";"SUNAT_AD_SET96",#N/A,FALSE,"ADUANAS"}</definedName>
    <definedName name="sgffhg_4_4" localSheetId="184" hidden="1">{"CAJA_SET96",#N/A,FALSE,"CAJA3";"ING_CORR_SET96",#N/A,FALSE,"CAJA3";"SUNAT_AD_SET96",#N/A,FALSE,"ADUANAS"}</definedName>
    <definedName name="sgffhg_4_4" localSheetId="186" hidden="1">{"CAJA_SET96",#N/A,FALSE,"CAJA3";"ING_CORR_SET96",#N/A,FALSE,"CAJA3";"SUNAT_AD_SET96",#N/A,FALSE,"ADUANAS"}</definedName>
    <definedName name="sgffhg_4_4" localSheetId="192" hidden="1">{"CAJA_SET96",#N/A,FALSE,"CAJA3";"ING_CORR_SET96",#N/A,FALSE,"CAJA3";"SUNAT_AD_SET96",#N/A,FALSE,"ADUANAS"}</definedName>
    <definedName name="sgffhg_4_4" localSheetId="193" hidden="1">{"CAJA_SET96",#N/A,FALSE,"CAJA3";"ING_CORR_SET96",#N/A,FALSE,"CAJA3";"SUNAT_AD_SET96",#N/A,FALSE,"ADUANAS"}</definedName>
    <definedName name="sgffhg_4_4" localSheetId="194" hidden="1">{"CAJA_SET96",#N/A,FALSE,"CAJA3";"ING_CORR_SET96",#N/A,FALSE,"CAJA3";"SUNAT_AD_SET96",#N/A,FALSE,"ADUANAS"}</definedName>
    <definedName name="sgffhg_4_4" localSheetId="121" hidden="1">{"CAJA_SET96",#N/A,FALSE,"CAJA3";"ING_CORR_SET96",#N/A,FALSE,"CAJA3";"SUNAT_AD_SET96",#N/A,FALSE,"ADUANAS"}</definedName>
    <definedName name="sgffhg_4_4" localSheetId="202" hidden="1">{"CAJA_SET96",#N/A,FALSE,"CAJA3";"ING_CORR_SET96",#N/A,FALSE,"CAJA3";"SUNAT_AD_SET96",#N/A,FALSE,"ADUANAS"}</definedName>
    <definedName name="sgffhg_4_4" localSheetId="203" hidden="1">{"CAJA_SET96",#N/A,FALSE,"CAJA3";"ING_CORR_SET96",#N/A,FALSE,"CAJA3";"SUNAT_AD_SET96",#N/A,FALSE,"ADUANAS"}</definedName>
    <definedName name="sgffhg_4_4" localSheetId="204" hidden="1">{"CAJA_SET96",#N/A,FALSE,"CAJA3";"ING_CORR_SET96",#N/A,FALSE,"CAJA3";"SUNAT_AD_SET96",#N/A,FALSE,"ADUANAS"}</definedName>
    <definedName name="sgffhg_4_4" localSheetId="205" hidden="1">{"CAJA_SET96",#N/A,FALSE,"CAJA3";"ING_CORR_SET96",#N/A,FALSE,"CAJA3";"SUNAT_AD_SET96",#N/A,FALSE,"ADUANAS"}</definedName>
    <definedName name="sgffhg_4_4" localSheetId="206" hidden="1">{"CAJA_SET96",#N/A,FALSE,"CAJA3";"ING_CORR_SET96",#N/A,FALSE,"CAJA3";"SUNAT_AD_SET96",#N/A,FALSE,"ADUANAS"}</definedName>
    <definedName name="sgffhg_4_4" localSheetId="9" hidden="1">{"CAJA_SET96",#N/A,FALSE,"CAJA3";"ING_CORR_SET96",#N/A,FALSE,"CAJA3";"SUNAT_AD_SET96",#N/A,FALSE,"ADUANAS"}</definedName>
    <definedName name="sgffhg_4_4" localSheetId="112" hidden="1">{"CAJA_SET96",#N/A,FALSE,"CAJA3";"ING_CORR_SET96",#N/A,FALSE,"CAJA3";"SUNAT_AD_SET96",#N/A,FALSE,"ADUANAS"}</definedName>
    <definedName name="sgffhg_4_4" localSheetId="14" hidden="1">{"CAJA_SET96",#N/A,FALSE,"CAJA3";"ING_CORR_SET96",#N/A,FALSE,"CAJA3";"SUNAT_AD_SET96",#N/A,FALSE,"ADUANAS"}</definedName>
    <definedName name="sgffhg_4_4" localSheetId="1" hidden="1">{"CAJA_SET96",#N/A,FALSE,"CAJA3";"ING_CORR_SET96",#N/A,FALSE,"CAJA3";"SUNAT_AD_SET96",#N/A,FALSE,"ADUANAS"}</definedName>
    <definedName name="sgffhg_4_4" hidden="1">{"CAJA_SET96",#N/A,FALSE,"CAJA3";"ING_CORR_SET96",#N/A,FALSE,"CAJA3";"SUNAT_AD_SET96",#N/A,FALSE,"ADUANAS"}</definedName>
    <definedName name="sgffhg_4_5" localSheetId="124" hidden="1">{"CAJA_SET96",#N/A,FALSE,"CAJA3";"ING_CORR_SET96",#N/A,FALSE,"CAJA3";"SUNAT_AD_SET96",#N/A,FALSE,"ADUANAS"}</definedName>
    <definedName name="sgffhg_4_5" localSheetId="127" hidden="1">{"CAJA_SET96",#N/A,FALSE,"CAJA3";"ING_CORR_SET96",#N/A,FALSE,"CAJA3";"SUNAT_AD_SET96",#N/A,FALSE,"ADUANAS"}</definedName>
    <definedName name="sgffhg_4_5" localSheetId="129" hidden="1">{"CAJA_SET96",#N/A,FALSE,"CAJA3";"ING_CORR_SET96",#N/A,FALSE,"CAJA3";"SUNAT_AD_SET96",#N/A,FALSE,"ADUANAS"}</definedName>
    <definedName name="sgffhg_4_5" localSheetId="130" hidden="1">{"CAJA_SET96",#N/A,FALSE,"CAJA3";"ING_CORR_SET96",#N/A,FALSE,"CAJA3";"SUNAT_AD_SET96",#N/A,FALSE,"ADUANAS"}</definedName>
    <definedName name="sgffhg_4_5" localSheetId="132" hidden="1">{"CAJA_SET96",#N/A,FALSE,"CAJA3";"ING_CORR_SET96",#N/A,FALSE,"CAJA3";"SUNAT_AD_SET96",#N/A,FALSE,"ADUANAS"}</definedName>
    <definedName name="sgffhg_4_5" localSheetId="133" hidden="1">{"CAJA_SET96",#N/A,FALSE,"CAJA3";"ING_CORR_SET96",#N/A,FALSE,"CAJA3";"SUNAT_AD_SET96",#N/A,FALSE,"ADUANAS"}</definedName>
    <definedName name="sgffhg_4_5" localSheetId="134" hidden="1">{"CAJA_SET96",#N/A,FALSE,"CAJA3";"ING_CORR_SET96",#N/A,FALSE,"CAJA3";"SUNAT_AD_SET96",#N/A,FALSE,"ADUANAS"}</definedName>
    <definedName name="sgffhg_4_5" localSheetId="178" hidden="1">{"CAJA_SET96",#N/A,FALSE,"CAJA3";"ING_CORR_SET96",#N/A,FALSE,"CAJA3";"SUNAT_AD_SET96",#N/A,FALSE,"ADUANAS"}</definedName>
    <definedName name="sgffhg_4_5" localSheetId="184" hidden="1">{"CAJA_SET96",#N/A,FALSE,"CAJA3";"ING_CORR_SET96",#N/A,FALSE,"CAJA3";"SUNAT_AD_SET96",#N/A,FALSE,"ADUANAS"}</definedName>
    <definedName name="sgffhg_4_5" localSheetId="186" hidden="1">{"CAJA_SET96",#N/A,FALSE,"CAJA3";"ING_CORR_SET96",#N/A,FALSE,"CAJA3";"SUNAT_AD_SET96",#N/A,FALSE,"ADUANAS"}</definedName>
    <definedName name="sgffhg_4_5" localSheetId="192" hidden="1">{"CAJA_SET96",#N/A,FALSE,"CAJA3";"ING_CORR_SET96",#N/A,FALSE,"CAJA3";"SUNAT_AD_SET96",#N/A,FALSE,"ADUANAS"}</definedName>
    <definedName name="sgffhg_4_5" localSheetId="193" hidden="1">{"CAJA_SET96",#N/A,FALSE,"CAJA3";"ING_CORR_SET96",#N/A,FALSE,"CAJA3";"SUNAT_AD_SET96",#N/A,FALSE,"ADUANAS"}</definedName>
    <definedName name="sgffhg_4_5" localSheetId="194" hidden="1">{"CAJA_SET96",#N/A,FALSE,"CAJA3";"ING_CORR_SET96",#N/A,FALSE,"CAJA3";"SUNAT_AD_SET96",#N/A,FALSE,"ADUANAS"}</definedName>
    <definedName name="sgffhg_4_5" localSheetId="121" hidden="1">{"CAJA_SET96",#N/A,FALSE,"CAJA3";"ING_CORR_SET96",#N/A,FALSE,"CAJA3";"SUNAT_AD_SET96",#N/A,FALSE,"ADUANAS"}</definedName>
    <definedName name="sgffhg_4_5" localSheetId="202" hidden="1">{"CAJA_SET96",#N/A,FALSE,"CAJA3";"ING_CORR_SET96",#N/A,FALSE,"CAJA3";"SUNAT_AD_SET96",#N/A,FALSE,"ADUANAS"}</definedName>
    <definedName name="sgffhg_4_5" localSheetId="203" hidden="1">{"CAJA_SET96",#N/A,FALSE,"CAJA3";"ING_CORR_SET96",#N/A,FALSE,"CAJA3";"SUNAT_AD_SET96",#N/A,FALSE,"ADUANAS"}</definedName>
    <definedName name="sgffhg_4_5" localSheetId="204" hidden="1">{"CAJA_SET96",#N/A,FALSE,"CAJA3";"ING_CORR_SET96",#N/A,FALSE,"CAJA3";"SUNAT_AD_SET96",#N/A,FALSE,"ADUANAS"}</definedName>
    <definedName name="sgffhg_4_5" localSheetId="205" hidden="1">{"CAJA_SET96",#N/A,FALSE,"CAJA3";"ING_CORR_SET96",#N/A,FALSE,"CAJA3";"SUNAT_AD_SET96",#N/A,FALSE,"ADUANAS"}</definedName>
    <definedName name="sgffhg_4_5" localSheetId="206" hidden="1">{"CAJA_SET96",#N/A,FALSE,"CAJA3";"ING_CORR_SET96",#N/A,FALSE,"CAJA3";"SUNAT_AD_SET96",#N/A,FALSE,"ADUANAS"}</definedName>
    <definedName name="sgffhg_4_5" localSheetId="9" hidden="1">{"CAJA_SET96",#N/A,FALSE,"CAJA3";"ING_CORR_SET96",#N/A,FALSE,"CAJA3";"SUNAT_AD_SET96",#N/A,FALSE,"ADUANAS"}</definedName>
    <definedName name="sgffhg_4_5" localSheetId="112" hidden="1">{"CAJA_SET96",#N/A,FALSE,"CAJA3";"ING_CORR_SET96",#N/A,FALSE,"CAJA3";"SUNAT_AD_SET96",#N/A,FALSE,"ADUANAS"}</definedName>
    <definedName name="sgffhg_4_5" localSheetId="14" hidden="1">{"CAJA_SET96",#N/A,FALSE,"CAJA3";"ING_CORR_SET96",#N/A,FALSE,"CAJA3";"SUNAT_AD_SET96",#N/A,FALSE,"ADUANAS"}</definedName>
    <definedName name="sgffhg_4_5" localSheetId="1" hidden="1">{"CAJA_SET96",#N/A,FALSE,"CAJA3";"ING_CORR_SET96",#N/A,FALSE,"CAJA3";"SUNAT_AD_SET96",#N/A,FALSE,"ADUANAS"}</definedName>
    <definedName name="sgffhg_4_5" hidden="1">{"CAJA_SET96",#N/A,FALSE,"CAJA3";"ING_CORR_SET96",#N/A,FALSE,"CAJA3";"SUNAT_AD_SET96",#N/A,FALSE,"ADUANAS"}</definedName>
    <definedName name="sgffhg_5" localSheetId="124" hidden="1">{"CAJA_SET96",#N/A,FALSE,"CAJA3";"ING_CORR_SET96",#N/A,FALSE,"CAJA3";"SUNAT_AD_SET96",#N/A,FALSE,"ADUANAS"}</definedName>
    <definedName name="sgffhg_5" localSheetId="127" hidden="1">{"CAJA_SET96",#N/A,FALSE,"CAJA3";"ING_CORR_SET96",#N/A,FALSE,"CAJA3";"SUNAT_AD_SET96",#N/A,FALSE,"ADUANAS"}</definedName>
    <definedName name="sgffhg_5" localSheetId="129" hidden="1">{"CAJA_SET96",#N/A,FALSE,"CAJA3";"ING_CORR_SET96",#N/A,FALSE,"CAJA3";"SUNAT_AD_SET96",#N/A,FALSE,"ADUANAS"}</definedName>
    <definedName name="sgffhg_5" localSheetId="130" hidden="1">{"CAJA_SET96",#N/A,FALSE,"CAJA3";"ING_CORR_SET96",#N/A,FALSE,"CAJA3";"SUNAT_AD_SET96",#N/A,FALSE,"ADUANAS"}</definedName>
    <definedName name="sgffhg_5" localSheetId="132" hidden="1">{"CAJA_SET96",#N/A,FALSE,"CAJA3";"ING_CORR_SET96",#N/A,FALSE,"CAJA3";"SUNAT_AD_SET96",#N/A,FALSE,"ADUANAS"}</definedName>
    <definedName name="sgffhg_5" localSheetId="133" hidden="1">{"CAJA_SET96",#N/A,FALSE,"CAJA3";"ING_CORR_SET96",#N/A,FALSE,"CAJA3";"SUNAT_AD_SET96",#N/A,FALSE,"ADUANAS"}</definedName>
    <definedName name="sgffhg_5" localSheetId="134" hidden="1">{"CAJA_SET96",#N/A,FALSE,"CAJA3";"ING_CORR_SET96",#N/A,FALSE,"CAJA3";"SUNAT_AD_SET96",#N/A,FALSE,"ADUANAS"}</definedName>
    <definedName name="sgffhg_5" localSheetId="178" hidden="1">{"CAJA_SET96",#N/A,FALSE,"CAJA3";"ING_CORR_SET96",#N/A,FALSE,"CAJA3";"SUNAT_AD_SET96",#N/A,FALSE,"ADUANAS"}</definedName>
    <definedName name="sgffhg_5" localSheetId="184" hidden="1">{"CAJA_SET96",#N/A,FALSE,"CAJA3";"ING_CORR_SET96",#N/A,FALSE,"CAJA3";"SUNAT_AD_SET96",#N/A,FALSE,"ADUANAS"}</definedName>
    <definedName name="sgffhg_5" localSheetId="186" hidden="1">{"CAJA_SET96",#N/A,FALSE,"CAJA3";"ING_CORR_SET96",#N/A,FALSE,"CAJA3";"SUNAT_AD_SET96",#N/A,FALSE,"ADUANAS"}</definedName>
    <definedName name="sgffhg_5" localSheetId="192" hidden="1">{"CAJA_SET96",#N/A,FALSE,"CAJA3";"ING_CORR_SET96",#N/A,FALSE,"CAJA3";"SUNAT_AD_SET96",#N/A,FALSE,"ADUANAS"}</definedName>
    <definedName name="sgffhg_5" localSheetId="193" hidden="1">{"CAJA_SET96",#N/A,FALSE,"CAJA3";"ING_CORR_SET96",#N/A,FALSE,"CAJA3";"SUNAT_AD_SET96",#N/A,FALSE,"ADUANAS"}</definedName>
    <definedName name="sgffhg_5" localSheetId="194" hidden="1">{"CAJA_SET96",#N/A,FALSE,"CAJA3";"ING_CORR_SET96",#N/A,FALSE,"CAJA3";"SUNAT_AD_SET96",#N/A,FALSE,"ADUANAS"}</definedName>
    <definedName name="sgffhg_5" localSheetId="121" hidden="1">{"CAJA_SET96",#N/A,FALSE,"CAJA3";"ING_CORR_SET96",#N/A,FALSE,"CAJA3";"SUNAT_AD_SET96",#N/A,FALSE,"ADUANAS"}</definedName>
    <definedName name="sgffhg_5" localSheetId="202" hidden="1">{"CAJA_SET96",#N/A,FALSE,"CAJA3";"ING_CORR_SET96",#N/A,FALSE,"CAJA3";"SUNAT_AD_SET96",#N/A,FALSE,"ADUANAS"}</definedName>
    <definedName name="sgffhg_5" localSheetId="203" hidden="1">{"CAJA_SET96",#N/A,FALSE,"CAJA3";"ING_CORR_SET96",#N/A,FALSE,"CAJA3";"SUNAT_AD_SET96",#N/A,FALSE,"ADUANAS"}</definedName>
    <definedName name="sgffhg_5" localSheetId="204" hidden="1">{"CAJA_SET96",#N/A,FALSE,"CAJA3";"ING_CORR_SET96",#N/A,FALSE,"CAJA3";"SUNAT_AD_SET96",#N/A,FALSE,"ADUANAS"}</definedName>
    <definedName name="sgffhg_5" localSheetId="205" hidden="1">{"CAJA_SET96",#N/A,FALSE,"CAJA3";"ING_CORR_SET96",#N/A,FALSE,"CAJA3";"SUNAT_AD_SET96",#N/A,FALSE,"ADUANAS"}</definedName>
    <definedName name="sgffhg_5" localSheetId="206" hidden="1">{"CAJA_SET96",#N/A,FALSE,"CAJA3";"ING_CORR_SET96",#N/A,FALSE,"CAJA3";"SUNAT_AD_SET96",#N/A,FALSE,"ADUANAS"}</definedName>
    <definedName name="sgffhg_5" localSheetId="9" hidden="1">{"CAJA_SET96",#N/A,FALSE,"CAJA3";"ING_CORR_SET96",#N/A,FALSE,"CAJA3";"SUNAT_AD_SET96",#N/A,FALSE,"ADUANAS"}</definedName>
    <definedName name="sgffhg_5" localSheetId="112" hidden="1">{"CAJA_SET96",#N/A,FALSE,"CAJA3";"ING_CORR_SET96",#N/A,FALSE,"CAJA3";"SUNAT_AD_SET96",#N/A,FALSE,"ADUANAS"}</definedName>
    <definedName name="sgffhg_5" localSheetId="14" hidden="1">{"CAJA_SET96",#N/A,FALSE,"CAJA3";"ING_CORR_SET96",#N/A,FALSE,"CAJA3";"SUNAT_AD_SET96",#N/A,FALSE,"ADUANAS"}</definedName>
    <definedName name="sgffhg_5" localSheetId="1" hidden="1">{"CAJA_SET96",#N/A,FALSE,"CAJA3";"ING_CORR_SET96",#N/A,FALSE,"CAJA3";"SUNAT_AD_SET96",#N/A,FALSE,"ADUANAS"}</definedName>
    <definedName name="sgffhg_5" hidden="1">{"CAJA_SET96",#N/A,FALSE,"CAJA3";"ING_CORR_SET96",#N/A,FALSE,"CAJA3";"SUNAT_AD_SET96",#N/A,FALSE,"ADUANAS"}</definedName>
    <definedName name="sgffhg_5_1" localSheetId="124" hidden="1">{"CAJA_SET96",#N/A,FALSE,"CAJA3";"ING_CORR_SET96",#N/A,FALSE,"CAJA3";"SUNAT_AD_SET96",#N/A,FALSE,"ADUANAS"}</definedName>
    <definedName name="sgffhg_5_1" localSheetId="127" hidden="1">{"CAJA_SET96",#N/A,FALSE,"CAJA3";"ING_CORR_SET96",#N/A,FALSE,"CAJA3";"SUNAT_AD_SET96",#N/A,FALSE,"ADUANAS"}</definedName>
    <definedName name="sgffhg_5_1" localSheetId="129" hidden="1">{"CAJA_SET96",#N/A,FALSE,"CAJA3";"ING_CORR_SET96",#N/A,FALSE,"CAJA3";"SUNAT_AD_SET96",#N/A,FALSE,"ADUANAS"}</definedName>
    <definedName name="sgffhg_5_1" localSheetId="130" hidden="1">{"CAJA_SET96",#N/A,FALSE,"CAJA3";"ING_CORR_SET96",#N/A,FALSE,"CAJA3";"SUNAT_AD_SET96",#N/A,FALSE,"ADUANAS"}</definedName>
    <definedName name="sgffhg_5_1" localSheetId="132" hidden="1">{"CAJA_SET96",#N/A,FALSE,"CAJA3";"ING_CORR_SET96",#N/A,FALSE,"CAJA3";"SUNAT_AD_SET96",#N/A,FALSE,"ADUANAS"}</definedName>
    <definedName name="sgffhg_5_1" localSheetId="133" hidden="1">{"CAJA_SET96",#N/A,FALSE,"CAJA3";"ING_CORR_SET96",#N/A,FALSE,"CAJA3";"SUNAT_AD_SET96",#N/A,FALSE,"ADUANAS"}</definedName>
    <definedName name="sgffhg_5_1" localSheetId="134" hidden="1">{"CAJA_SET96",#N/A,FALSE,"CAJA3";"ING_CORR_SET96",#N/A,FALSE,"CAJA3";"SUNAT_AD_SET96",#N/A,FALSE,"ADUANAS"}</definedName>
    <definedName name="sgffhg_5_1" localSheetId="178" hidden="1">{"CAJA_SET96",#N/A,FALSE,"CAJA3";"ING_CORR_SET96",#N/A,FALSE,"CAJA3";"SUNAT_AD_SET96",#N/A,FALSE,"ADUANAS"}</definedName>
    <definedName name="sgffhg_5_1" localSheetId="184" hidden="1">{"CAJA_SET96",#N/A,FALSE,"CAJA3";"ING_CORR_SET96",#N/A,FALSE,"CAJA3";"SUNAT_AD_SET96",#N/A,FALSE,"ADUANAS"}</definedName>
    <definedName name="sgffhg_5_1" localSheetId="186" hidden="1">{"CAJA_SET96",#N/A,FALSE,"CAJA3";"ING_CORR_SET96",#N/A,FALSE,"CAJA3";"SUNAT_AD_SET96",#N/A,FALSE,"ADUANAS"}</definedName>
    <definedName name="sgffhg_5_1" localSheetId="192" hidden="1">{"CAJA_SET96",#N/A,FALSE,"CAJA3";"ING_CORR_SET96",#N/A,FALSE,"CAJA3";"SUNAT_AD_SET96",#N/A,FALSE,"ADUANAS"}</definedName>
    <definedName name="sgffhg_5_1" localSheetId="193" hidden="1">{"CAJA_SET96",#N/A,FALSE,"CAJA3";"ING_CORR_SET96",#N/A,FALSE,"CAJA3";"SUNAT_AD_SET96",#N/A,FALSE,"ADUANAS"}</definedName>
    <definedName name="sgffhg_5_1" localSheetId="194" hidden="1">{"CAJA_SET96",#N/A,FALSE,"CAJA3";"ING_CORR_SET96",#N/A,FALSE,"CAJA3";"SUNAT_AD_SET96",#N/A,FALSE,"ADUANAS"}</definedName>
    <definedName name="sgffhg_5_1" localSheetId="121" hidden="1">{"CAJA_SET96",#N/A,FALSE,"CAJA3";"ING_CORR_SET96",#N/A,FALSE,"CAJA3";"SUNAT_AD_SET96",#N/A,FALSE,"ADUANAS"}</definedName>
    <definedName name="sgffhg_5_1" localSheetId="202" hidden="1">{"CAJA_SET96",#N/A,FALSE,"CAJA3";"ING_CORR_SET96",#N/A,FALSE,"CAJA3";"SUNAT_AD_SET96",#N/A,FALSE,"ADUANAS"}</definedName>
    <definedName name="sgffhg_5_1" localSheetId="203" hidden="1">{"CAJA_SET96",#N/A,FALSE,"CAJA3";"ING_CORR_SET96",#N/A,FALSE,"CAJA3";"SUNAT_AD_SET96",#N/A,FALSE,"ADUANAS"}</definedName>
    <definedName name="sgffhg_5_1" localSheetId="204" hidden="1">{"CAJA_SET96",#N/A,FALSE,"CAJA3";"ING_CORR_SET96",#N/A,FALSE,"CAJA3";"SUNAT_AD_SET96",#N/A,FALSE,"ADUANAS"}</definedName>
    <definedName name="sgffhg_5_1" localSheetId="205" hidden="1">{"CAJA_SET96",#N/A,FALSE,"CAJA3";"ING_CORR_SET96",#N/A,FALSE,"CAJA3";"SUNAT_AD_SET96",#N/A,FALSE,"ADUANAS"}</definedName>
    <definedName name="sgffhg_5_1" localSheetId="206" hidden="1">{"CAJA_SET96",#N/A,FALSE,"CAJA3";"ING_CORR_SET96",#N/A,FALSE,"CAJA3";"SUNAT_AD_SET96",#N/A,FALSE,"ADUANAS"}</definedName>
    <definedName name="sgffhg_5_1" localSheetId="9" hidden="1">{"CAJA_SET96",#N/A,FALSE,"CAJA3";"ING_CORR_SET96",#N/A,FALSE,"CAJA3";"SUNAT_AD_SET96",#N/A,FALSE,"ADUANAS"}</definedName>
    <definedName name="sgffhg_5_1" localSheetId="112" hidden="1">{"CAJA_SET96",#N/A,FALSE,"CAJA3";"ING_CORR_SET96",#N/A,FALSE,"CAJA3";"SUNAT_AD_SET96",#N/A,FALSE,"ADUANAS"}</definedName>
    <definedName name="sgffhg_5_1" localSheetId="14" hidden="1">{"CAJA_SET96",#N/A,FALSE,"CAJA3";"ING_CORR_SET96",#N/A,FALSE,"CAJA3";"SUNAT_AD_SET96",#N/A,FALSE,"ADUANAS"}</definedName>
    <definedName name="sgffhg_5_1" localSheetId="1" hidden="1">{"CAJA_SET96",#N/A,FALSE,"CAJA3";"ING_CORR_SET96",#N/A,FALSE,"CAJA3";"SUNAT_AD_SET96",#N/A,FALSE,"ADUANAS"}</definedName>
    <definedName name="sgffhg_5_1" hidden="1">{"CAJA_SET96",#N/A,FALSE,"CAJA3";"ING_CORR_SET96",#N/A,FALSE,"CAJA3";"SUNAT_AD_SET96",#N/A,FALSE,"ADUANAS"}</definedName>
    <definedName name="sgffhg_5_2" localSheetId="124" hidden="1">{"CAJA_SET96",#N/A,FALSE,"CAJA3";"ING_CORR_SET96",#N/A,FALSE,"CAJA3";"SUNAT_AD_SET96",#N/A,FALSE,"ADUANAS"}</definedName>
    <definedName name="sgffhg_5_2" localSheetId="127" hidden="1">{"CAJA_SET96",#N/A,FALSE,"CAJA3";"ING_CORR_SET96",#N/A,FALSE,"CAJA3";"SUNAT_AD_SET96",#N/A,FALSE,"ADUANAS"}</definedName>
    <definedName name="sgffhg_5_2" localSheetId="129" hidden="1">{"CAJA_SET96",#N/A,FALSE,"CAJA3";"ING_CORR_SET96",#N/A,FALSE,"CAJA3";"SUNAT_AD_SET96",#N/A,FALSE,"ADUANAS"}</definedName>
    <definedName name="sgffhg_5_2" localSheetId="130" hidden="1">{"CAJA_SET96",#N/A,FALSE,"CAJA3";"ING_CORR_SET96",#N/A,FALSE,"CAJA3";"SUNAT_AD_SET96",#N/A,FALSE,"ADUANAS"}</definedName>
    <definedName name="sgffhg_5_2" localSheetId="132" hidden="1">{"CAJA_SET96",#N/A,FALSE,"CAJA3";"ING_CORR_SET96",#N/A,FALSE,"CAJA3";"SUNAT_AD_SET96",#N/A,FALSE,"ADUANAS"}</definedName>
    <definedName name="sgffhg_5_2" localSheetId="133" hidden="1">{"CAJA_SET96",#N/A,FALSE,"CAJA3";"ING_CORR_SET96",#N/A,FALSE,"CAJA3";"SUNAT_AD_SET96",#N/A,FALSE,"ADUANAS"}</definedName>
    <definedName name="sgffhg_5_2" localSheetId="134" hidden="1">{"CAJA_SET96",#N/A,FALSE,"CAJA3";"ING_CORR_SET96",#N/A,FALSE,"CAJA3";"SUNAT_AD_SET96",#N/A,FALSE,"ADUANAS"}</definedName>
    <definedName name="sgffhg_5_2" localSheetId="178" hidden="1">{"CAJA_SET96",#N/A,FALSE,"CAJA3";"ING_CORR_SET96",#N/A,FALSE,"CAJA3";"SUNAT_AD_SET96",#N/A,FALSE,"ADUANAS"}</definedName>
    <definedName name="sgffhg_5_2" localSheetId="184" hidden="1">{"CAJA_SET96",#N/A,FALSE,"CAJA3";"ING_CORR_SET96",#N/A,FALSE,"CAJA3";"SUNAT_AD_SET96",#N/A,FALSE,"ADUANAS"}</definedName>
    <definedName name="sgffhg_5_2" localSheetId="186" hidden="1">{"CAJA_SET96",#N/A,FALSE,"CAJA3";"ING_CORR_SET96",#N/A,FALSE,"CAJA3";"SUNAT_AD_SET96",#N/A,FALSE,"ADUANAS"}</definedName>
    <definedName name="sgffhg_5_2" localSheetId="192" hidden="1">{"CAJA_SET96",#N/A,FALSE,"CAJA3";"ING_CORR_SET96",#N/A,FALSE,"CAJA3";"SUNAT_AD_SET96",#N/A,FALSE,"ADUANAS"}</definedName>
    <definedName name="sgffhg_5_2" localSheetId="193" hidden="1">{"CAJA_SET96",#N/A,FALSE,"CAJA3";"ING_CORR_SET96",#N/A,FALSE,"CAJA3";"SUNAT_AD_SET96",#N/A,FALSE,"ADUANAS"}</definedName>
    <definedName name="sgffhg_5_2" localSheetId="194" hidden="1">{"CAJA_SET96",#N/A,FALSE,"CAJA3";"ING_CORR_SET96",#N/A,FALSE,"CAJA3";"SUNAT_AD_SET96",#N/A,FALSE,"ADUANAS"}</definedName>
    <definedName name="sgffhg_5_2" localSheetId="121" hidden="1">{"CAJA_SET96",#N/A,FALSE,"CAJA3";"ING_CORR_SET96",#N/A,FALSE,"CAJA3";"SUNAT_AD_SET96",#N/A,FALSE,"ADUANAS"}</definedName>
    <definedName name="sgffhg_5_2" localSheetId="202" hidden="1">{"CAJA_SET96",#N/A,FALSE,"CAJA3";"ING_CORR_SET96",#N/A,FALSE,"CAJA3";"SUNAT_AD_SET96",#N/A,FALSE,"ADUANAS"}</definedName>
    <definedName name="sgffhg_5_2" localSheetId="203" hidden="1">{"CAJA_SET96",#N/A,FALSE,"CAJA3";"ING_CORR_SET96",#N/A,FALSE,"CAJA3";"SUNAT_AD_SET96",#N/A,FALSE,"ADUANAS"}</definedName>
    <definedName name="sgffhg_5_2" localSheetId="204" hidden="1">{"CAJA_SET96",#N/A,FALSE,"CAJA3";"ING_CORR_SET96",#N/A,FALSE,"CAJA3";"SUNAT_AD_SET96",#N/A,FALSE,"ADUANAS"}</definedName>
    <definedName name="sgffhg_5_2" localSheetId="205" hidden="1">{"CAJA_SET96",#N/A,FALSE,"CAJA3";"ING_CORR_SET96",#N/A,FALSE,"CAJA3";"SUNAT_AD_SET96",#N/A,FALSE,"ADUANAS"}</definedName>
    <definedName name="sgffhg_5_2" localSheetId="206" hidden="1">{"CAJA_SET96",#N/A,FALSE,"CAJA3";"ING_CORR_SET96",#N/A,FALSE,"CAJA3";"SUNAT_AD_SET96",#N/A,FALSE,"ADUANAS"}</definedName>
    <definedName name="sgffhg_5_2" localSheetId="9" hidden="1">{"CAJA_SET96",#N/A,FALSE,"CAJA3";"ING_CORR_SET96",#N/A,FALSE,"CAJA3";"SUNAT_AD_SET96",#N/A,FALSE,"ADUANAS"}</definedName>
    <definedName name="sgffhg_5_2" localSheetId="112" hidden="1">{"CAJA_SET96",#N/A,FALSE,"CAJA3";"ING_CORR_SET96",#N/A,FALSE,"CAJA3";"SUNAT_AD_SET96",#N/A,FALSE,"ADUANAS"}</definedName>
    <definedName name="sgffhg_5_2" localSheetId="14" hidden="1">{"CAJA_SET96",#N/A,FALSE,"CAJA3";"ING_CORR_SET96",#N/A,FALSE,"CAJA3";"SUNAT_AD_SET96",#N/A,FALSE,"ADUANAS"}</definedName>
    <definedName name="sgffhg_5_2" localSheetId="1" hidden="1">{"CAJA_SET96",#N/A,FALSE,"CAJA3";"ING_CORR_SET96",#N/A,FALSE,"CAJA3";"SUNAT_AD_SET96",#N/A,FALSE,"ADUANAS"}</definedName>
    <definedName name="sgffhg_5_2" hidden="1">{"CAJA_SET96",#N/A,FALSE,"CAJA3";"ING_CORR_SET96",#N/A,FALSE,"CAJA3";"SUNAT_AD_SET96",#N/A,FALSE,"ADUANAS"}</definedName>
    <definedName name="sgffhg_5_3" localSheetId="124" hidden="1">{"CAJA_SET96",#N/A,FALSE,"CAJA3";"ING_CORR_SET96",#N/A,FALSE,"CAJA3";"SUNAT_AD_SET96",#N/A,FALSE,"ADUANAS"}</definedName>
    <definedName name="sgffhg_5_3" localSheetId="127" hidden="1">{"CAJA_SET96",#N/A,FALSE,"CAJA3";"ING_CORR_SET96",#N/A,FALSE,"CAJA3";"SUNAT_AD_SET96",#N/A,FALSE,"ADUANAS"}</definedName>
    <definedName name="sgffhg_5_3" localSheetId="129" hidden="1">{"CAJA_SET96",#N/A,FALSE,"CAJA3";"ING_CORR_SET96",#N/A,FALSE,"CAJA3";"SUNAT_AD_SET96",#N/A,FALSE,"ADUANAS"}</definedName>
    <definedName name="sgffhg_5_3" localSheetId="130" hidden="1">{"CAJA_SET96",#N/A,FALSE,"CAJA3";"ING_CORR_SET96",#N/A,FALSE,"CAJA3";"SUNAT_AD_SET96",#N/A,FALSE,"ADUANAS"}</definedName>
    <definedName name="sgffhg_5_3" localSheetId="132" hidden="1">{"CAJA_SET96",#N/A,FALSE,"CAJA3";"ING_CORR_SET96",#N/A,FALSE,"CAJA3";"SUNAT_AD_SET96",#N/A,FALSE,"ADUANAS"}</definedName>
    <definedName name="sgffhg_5_3" localSheetId="133" hidden="1">{"CAJA_SET96",#N/A,FALSE,"CAJA3";"ING_CORR_SET96",#N/A,FALSE,"CAJA3";"SUNAT_AD_SET96",#N/A,FALSE,"ADUANAS"}</definedName>
    <definedName name="sgffhg_5_3" localSheetId="134" hidden="1">{"CAJA_SET96",#N/A,FALSE,"CAJA3";"ING_CORR_SET96",#N/A,FALSE,"CAJA3";"SUNAT_AD_SET96",#N/A,FALSE,"ADUANAS"}</definedName>
    <definedName name="sgffhg_5_3" localSheetId="178" hidden="1">{"CAJA_SET96",#N/A,FALSE,"CAJA3";"ING_CORR_SET96",#N/A,FALSE,"CAJA3";"SUNAT_AD_SET96",#N/A,FALSE,"ADUANAS"}</definedName>
    <definedName name="sgffhg_5_3" localSheetId="184" hidden="1">{"CAJA_SET96",#N/A,FALSE,"CAJA3";"ING_CORR_SET96",#N/A,FALSE,"CAJA3";"SUNAT_AD_SET96",#N/A,FALSE,"ADUANAS"}</definedName>
    <definedName name="sgffhg_5_3" localSheetId="186" hidden="1">{"CAJA_SET96",#N/A,FALSE,"CAJA3";"ING_CORR_SET96",#N/A,FALSE,"CAJA3";"SUNAT_AD_SET96",#N/A,FALSE,"ADUANAS"}</definedName>
    <definedName name="sgffhg_5_3" localSheetId="192" hidden="1">{"CAJA_SET96",#N/A,FALSE,"CAJA3";"ING_CORR_SET96",#N/A,FALSE,"CAJA3";"SUNAT_AD_SET96",#N/A,FALSE,"ADUANAS"}</definedName>
    <definedName name="sgffhg_5_3" localSheetId="193" hidden="1">{"CAJA_SET96",#N/A,FALSE,"CAJA3";"ING_CORR_SET96",#N/A,FALSE,"CAJA3";"SUNAT_AD_SET96",#N/A,FALSE,"ADUANAS"}</definedName>
    <definedName name="sgffhg_5_3" localSheetId="194" hidden="1">{"CAJA_SET96",#N/A,FALSE,"CAJA3";"ING_CORR_SET96",#N/A,FALSE,"CAJA3";"SUNAT_AD_SET96",#N/A,FALSE,"ADUANAS"}</definedName>
    <definedName name="sgffhg_5_3" localSheetId="121" hidden="1">{"CAJA_SET96",#N/A,FALSE,"CAJA3";"ING_CORR_SET96",#N/A,FALSE,"CAJA3";"SUNAT_AD_SET96",#N/A,FALSE,"ADUANAS"}</definedName>
    <definedName name="sgffhg_5_3" localSheetId="202" hidden="1">{"CAJA_SET96",#N/A,FALSE,"CAJA3";"ING_CORR_SET96",#N/A,FALSE,"CAJA3";"SUNAT_AD_SET96",#N/A,FALSE,"ADUANAS"}</definedName>
    <definedName name="sgffhg_5_3" localSheetId="203" hidden="1">{"CAJA_SET96",#N/A,FALSE,"CAJA3";"ING_CORR_SET96",#N/A,FALSE,"CAJA3";"SUNAT_AD_SET96",#N/A,FALSE,"ADUANAS"}</definedName>
    <definedName name="sgffhg_5_3" localSheetId="204" hidden="1">{"CAJA_SET96",#N/A,FALSE,"CAJA3";"ING_CORR_SET96",#N/A,FALSE,"CAJA3";"SUNAT_AD_SET96",#N/A,FALSE,"ADUANAS"}</definedName>
    <definedName name="sgffhg_5_3" localSheetId="205" hidden="1">{"CAJA_SET96",#N/A,FALSE,"CAJA3";"ING_CORR_SET96",#N/A,FALSE,"CAJA3";"SUNAT_AD_SET96",#N/A,FALSE,"ADUANAS"}</definedName>
    <definedName name="sgffhg_5_3" localSheetId="206" hidden="1">{"CAJA_SET96",#N/A,FALSE,"CAJA3";"ING_CORR_SET96",#N/A,FALSE,"CAJA3";"SUNAT_AD_SET96",#N/A,FALSE,"ADUANAS"}</definedName>
    <definedName name="sgffhg_5_3" localSheetId="9" hidden="1">{"CAJA_SET96",#N/A,FALSE,"CAJA3";"ING_CORR_SET96",#N/A,FALSE,"CAJA3";"SUNAT_AD_SET96",#N/A,FALSE,"ADUANAS"}</definedName>
    <definedName name="sgffhg_5_3" localSheetId="112" hidden="1">{"CAJA_SET96",#N/A,FALSE,"CAJA3";"ING_CORR_SET96",#N/A,FALSE,"CAJA3";"SUNAT_AD_SET96",#N/A,FALSE,"ADUANAS"}</definedName>
    <definedName name="sgffhg_5_3" localSheetId="14" hidden="1">{"CAJA_SET96",#N/A,FALSE,"CAJA3";"ING_CORR_SET96",#N/A,FALSE,"CAJA3";"SUNAT_AD_SET96",#N/A,FALSE,"ADUANAS"}</definedName>
    <definedName name="sgffhg_5_3" localSheetId="1" hidden="1">{"CAJA_SET96",#N/A,FALSE,"CAJA3";"ING_CORR_SET96",#N/A,FALSE,"CAJA3";"SUNAT_AD_SET96",#N/A,FALSE,"ADUANAS"}</definedName>
    <definedName name="sgffhg_5_3" hidden="1">{"CAJA_SET96",#N/A,FALSE,"CAJA3";"ING_CORR_SET96",#N/A,FALSE,"CAJA3";"SUNAT_AD_SET96",#N/A,FALSE,"ADUANAS"}</definedName>
    <definedName name="sgffhg_5_4" localSheetId="124" hidden="1">{"CAJA_SET96",#N/A,FALSE,"CAJA3";"ING_CORR_SET96",#N/A,FALSE,"CAJA3";"SUNAT_AD_SET96",#N/A,FALSE,"ADUANAS"}</definedName>
    <definedName name="sgffhg_5_4" localSheetId="127" hidden="1">{"CAJA_SET96",#N/A,FALSE,"CAJA3";"ING_CORR_SET96",#N/A,FALSE,"CAJA3";"SUNAT_AD_SET96",#N/A,FALSE,"ADUANAS"}</definedName>
    <definedName name="sgffhg_5_4" localSheetId="129" hidden="1">{"CAJA_SET96",#N/A,FALSE,"CAJA3";"ING_CORR_SET96",#N/A,FALSE,"CAJA3";"SUNAT_AD_SET96",#N/A,FALSE,"ADUANAS"}</definedName>
    <definedName name="sgffhg_5_4" localSheetId="130" hidden="1">{"CAJA_SET96",#N/A,FALSE,"CAJA3";"ING_CORR_SET96",#N/A,FALSE,"CAJA3";"SUNAT_AD_SET96",#N/A,FALSE,"ADUANAS"}</definedName>
    <definedName name="sgffhg_5_4" localSheetId="132" hidden="1">{"CAJA_SET96",#N/A,FALSE,"CAJA3";"ING_CORR_SET96",#N/A,FALSE,"CAJA3";"SUNAT_AD_SET96",#N/A,FALSE,"ADUANAS"}</definedName>
    <definedName name="sgffhg_5_4" localSheetId="133" hidden="1">{"CAJA_SET96",#N/A,FALSE,"CAJA3";"ING_CORR_SET96",#N/A,FALSE,"CAJA3";"SUNAT_AD_SET96",#N/A,FALSE,"ADUANAS"}</definedName>
    <definedName name="sgffhg_5_4" localSheetId="134" hidden="1">{"CAJA_SET96",#N/A,FALSE,"CAJA3";"ING_CORR_SET96",#N/A,FALSE,"CAJA3";"SUNAT_AD_SET96",#N/A,FALSE,"ADUANAS"}</definedName>
    <definedName name="sgffhg_5_4" localSheetId="178" hidden="1">{"CAJA_SET96",#N/A,FALSE,"CAJA3";"ING_CORR_SET96",#N/A,FALSE,"CAJA3";"SUNAT_AD_SET96",#N/A,FALSE,"ADUANAS"}</definedName>
    <definedName name="sgffhg_5_4" localSheetId="184" hidden="1">{"CAJA_SET96",#N/A,FALSE,"CAJA3";"ING_CORR_SET96",#N/A,FALSE,"CAJA3";"SUNAT_AD_SET96",#N/A,FALSE,"ADUANAS"}</definedName>
    <definedName name="sgffhg_5_4" localSheetId="186" hidden="1">{"CAJA_SET96",#N/A,FALSE,"CAJA3";"ING_CORR_SET96",#N/A,FALSE,"CAJA3";"SUNAT_AD_SET96",#N/A,FALSE,"ADUANAS"}</definedName>
    <definedName name="sgffhg_5_4" localSheetId="192" hidden="1">{"CAJA_SET96",#N/A,FALSE,"CAJA3";"ING_CORR_SET96",#N/A,FALSE,"CAJA3";"SUNAT_AD_SET96",#N/A,FALSE,"ADUANAS"}</definedName>
    <definedName name="sgffhg_5_4" localSheetId="193" hidden="1">{"CAJA_SET96",#N/A,FALSE,"CAJA3";"ING_CORR_SET96",#N/A,FALSE,"CAJA3";"SUNAT_AD_SET96",#N/A,FALSE,"ADUANAS"}</definedName>
    <definedName name="sgffhg_5_4" localSheetId="194" hidden="1">{"CAJA_SET96",#N/A,FALSE,"CAJA3";"ING_CORR_SET96",#N/A,FALSE,"CAJA3";"SUNAT_AD_SET96",#N/A,FALSE,"ADUANAS"}</definedName>
    <definedName name="sgffhg_5_4" localSheetId="121" hidden="1">{"CAJA_SET96",#N/A,FALSE,"CAJA3";"ING_CORR_SET96",#N/A,FALSE,"CAJA3";"SUNAT_AD_SET96",#N/A,FALSE,"ADUANAS"}</definedName>
    <definedName name="sgffhg_5_4" localSheetId="202" hidden="1">{"CAJA_SET96",#N/A,FALSE,"CAJA3";"ING_CORR_SET96",#N/A,FALSE,"CAJA3";"SUNAT_AD_SET96",#N/A,FALSE,"ADUANAS"}</definedName>
    <definedName name="sgffhg_5_4" localSheetId="203" hidden="1">{"CAJA_SET96",#N/A,FALSE,"CAJA3";"ING_CORR_SET96",#N/A,FALSE,"CAJA3";"SUNAT_AD_SET96",#N/A,FALSE,"ADUANAS"}</definedName>
    <definedName name="sgffhg_5_4" localSheetId="204" hidden="1">{"CAJA_SET96",#N/A,FALSE,"CAJA3";"ING_CORR_SET96",#N/A,FALSE,"CAJA3";"SUNAT_AD_SET96",#N/A,FALSE,"ADUANAS"}</definedName>
    <definedName name="sgffhg_5_4" localSheetId="205" hidden="1">{"CAJA_SET96",#N/A,FALSE,"CAJA3";"ING_CORR_SET96",#N/A,FALSE,"CAJA3";"SUNAT_AD_SET96",#N/A,FALSE,"ADUANAS"}</definedName>
    <definedName name="sgffhg_5_4" localSheetId="206" hidden="1">{"CAJA_SET96",#N/A,FALSE,"CAJA3";"ING_CORR_SET96",#N/A,FALSE,"CAJA3";"SUNAT_AD_SET96",#N/A,FALSE,"ADUANAS"}</definedName>
    <definedName name="sgffhg_5_4" localSheetId="9" hidden="1">{"CAJA_SET96",#N/A,FALSE,"CAJA3";"ING_CORR_SET96",#N/A,FALSE,"CAJA3";"SUNAT_AD_SET96",#N/A,FALSE,"ADUANAS"}</definedName>
    <definedName name="sgffhg_5_4" localSheetId="112" hidden="1">{"CAJA_SET96",#N/A,FALSE,"CAJA3";"ING_CORR_SET96",#N/A,FALSE,"CAJA3";"SUNAT_AD_SET96",#N/A,FALSE,"ADUANAS"}</definedName>
    <definedName name="sgffhg_5_4" localSheetId="14" hidden="1">{"CAJA_SET96",#N/A,FALSE,"CAJA3";"ING_CORR_SET96",#N/A,FALSE,"CAJA3";"SUNAT_AD_SET96",#N/A,FALSE,"ADUANAS"}</definedName>
    <definedName name="sgffhg_5_4" localSheetId="1" hidden="1">{"CAJA_SET96",#N/A,FALSE,"CAJA3";"ING_CORR_SET96",#N/A,FALSE,"CAJA3";"SUNAT_AD_SET96",#N/A,FALSE,"ADUANAS"}</definedName>
    <definedName name="sgffhg_5_4" hidden="1">{"CAJA_SET96",#N/A,FALSE,"CAJA3";"ING_CORR_SET96",#N/A,FALSE,"CAJA3";"SUNAT_AD_SET96",#N/A,FALSE,"ADUANAS"}</definedName>
    <definedName name="sgffhg_5_5" localSheetId="124" hidden="1">{"CAJA_SET96",#N/A,FALSE,"CAJA3";"ING_CORR_SET96",#N/A,FALSE,"CAJA3";"SUNAT_AD_SET96",#N/A,FALSE,"ADUANAS"}</definedName>
    <definedName name="sgffhg_5_5" localSheetId="127" hidden="1">{"CAJA_SET96",#N/A,FALSE,"CAJA3";"ING_CORR_SET96",#N/A,FALSE,"CAJA3";"SUNAT_AD_SET96",#N/A,FALSE,"ADUANAS"}</definedName>
    <definedName name="sgffhg_5_5" localSheetId="129" hidden="1">{"CAJA_SET96",#N/A,FALSE,"CAJA3";"ING_CORR_SET96",#N/A,FALSE,"CAJA3";"SUNAT_AD_SET96",#N/A,FALSE,"ADUANAS"}</definedName>
    <definedName name="sgffhg_5_5" localSheetId="130" hidden="1">{"CAJA_SET96",#N/A,FALSE,"CAJA3";"ING_CORR_SET96",#N/A,FALSE,"CAJA3";"SUNAT_AD_SET96",#N/A,FALSE,"ADUANAS"}</definedName>
    <definedName name="sgffhg_5_5" localSheetId="132" hidden="1">{"CAJA_SET96",#N/A,FALSE,"CAJA3";"ING_CORR_SET96",#N/A,FALSE,"CAJA3";"SUNAT_AD_SET96",#N/A,FALSE,"ADUANAS"}</definedName>
    <definedName name="sgffhg_5_5" localSheetId="133" hidden="1">{"CAJA_SET96",#N/A,FALSE,"CAJA3";"ING_CORR_SET96",#N/A,FALSE,"CAJA3";"SUNAT_AD_SET96",#N/A,FALSE,"ADUANAS"}</definedName>
    <definedName name="sgffhg_5_5" localSheetId="134" hidden="1">{"CAJA_SET96",#N/A,FALSE,"CAJA3";"ING_CORR_SET96",#N/A,FALSE,"CAJA3";"SUNAT_AD_SET96",#N/A,FALSE,"ADUANAS"}</definedName>
    <definedName name="sgffhg_5_5" localSheetId="178" hidden="1">{"CAJA_SET96",#N/A,FALSE,"CAJA3";"ING_CORR_SET96",#N/A,FALSE,"CAJA3";"SUNAT_AD_SET96",#N/A,FALSE,"ADUANAS"}</definedName>
    <definedName name="sgffhg_5_5" localSheetId="184" hidden="1">{"CAJA_SET96",#N/A,FALSE,"CAJA3";"ING_CORR_SET96",#N/A,FALSE,"CAJA3";"SUNAT_AD_SET96",#N/A,FALSE,"ADUANAS"}</definedName>
    <definedName name="sgffhg_5_5" localSheetId="186" hidden="1">{"CAJA_SET96",#N/A,FALSE,"CAJA3";"ING_CORR_SET96",#N/A,FALSE,"CAJA3";"SUNAT_AD_SET96",#N/A,FALSE,"ADUANAS"}</definedName>
    <definedName name="sgffhg_5_5" localSheetId="192" hidden="1">{"CAJA_SET96",#N/A,FALSE,"CAJA3";"ING_CORR_SET96",#N/A,FALSE,"CAJA3";"SUNAT_AD_SET96",#N/A,FALSE,"ADUANAS"}</definedName>
    <definedName name="sgffhg_5_5" localSheetId="193" hidden="1">{"CAJA_SET96",#N/A,FALSE,"CAJA3";"ING_CORR_SET96",#N/A,FALSE,"CAJA3";"SUNAT_AD_SET96",#N/A,FALSE,"ADUANAS"}</definedName>
    <definedName name="sgffhg_5_5" localSheetId="194" hidden="1">{"CAJA_SET96",#N/A,FALSE,"CAJA3";"ING_CORR_SET96",#N/A,FALSE,"CAJA3";"SUNAT_AD_SET96",#N/A,FALSE,"ADUANAS"}</definedName>
    <definedName name="sgffhg_5_5" localSheetId="121" hidden="1">{"CAJA_SET96",#N/A,FALSE,"CAJA3";"ING_CORR_SET96",#N/A,FALSE,"CAJA3";"SUNAT_AD_SET96",#N/A,FALSE,"ADUANAS"}</definedName>
    <definedName name="sgffhg_5_5" localSheetId="202" hidden="1">{"CAJA_SET96",#N/A,FALSE,"CAJA3";"ING_CORR_SET96",#N/A,FALSE,"CAJA3";"SUNAT_AD_SET96",#N/A,FALSE,"ADUANAS"}</definedName>
    <definedName name="sgffhg_5_5" localSheetId="203" hidden="1">{"CAJA_SET96",#N/A,FALSE,"CAJA3";"ING_CORR_SET96",#N/A,FALSE,"CAJA3";"SUNAT_AD_SET96",#N/A,FALSE,"ADUANAS"}</definedName>
    <definedName name="sgffhg_5_5" localSheetId="204" hidden="1">{"CAJA_SET96",#N/A,FALSE,"CAJA3";"ING_CORR_SET96",#N/A,FALSE,"CAJA3";"SUNAT_AD_SET96",#N/A,FALSE,"ADUANAS"}</definedName>
    <definedName name="sgffhg_5_5" localSheetId="205" hidden="1">{"CAJA_SET96",#N/A,FALSE,"CAJA3";"ING_CORR_SET96",#N/A,FALSE,"CAJA3";"SUNAT_AD_SET96",#N/A,FALSE,"ADUANAS"}</definedName>
    <definedName name="sgffhg_5_5" localSheetId="206" hidden="1">{"CAJA_SET96",#N/A,FALSE,"CAJA3";"ING_CORR_SET96",#N/A,FALSE,"CAJA3";"SUNAT_AD_SET96",#N/A,FALSE,"ADUANAS"}</definedName>
    <definedName name="sgffhg_5_5" localSheetId="9" hidden="1">{"CAJA_SET96",#N/A,FALSE,"CAJA3";"ING_CORR_SET96",#N/A,FALSE,"CAJA3";"SUNAT_AD_SET96",#N/A,FALSE,"ADUANAS"}</definedName>
    <definedName name="sgffhg_5_5" localSheetId="112" hidden="1">{"CAJA_SET96",#N/A,FALSE,"CAJA3";"ING_CORR_SET96",#N/A,FALSE,"CAJA3";"SUNAT_AD_SET96",#N/A,FALSE,"ADUANAS"}</definedName>
    <definedName name="sgffhg_5_5" localSheetId="14" hidden="1">{"CAJA_SET96",#N/A,FALSE,"CAJA3";"ING_CORR_SET96",#N/A,FALSE,"CAJA3";"SUNAT_AD_SET96",#N/A,FALSE,"ADUANAS"}</definedName>
    <definedName name="sgffhg_5_5" localSheetId="1" hidden="1">{"CAJA_SET96",#N/A,FALSE,"CAJA3";"ING_CORR_SET96",#N/A,FALSE,"CAJA3";"SUNAT_AD_SET96",#N/A,FALSE,"ADUANAS"}</definedName>
    <definedName name="sgffhg_5_5" hidden="1">{"CAJA_SET96",#N/A,FALSE,"CAJA3";"ING_CORR_SET96",#N/A,FALSE,"CAJA3";"SUNAT_AD_SET96",#N/A,FALSE,"ADUANAS"}</definedName>
    <definedName name="sgfsg" localSheetId="127">#REF!</definedName>
    <definedName name="sgfsg" localSheetId="134">#REF!</definedName>
    <definedName name="sgfsg" localSheetId="178">#REF!</definedName>
    <definedName name="sgfsg" localSheetId="184">#REF!</definedName>
    <definedName name="sgfsg" localSheetId="193">#REF!</definedName>
    <definedName name="sgfsg" localSheetId="194">#REF!</definedName>
    <definedName name="sgfsg" localSheetId="121">#REF!</definedName>
    <definedName name="sgfsg" localSheetId="202">#REF!</definedName>
    <definedName name="sgfsg" localSheetId="203">#REF!</definedName>
    <definedName name="sgfsg" localSheetId="204">#REF!</definedName>
    <definedName name="sgfsg" localSheetId="205">#REF!</definedName>
    <definedName name="sgfsg" localSheetId="206">#REF!</definedName>
    <definedName name="sgfsg" localSheetId="99">#REF!</definedName>
    <definedName name="sgfsg" localSheetId="100">#REF!</definedName>
    <definedName name="sgfsg" localSheetId="101">#REF!</definedName>
    <definedName name="sgfsg" localSheetId="102">#REF!</definedName>
    <definedName name="sgfsg" localSheetId="19">#REF!</definedName>
    <definedName name="sgfsg" localSheetId="20">#REF!</definedName>
    <definedName name="sgfsg" localSheetId="38">#REF!</definedName>
    <definedName name="sgfsg" localSheetId="44">#REF!</definedName>
    <definedName name="sgfsg" localSheetId="45">#REF!</definedName>
    <definedName name="sgfsg" localSheetId="46">#REF!</definedName>
    <definedName name="sgfsg" localSheetId="47">#REF!</definedName>
    <definedName name="sgfsg" localSheetId="48">#REF!</definedName>
    <definedName name="sgfsg" localSheetId="49">#REF!</definedName>
    <definedName name="sgfsg" localSheetId="51">#REF!</definedName>
    <definedName name="sgfsg" localSheetId="52">#REF!</definedName>
    <definedName name="sgfsg" localSheetId="53">#REF!</definedName>
    <definedName name="sgfsg" localSheetId="54">#REF!</definedName>
    <definedName name="sgfsg" localSheetId="55">#REF!</definedName>
    <definedName name="sgfsg" localSheetId="56">#REF!</definedName>
    <definedName name="sgfsg" localSheetId="57">#REF!</definedName>
    <definedName name="sgfsg" localSheetId="96">#REF!</definedName>
    <definedName name="sgfsg" localSheetId="97">#REF!</definedName>
    <definedName name="sgfsg" localSheetId="98">#REF!</definedName>
    <definedName name="sgfsg">#REF!</definedName>
    <definedName name="SGRT" localSheetId="127" hidden="1">#REF!</definedName>
    <definedName name="SGRT" localSheetId="129" hidden="1">#REF!</definedName>
    <definedName name="SGRT" localSheetId="130" hidden="1">#REF!</definedName>
    <definedName name="SGRT" localSheetId="132" hidden="1">#REF!</definedName>
    <definedName name="SGRT" localSheetId="133" hidden="1">#REF!</definedName>
    <definedName name="SGRT" localSheetId="134" hidden="1">#REF!</definedName>
    <definedName name="SGRT" localSheetId="178" hidden="1">#REF!</definedName>
    <definedName name="SGRT" localSheetId="184" hidden="1">#REF!</definedName>
    <definedName name="SGRT" localSheetId="193" hidden="1">#REF!</definedName>
    <definedName name="SGRT" localSheetId="194" hidden="1">#REF!</definedName>
    <definedName name="SGRT" localSheetId="121" hidden="1">#REF!</definedName>
    <definedName name="SGRT" localSheetId="202" hidden="1">#REF!</definedName>
    <definedName name="SGRT" localSheetId="203" hidden="1">#REF!</definedName>
    <definedName name="SGRT" localSheetId="204" hidden="1">#REF!</definedName>
    <definedName name="SGRT" localSheetId="205" hidden="1">#REF!</definedName>
    <definedName name="SGRT" localSheetId="206" hidden="1">#REF!</definedName>
    <definedName name="SGRT" localSheetId="0" hidden="1">#REF!</definedName>
    <definedName name="SGRT" localSheetId="99" hidden="1">#REF!</definedName>
    <definedName name="SGRT" localSheetId="100" hidden="1">#REF!</definedName>
    <definedName name="SGRT" localSheetId="101" hidden="1">#REF!</definedName>
    <definedName name="SGRT" localSheetId="102" hidden="1">#REF!</definedName>
    <definedName name="SGRT" localSheetId="104" hidden="1">#REF!</definedName>
    <definedName name="SGRT" localSheetId="105" hidden="1">#REF!</definedName>
    <definedName name="SGRT" localSheetId="108" hidden="1">#REF!</definedName>
    <definedName name="SGRT" localSheetId="109" hidden="1">#REF!</definedName>
    <definedName name="SGRT" localSheetId="110" hidden="1">#REF!</definedName>
    <definedName name="SGRT" localSheetId="14" hidden="1">#REF!</definedName>
    <definedName name="SGRT" localSheetId="1" hidden="1">#REF!</definedName>
    <definedName name="SGRT" localSheetId="2" hidden="1">#REF!</definedName>
    <definedName name="SGRT" localSheetId="38" hidden="1">#REF!</definedName>
    <definedName name="SGRT" localSheetId="39" hidden="1">#REF!</definedName>
    <definedName name="SGRT" localSheetId="41" hidden="1">#REF!</definedName>
    <definedName name="SGRT" localSheetId="44" hidden="1">#REF!</definedName>
    <definedName name="SGRT" localSheetId="45" hidden="1">#REF!</definedName>
    <definedName name="SGRT" localSheetId="46" hidden="1">#REF!</definedName>
    <definedName name="SGRT" localSheetId="47" hidden="1">#REF!</definedName>
    <definedName name="SGRT" localSheetId="48" hidden="1">#REF!</definedName>
    <definedName name="SGRT" localSheetId="49" hidden="1">#REF!</definedName>
    <definedName name="SGRT" localSheetId="51" hidden="1">#REF!</definedName>
    <definedName name="SGRT" localSheetId="52" hidden="1">#REF!</definedName>
    <definedName name="SGRT" localSheetId="53" hidden="1">#REF!</definedName>
    <definedName name="SGRT" localSheetId="54" hidden="1">#REF!</definedName>
    <definedName name="SGRT" localSheetId="55" hidden="1">#REF!</definedName>
    <definedName name="SGRT" localSheetId="56" hidden="1">#REF!</definedName>
    <definedName name="SGRT" localSheetId="57" hidden="1">#REF!</definedName>
    <definedName name="SGRT" localSheetId="61" hidden="1">#REF!</definedName>
    <definedName name="SGRT" localSheetId="62" hidden="1">#REF!</definedName>
    <definedName name="SGRT" localSheetId="63" hidden="1">#REF!</definedName>
    <definedName name="SGRT" localSheetId="64" hidden="1">#REF!</definedName>
    <definedName name="SGRT" localSheetId="65" hidden="1">#REF!</definedName>
    <definedName name="SGRT" localSheetId="66" hidden="1">#REF!</definedName>
    <definedName name="SGRT" localSheetId="70" hidden="1">#REF!</definedName>
    <definedName name="SGRT" localSheetId="72" hidden="1">#REF!</definedName>
    <definedName name="SGRT" localSheetId="73" hidden="1">#REF!</definedName>
    <definedName name="SGRT" localSheetId="74" hidden="1">#REF!</definedName>
    <definedName name="SGRT" localSheetId="75" hidden="1">#REF!</definedName>
    <definedName name="SGRT" localSheetId="76" hidden="1">#REF!</definedName>
    <definedName name="SGRT" localSheetId="78" hidden="1">#REF!</definedName>
    <definedName name="SGRT" localSheetId="79" hidden="1">#REF!</definedName>
    <definedName name="SGRT" localSheetId="80" hidden="1">#REF!</definedName>
    <definedName name="SGRT" localSheetId="81" hidden="1">#REF!</definedName>
    <definedName name="SGRT" localSheetId="82" hidden="1">#REF!</definedName>
    <definedName name="SGRT" localSheetId="87" hidden="1">#REF!</definedName>
    <definedName name="SGRT" localSheetId="88" hidden="1">#REF!</definedName>
    <definedName name="SGRT" localSheetId="8" hidden="1">#REF!</definedName>
    <definedName name="SGRT" localSheetId="96" hidden="1">#REF!</definedName>
    <definedName name="SGRT" localSheetId="97" hidden="1">#REF!</definedName>
    <definedName name="SGRT" localSheetId="98" hidden="1">#REF!</definedName>
    <definedName name="SGRT" hidden="1">#REF!</definedName>
    <definedName name="sgsv" localSheetId="124" hidden="1">{"SUNAT_AD_AGO96",#N/A,FALSE,"ADUANAS";"CAJA_AGO96",#N/A,FALSE,"CAJA3";"ING_CORR_AGO96",#N/A,FALSE,"CAJA3"}</definedName>
    <definedName name="sgsv" localSheetId="127" hidden="1">{"SUNAT_AD_AGO96",#N/A,FALSE,"ADUANAS";"CAJA_AGO96",#N/A,FALSE,"CAJA3";"ING_CORR_AGO96",#N/A,FALSE,"CAJA3"}</definedName>
    <definedName name="sgsv" localSheetId="134" hidden="1">{"SUNAT_AD_AGO96",#N/A,FALSE,"ADUANAS";"CAJA_AGO96",#N/A,FALSE,"CAJA3";"ING_CORR_AGO96",#N/A,FALSE,"CAJA3"}</definedName>
    <definedName name="sgsv" localSheetId="178" hidden="1">{"SUNAT_AD_AGO96",#N/A,FALSE,"ADUANAS";"CAJA_AGO96",#N/A,FALSE,"CAJA3";"ING_CORR_AGO96",#N/A,FALSE,"CAJA3"}</definedName>
    <definedName name="sgsv" localSheetId="184" hidden="1">{"SUNAT_AD_AGO96",#N/A,FALSE,"ADUANAS";"CAJA_AGO96",#N/A,FALSE,"CAJA3";"ING_CORR_AGO96",#N/A,FALSE,"CAJA3"}</definedName>
    <definedName name="sgsv" localSheetId="186" hidden="1">{"SUNAT_AD_AGO96",#N/A,FALSE,"ADUANAS";"CAJA_AGO96",#N/A,FALSE,"CAJA3";"ING_CORR_AGO96",#N/A,FALSE,"CAJA3"}</definedName>
    <definedName name="sgsv" localSheetId="192" hidden="1">{"SUNAT_AD_AGO96",#N/A,FALSE,"ADUANAS";"CAJA_AGO96",#N/A,FALSE,"CAJA3";"ING_CORR_AGO96",#N/A,FALSE,"CAJA3"}</definedName>
    <definedName name="sgsv" localSheetId="193" hidden="1">{"SUNAT_AD_AGO96",#N/A,FALSE,"ADUANAS";"CAJA_AGO96",#N/A,FALSE,"CAJA3";"ING_CORR_AGO96",#N/A,FALSE,"CAJA3"}</definedName>
    <definedName name="sgsv" localSheetId="194" hidden="1">{"SUNAT_AD_AGO96",#N/A,FALSE,"ADUANAS";"CAJA_AGO96",#N/A,FALSE,"CAJA3";"ING_CORR_AGO96",#N/A,FALSE,"CAJA3"}</definedName>
    <definedName name="sgsv" localSheetId="121" hidden="1">{"SUNAT_AD_AGO96",#N/A,FALSE,"ADUANAS";"CAJA_AGO96",#N/A,FALSE,"CAJA3";"ING_CORR_AGO96",#N/A,FALSE,"CAJA3"}</definedName>
    <definedName name="sgsv" localSheetId="202" hidden="1">{"SUNAT_AD_AGO96",#N/A,FALSE,"ADUANAS";"CAJA_AGO96",#N/A,FALSE,"CAJA3";"ING_CORR_AGO96",#N/A,FALSE,"CAJA3"}</definedName>
    <definedName name="sgsv" localSheetId="203" hidden="1">{"SUNAT_AD_AGO96",#N/A,FALSE,"ADUANAS";"CAJA_AGO96",#N/A,FALSE,"CAJA3";"ING_CORR_AGO96",#N/A,FALSE,"CAJA3"}</definedName>
    <definedName name="sgsv" localSheetId="204" hidden="1">{"SUNAT_AD_AGO96",#N/A,FALSE,"ADUANAS";"CAJA_AGO96",#N/A,FALSE,"CAJA3";"ING_CORR_AGO96",#N/A,FALSE,"CAJA3"}</definedName>
    <definedName name="sgsv" localSheetId="205" hidden="1">{"SUNAT_AD_AGO96",#N/A,FALSE,"ADUANAS";"CAJA_AGO96",#N/A,FALSE,"CAJA3";"ING_CORR_AGO96",#N/A,FALSE,"CAJA3"}</definedName>
    <definedName name="sgsv" localSheetId="206" hidden="1">{"SUNAT_AD_AGO96",#N/A,FALSE,"ADUANAS";"CAJA_AGO96",#N/A,FALSE,"CAJA3";"ING_CORR_AGO96",#N/A,FALSE,"CAJA3"}</definedName>
    <definedName name="sgsv" localSheetId="9" hidden="1">{"SUNAT_AD_AGO96",#N/A,FALSE,"ADUANAS";"CAJA_AGO96",#N/A,FALSE,"CAJA3";"ING_CORR_AGO96",#N/A,FALSE,"CAJA3"}</definedName>
    <definedName name="sgsv" localSheetId="99" hidden="1">{"SUNAT_AD_AGO96",#N/A,FALSE,"ADUANAS";"CAJA_AGO96",#N/A,FALSE,"CAJA3";"ING_CORR_AGO96",#N/A,FALSE,"CAJA3"}</definedName>
    <definedName name="sgsv" localSheetId="100" hidden="1">{"SUNAT_AD_AGO96",#N/A,FALSE,"ADUANAS";"CAJA_AGO96",#N/A,FALSE,"CAJA3";"ING_CORR_AGO96",#N/A,FALSE,"CAJA3"}</definedName>
    <definedName name="sgsv" localSheetId="101" hidden="1">{"SUNAT_AD_AGO96",#N/A,FALSE,"ADUANAS";"CAJA_AGO96",#N/A,FALSE,"CAJA3";"ING_CORR_AGO96",#N/A,FALSE,"CAJA3"}</definedName>
    <definedName name="sgsv" localSheetId="102" hidden="1">{"SUNAT_AD_AGO96",#N/A,FALSE,"ADUANAS";"CAJA_AGO96",#N/A,FALSE,"CAJA3";"ING_CORR_AGO96",#N/A,FALSE,"CAJA3"}</definedName>
    <definedName name="sgsv" localSheetId="104" hidden="1">{"SUNAT_AD_AGO96",#N/A,FALSE,"ADUANAS";"CAJA_AGO96",#N/A,FALSE,"CAJA3";"ING_CORR_AGO96",#N/A,FALSE,"CAJA3"}</definedName>
    <definedName name="sgsv" localSheetId="105" hidden="1">{"SUNAT_AD_AGO96",#N/A,FALSE,"ADUANAS";"CAJA_AGO96",#N/A,FALSE,"CAJA3";"ING_CORR_AGO96",#N/A,FALSE,"CAJA3"}</definedName>
    <definedName name="sgsv" localSheetId="108" hidden="1">{"SUNAT_AD_AGO96",#N/A,FALSE,"ADUANAS";"CAJA_AGO96",#N/A,FALSE,"CAJA3";"ING_CORR_AGO96",#N/A,FALSE,"CAJA3"}</definedName>
    <definedName name="sgsv" localSheetId="109" hidden="1">{"SUNAT_AD_AGO96",#N/A,FALSE,"ADUANAS";"CAJA_AGO96",#N/A,FALSE,"CAJA3";"ING_CORR_AGO96",#N/A,FALSE,"CAJA3"}</definedName>
    <definedName name="sgsv" localSheetId="110" hidden="1">{"SUNAT_AD_AGO96",#N/A,FALSE,"ADUANAS";"CAJA_AGO96",#N/A,FALSE,"CAJA3";"ING_CORR_AGO96",#N/A,FALSE,"CAJA3"}</definedName>
    <definedName name="sgsv" localSheetId="112" hidden="1">{"SUNAT_AD_AGO96",#N/A,FALSE,"ADUANAS";"CAJA_AGO96",#N/A,FALSE,"CAJA3";"ING_CORR_AGO96",#N/A,FALSE,"CAJA3"}</definedName>
    <definedName name="sgsv" localSheetId="14" hidden="1">{"SUNAT_AD_AGO96",#N/A,FALSE,"ADUANAS";"CAJA_AGO96",#N/A,FALSE,"CAJA3";"ING_CORR_AGO96",#N/A,FALSE,"CAJA3"}</definedName>
    <definedName name="sgsv" localSheetId="1" hidden="1">{"SUNAT_AD_AGO96",#N/A,FALSE,"ADUANAS";"CAJA_AGO96",#N/A,FALSE,"CAJA3";"ING_CORR_AGO96",#N/A,FALSE,"CAJA3"}</definedName>
    <definedName name="sgsv" localSheetId="38" hidden="1">{"SUNAT_AD_AGO96",#N/A,FALSE,"ADUANAS";"CAJA_AGO96",#N/A,FALSE,"CAJA3";"ING_CORR_AGO96",#N/A,FALSE,"CAJA3"}</definedName>
    <definedName name="sgsv" localSheetId="39" hidden="1">{"SUNAT_AD_AGO96",#N/A,FALSE,"ADUANAS";"CAJA_AGO96",#N/A,FALSE,"CAJA3";"ING_CORR_AGO96",#N/A,FALSE,"CAJA3"}</definedName>
    <definedName name="sgsv" localSheetId="40" hidden="1">{"SUNAT_AD_AGO96",#N/A,FALSE,"ADUANAS";"CAJA_AGO96",#N/A,FALSE,"CAJA3";"ING_CORR_AGO96",#N/A,FALSE,"CAJA3"}</definedName>
    <definedName name="sgsv" localSheetId="41" hidden="1">{"SUNAT_AD_AGO96",#N/A,FALSE,"ADUANAS";"CAJA_AGO96",#N/A,FALSE,"CAJA3";"ING_CORR_AGO96",#N/A,FALSE,"CAJA3"}</definedName>
    <definedName name="sgsv" localSheetId="42" hidden="1">{"SUNAT_AD_AGO96",#N/A,FALSE,"ADUANAS";"CAJA_AGO96",#N/A,FALSE,"CAJA3";"ING_CORR_AGO96",#N/A,FALSE,"CAJA3"}</definedName>
    <definedName name="sgsv" localSheetId="43" hidden="1">{"SUNAT_AD_AGO96",#N/A,FALSE,"ADUANAS";"CAJA_AGO96",#N/A,FALSE,"CAJA3";"ING_CORR_AGO96",#N/A,FALSE,"CAJA3"}</definedName>
    <definedName name="sgsv" localSheetId="44" hidden="1">{"SUNAT_AD_AGO96",#N/A,FALSE,"ADUANAS";"CAJA_AGO96",#N/A,FALSE,"CAJA3";"ING_CORR_AGO96",#N/A,FALSE,"CAJA3"}</definedName>
    <definedName name="sgsv" localSheetId="45" hidden="1">{"SUNAT_AD_AGO96",#N/A,FALSE,"ADUANAS";"CAJA_AGO96",#N/A,FALSE,"CAJA3";"ING_CORR_AGO96",#N/A,FALSE,"CAJA3"}</definedName>
    <definedName name="sgsv" localSheetId="46" hidden="1">{"SUNAT_AD_AGO96",#N/A,FALSE,"ADUANAS";"CAJA_AGO96",#N/A,FALSE,"CAJA3";"ING_CORR_AGO96",#N/A,FALSE,"CAJA3"}</definedName>
    <definedName name="sgsv" localSheetId="47" hidden="1">{"SUNAT_AD_AGO96",#N/A,FALSE,"ADUANAS";"CAJA_AGO96",#N/A,FALSE,"CAJA3";"ING_CORR_AGO96",#N/A,FALSE,"CAJA3"}</definedName>
    <definedName name="sgsv" localSheetId="48" hidden="1">{"SUNAT_AD_AGO96",#N/A,FALSE,"ADUANAS";"CAJA_AGO96",#N/A,FALSE,"CAJA3";"ING_CORR_AGO96",#N/A,FALSE,"CAJA3"}</definedName>
    <definedName name="sgsv" localSheetId="49" hidden="1">{"SUNAT_AD_AGO96",#N/A,FALSE,"ADUANAS";"CAJA_AGO96",#N/A,FALSE,"CAJA3";"ING_CORR_AGO96",#N/A,FALSE,"CAJA3"}</definedName>
    <definedName name="sgsv" localSheetId="51" hidden="1">{"SUNAT_AD_AGO96",#N/A,FALSE,"ADUANAS";"CAJA_AGO96",#N/A,FALSE,"CAJA3";"ING_CORR_AGO96",#N/A,FALSE,"CAJA3"}</definedName>
    <definedName name="sgsv" localSheetId="52" hidden="1">{"SUNAT_AD_AGO96",#N/A,FALSE,"ADUANAS";"CAJA_AGO96",#N/A,FALSE,"CAJA3";"ING_CORR_AGO96",#N/A,FALSE,"CAJA3"}</definedName>
    <definedName name="sgsv" localSheetId="53" hidden="1">{"SUNAT_AD_AGO96",#N/A,FALSE,"ADUANAS";"CAJA_AGO96",#N/A,FALSE,"CAJA3";"ING_CORR_AGO96",#N/A,FALSE,"CAJA3"}</definedName>
    <definedName name="sgsv" localSheetId="54" hidden="1">{"SUNAT_AD_AGO96",#N/A,FALSE,"ADUANAS";"CAJA_AGO96",#N/A,FALSE,"CAJA3";"ING_CORR_AGO96",#N/A,FALSE,"CAJA3"}</definedName>
    <definedName name="sgsv" localSheetId="55" hidden="1">{"SUNAT_AD_AGO96",#N/A,FALSE,"ADUANAS";"CAJA_AGO96",#N/A,FALSE,"CAJA3";"ING_CORR_AGO96",#N/A,FALSE,"CAJA3"}</definedName>
    <definedName name="sgsv" localSheetId="56" hidden="1">{"SUNAT_AD_AGO96",#N/A,FALSE,"ADUANAS";"CAJA_AGO96",#N/A,FALSE,"CAJA3";"ING_CORR_AGO96",#N/A,FALSE,"CAJA3"}</definedName>
    <definedName name="sgsv" localSheetId="57" hidden="1">{"SUNAT_AD_AGO96",#N/A,FALSE,"ADUANAS";"CAJA_AGO96",#N/A,FALSE,"CAJA3";"ING_CORR_AGO96",#N/A,FALSE,"CAJA3"}</definedName>
    <definedName name="sgsv" localSheetId="65" hidden="1">{"SUNAT_AD_AGO96",#N/A,FALSE,"ADUANAS";"CAJA_AGO96",#N/A,FALSE,"CAJA3";"ING_CORR_AGO96",#N/A,FALSE,"CAJA3"}</definedName>
    <definedName name="sgsv" localSheetId="66" hidden="1">{"SUNAT_AD_AGO96",#N/A,FALSE,"ADUANAS";"CAJA_AGO96",#N/A,FALSE,"CAJA3";"ING_CORR_AGO96",#N/A,FALSE,"CAJA3"}</definedName>
    <definedName name="sgsv" localSheetId="67" hidden="1">{"SUNAT_AD_AGO96",#N/A,FALSE,"ADUANAS";"CAJA_AGO96",#N/A,FALSE,"CAJA3";"ING_CORR_AGO96",#N/A,FALSE,"CAJA3"}</definedName>
    <definedName name="sgsv" localSheetId="96" hidden="1">{"SUNAT_AD_AGO96",#N/A,FALSE,"ADUANAS";"CAJA_AGO96",#N/A,FALSE,"CAJA3";"ING_CORR_AGO96",#N/A,FALSE,"CAJA3"}</definedName>
    <definedName name="sgsv" localSheetId="97" hidden="1">{"SUNAT_AD_AGO96",#N/A,FALSE,"ADUANAS";"CAJA_AGO96",#N/A,FALSE,"CAJA3";"ING_CORR_AGO96",#N/A,FALSE,"CAJA3"}</definedName>
    <definedName name="sgsv" localSheetId="98" hidden="1">{"SUNAT_AD_AGO96",#N/A,FALSE,"ADUANAS";"CAJA_AGO96",#N/A,FALSE,"CAJA3";"ING_CORR_AGO96",#N/A,FALSE,"CAJA3"}</definedName>
    <definedName name="sgsv" hidden="1">{"SUNAT_AD_AGO96",#N/A,FALSE,"ADUANAS";"CAJA_AGO96",#N/A,FALSE,"CAJA3";"ING_CORR_AGO96",#N/A,FALSE,"CAJA3"}</definedName>
    <definedName name="Sheet1_Chart_2_ChartType" hidden="1">64</definedName>
    <definedName name="sheet2" localSheetId="193">#REF!</definedName>
    <definedName name="sheet2" localSheetId="194">#REF!</definedName>
    <definedName name="sheet2" localSheetId="202">#REF!</definedName>
    <definedName name="sheet2" localSheetId="203">#REF!</definedName>
    <definedName name="sheet2" localSheetId="204">#REF!</definedName>
    <definedName name="sheet2" localSheetId="205">#REF!</definedName>
    <definedName name="sheet2" localSheetId="206">#REF!</definedName>
    <definedName name="sheet2" localSheetId="112">#REF!</definedName>
    <definedName name="sheet2" localSheetId="8">#REF!</definedName>
    <definedName name="sheet2">#REF!</definedName>
    <definedName name="shocks" localSheetId="99">#REF!</definedName>
    <definedName name="shocks" localSheetId="100">#REF!</definedName>
    <definedName name="shocks" localSheetId="101">#REF!</definedName>
    <definedName name="shocks" localSheetId="102">#REF!</definedName>
    <definedName name="shocks" localSheetId="39">#REF!</definedName>
    <definedName name="shocks" localSheetId="40">#REF!</definedName>
    <definedName name="shocks" localSheetId="41">#REF!</definedName>
    <definedName name="shocks" localSheetId="42">#REF!</definedName>
    <definedName name="shocks" localSheetId="43">#REF!</definedName>
    <definedName name="shocks" localSheetId="44">#REF!</definedName>
    <definedName name="shocks" localSheetId="45">#REF!</definedName>
    <definedName name="shocks" localSheetId="46">#REF!</definedName>
    <definedName name="shocks" localSheetId="47">#REF!</definedName>
    <definedName name="shocks" localSheetId="48">#REF!</definedName>
    <definedName name="shocks" localSheetId="49">#REF!</definedName>
    <definedName name="shocks" localSheetId="51">#REF!</definedName>
    <definedName name="shocks" localSheetId="52">#REF!</definedName>
    <definedName name="shocks" localSheetId="53">#REF!</definedName>
    <definedName name="shocks" localSheetId="54">#REF!</definedName>
    <definedName name="shocks" localSheetId="55">#REF!</definedName>
    <definedName name="shocks" localSheetId="56">#REF!</definedName>
    <definedName name="shocks" localSheetId="57">#REF!</definedName>
    <definedName name="shocks" localSheetId="96">#REF!</definedName>
    <definedName name="shocks" localSheetId="97">#REF!</definedName>
    <definedName name="shocks" localSheetId="98">#REF!</definedName>
    <definedName name="shocks">#REF!</definedName>
    <definedName name="ShowDetails" localSheetId="193">#REF!</definedName>
    <definedName name="ShowDetails" localSheetId="194">#REF!</definedName>
    <definedName name="ShowDetails" localSheetId="202">#REF!</definedName>
    <definedName name="ShowDetails" localSheetId="203">#REF!</definedName>
    <definedName name="ShowDetails" localSheetId="204">#REF!</definedName>
    <definedName name="ShowDetails" localSheetId="205">#REF!</definedName>
    <definedName name="ShowDetails" localSheetId="206">#REF!</definedName>
    <definedName name="ShowDetails" localSheetId="16">#REF!</definedName>
    <definedName name="ShowDetails" localSheetId="19">#REF!</definedName>
    <definedName name="ShowDetails" localSheetId="20">#REF!</definedName>
    <definedName name="ShowDetails">#REF!</definedName>
    <definedName name="si" localSheetId="124" hidden="1">{"SUNAT_AD_AGO96",#N/A,FALSE,"ADUANAS";"CAJA_AGO96",#N/A,FALSE,"CAJA3";"ING_CORR_AGO96",#N/A,FALSE,"CAJA3"}</definedName>
    <definedName name="si" localSheetId="127" hidden="1">{"SUNAT_AD_AGO96",#N/A,FALSE,"ADUANAS";"CAJA_AGO96",#N/A,FALSE,"CAJA3";"ING_CORR_AGO96",#N/A,FALSE,"CAJA3"}</definedName>
    <definedName name="si" localSheetId="129" hidden="1">{"SUNAT_AD_AGO96",#N/A,FALSE,"ADUANAS";"CAJA_AGO96",#N/A,FALSE,"CAJA3";"ING_CORR_AGO96",#N/A,FALSE,"CAJA3"}</definedName>
    <definedName name="si" localSheetId="130" hidden="1">{"SUNAT_AD_AGO96",#N/A,FALSE,"ADUANAS";"CAJA_AGO96",#N/A,FALSE,"CAJA3";"ING_CORR_AGO96",#N/A,FALSE,"CAJA3"}</definedName>
    <definedName name="si" localSheetId="132" hidden="1">{"SUNAT_AD_AGO96",#N/A,FALSE,"ADUANAS";"CAJA_AGO96",#N/A,FALSE,"CAJA3";"ING_CORR_AGO96",#N/A,FALSE,"CAJA3"}</definedName>
    <definedName name="si" localSheetId="133" hidden="1">{"SUNAT_AD_AGO96",#N/A,FALSE,"ADUANAS";"CAJA_AGO96",#N/A,FALSE,"CAJA3";"ING_CORR_AGO96",#N/A,FALSE,"CAJA3"}</definedName>
    <definedName name="si" localSheetId="134" hidden="1">{"SUNAT_AD_AGO96",#N/A,FALSE,"ADUANAS";"CAJA_AGO96",#N/A,FALSE,"CAJA3";"ING_CORR_AGO96",#N/A,FALSE,"CAJA3"}</definedName>
    <definedName name="si" localSheetId="178" hidden="1">{"SUNAT_AD_AGO96",#N/A,FALSE,"ADUANAS";"CAJA_AGO96",#N/A,FALSE,"CAJA3";"ING_CORR_AGO96",#N/A,FALSE,"CAJA3"}</definedName>
    <definedName name="si" localSheetId="184" hidden="1">{"SUNAT_AD_AGO96",#N/A,FALSE,"ADUANAS";"CAJA_AGO96",#N/A,FALSE,"CAJA3";"ING_CORR_AGO96",#N/A,FALSE,"CAJA3"}</definedName>
    <definedName name="si" localSheetId="186" hidden="1">{"SUNAT_AD_AGO96",#N/A,FALSE,"ADUANAS";"CAJA_AGO96",#N/A,FALSE,"CAJA3";"ING_CORR_AGO96",#N/A,FALSE,"CAJA3"}</definedName>
    <definedName name="si" localSheetId="192" hidden="1">{"SUNAT_AD_AGO96",#N/A,FALSE,"ADUANAS";"CAJA_AGO96",#N/A,FALSE,"CAJA3";"ING_CORR_AGO96",#N/A,FALSE,"CAJA3"}</definedName>
    <definedName name="si" localSheetId="193" hidden="1">{"SUNAT_AD_AGO96",#N/A,FALSE,"ADUANAS";"CAJA_AGO96",#N/A,FALSE,"CAJA3";"ING_CORR_AGO96",#N/A,FALSE,"CAJA3"}</definedName>
    <definedName name="si" localSheetId="194" hidden="1">{"SUNAT_AD_AGO96",#N/A,FALSE,"ADUANAS";"CAJA_AGO96",#N/A,FALSE,"CAJA3";"ING_CORR_AGO96",#N/A,FALSE,"CAJA3"}</definedName>
    <definedName name="si" localSheetId="121" hidden="1">{"SUNAT_AD_AGO96",#N/A,FALSE,"ADUANAS";"CAJA_AGO96",#N/A,FALSE,"CAJA3";"ING_CORR_AGO96",#N/A,FALSE,"CAJA3"}</definedName>
    <definedName name="si" localSheetId="202" hidden="1">{"SUNAT_AD_AGO96",#N/A,FALSE,"ADUANAS";"CAJA_AGO96",#N/A,FALSE,"CAJA3";"ING_CORR_AGO96",#N/A,FALSE,"CAJA3"}</definedName>
    <definedName name="si" localSheetId="203" hidden="1">{"SUNAT_AD_AGO96",#N/A,FALSE,"ADUANAS";"CAJA_AGO96",#N/A,FALSE,"CAJA3";"ING_CORR_AGO96",#N/A,FALSE,"CAJA3"}</definedName>
    <definedName name="si" localSheetId="204" hidden="1">{"SUNAT_AD_AGO96",#N/A,FALSE,"ADUANAS";"CAJA_AGO96",#N/A,FALSE,"CAJA3";"ING_CORR_AGO96",#N/A,FALSE,"CAJA3"}</definedName>
    <definedName name="si" localSheetId="205" hidden="1">{"SUNAT_AD_AGO96",#N/A,FALSE,"ADUANAS";"CAJA_AGO96",#N/A,FALSE,"CAJA3";"ING_CORR_AGO96",#N/A,FALSE,"CAJA3"}</definedName>
    <definedName name="si" localSheetId="206" hidden="1">{"SUNAT_AD_AGO96",#N/A,FALSE,"ADUANAS";"CAJA_AGO96",#N/A,FALSE,"CAJA3";"ING_CORR_AGO96",#N/A,FALSE,"CAJA3"}</definedName>
    <definedName name="si" localSheetId="0" hidden="1">{"SUNAT_AD_AGO96",#N/A,FALSE,"ADUANAS";"CAJA_AGO96",#N/A,FALSE,"CAJA3";"ING_CORR_AGO96",#N/A,FALSE,"CAJA3"}</definedName>
    <definedName name="si" localSheetId="9" hidden="1">{"SUNAT_AD_AGO96",#N/A,FALSE,"ADUANAS";"CAJA_AGO96",#N/A,FALSE,"CAJA3";"ING_CORR_AGO96",#N/A,FALSE,"CAJA3"}</definedName>
    <definedName name="si" localSheetId="99" hidden="1">{"SUNAT_AD_AGO96",#N/A,FALSE,"ADUANAS";"CAJA_AGO96",#N/A,FALSE,"CAJA3";"ING_CORR_AGO96",#N/A,FALSE,"CAJA3"}</definedName>
    <definedName name="si" localSheetId="100" hidden="1">{"SUNAT_AD_AGO96",#N/A,FALSE,"ADUANAS";"CAJA_AGO96",#N/A,FALSE,"CAJA3";"ING_CORR_AGO96",#N/A,FALSE,"CAJA3"}</definedName>
    <definedName name="si" localSheetId="101" hidden="1">{"SUNAT_AD_AGO96",#N/A,FALSE,"ADUANAS";"CAJA_AGO96",#N/A,FALSE,"CAJA3";"ING_CORR_AGO96",#N/A,FALSE,"CAJA3"}</definedName>
    <definedName name="si" localSheetId="102" hidden="1">{"SUNAT_AD_AGO96",#N/A,FALSE,"ADUANAS";"CAJA_AGO96",#N/A,FALSE,"CAJA3";"ING_CORR_AGO96",#N/A,FALSE,"CAJA3"}</definedName>
    <definedName name="si" localSheetId="104" hidden="1">{"SUNAT_AD_AGO96",#N/A,FALSE,"ADUANAS";"CAJA_AGO96",#N/A,FALSE,"CAJA3";"ING_CORR_AGO96",#N/A,FALSE,"CAJA3"}</definedName>
    <definedName name="si" localSheetId="105" hidden="1">{"SUNAT_AD_AGO96",#N/A,FALSE,"ADUANAS";"CAJA_AGO96",#N/A,FALSE,"CAJA3";"ING_CORR_AGO96",#N/A,FALSE,"CAJA3"}</definedName>
    <definedName name="si" localSheetId="108" hidden="1">{"SUNAT_AD_AGO96",#N/A,FALSE,"ADUANAS";"CAJA_AGO96",#N/A,FALSE,"CAJA3";"ING_CORR_AGO96",#N/A,FALSE,"CAJA3"}</definedName>
    <definedName name="si" localSheetId="109" hidden="1">{"SUNAT_AD_AGO96",#N/A,FALSE,"ADUANAS";"CAJA_AGO96",#N/A,FALSE,"CAJA3";"ING_CORR_AGO96",#N/A,FALSE,"CAJA3"}</definedName>
    <definedName name="si" localSheetId="110" hidden="1">{"SUNAT_AD_AGO96",#N/A,FALSE,"ADUANAS";"CAJA_AGO96",#N/A,FALSE,"CAJA3";"ING_CORR_AGO96",#N/A,FALSE,"CAJA3"}</definedName>
    <definedName name="si" localSheetId="112" hidden="1">{"SUNAT_AD_AGO96",#N/A,FALSE,"ADUANAS";"CAJA_AGO96",#N/A,FALSE,"CAJA3";"ING_CORR_AGO96",#N/A,FALSE,"CAJA3"}</definedName>
    <definedName name="si" localSheetId="14" hidden="1">{"SUNAT_AD_AGO96",#N/A,FALSE,"ADUANAS";"CAJA_AGO96",#N/A,FALSE,"CAJA3";"ING_CORR_AGO96",#N/A,FALSE,"CAJA3"}</definedName>
    <definedName name="si" localSheetId="16" hidden="1">{"SUNAT_AD_AGO96",#N/A,FALSE,"ADUANAS";"CAJA_AGO96",#N/A,FALSE,"CAJA3";"ING_CORR_AGO96",#N/A,FALSE,"CAJA3"}</definedName>
    <definedName name="si" localSheetId="1" hidden="1">{"SUNAT_AD_AGO96",#N/A,FALSE,"ADUANAS";"CAJA_AGO96",#N/A,FALSE,"CAJA3";"ING_CORR_AGO96",#N/A,FALSE,"CAJA3"}</definedName>
    <definedName name="si" localSheetId="19" hidden="1">{"SUNAT_AD_AGO96",#N/A,FALSE,"ADUANAS";"CAJA_AGO96",#N/A,FALSE,"CAJA3";"ING_CORR_AGO96",#N/A,FALSE,"CAJA3"}</definedName>
    <definedName name="si" localSheetId="20" hidden="1">{"SUNAT_AD_AGO96",#N/A,FALSE,"ADUANAS";"CAJA_AGO96",#N/A,FALSE,"CAJA3";"ING_CORR_AGO96",#N/A,FALSE,"CAJA3"}</definedName>
    <definedName name="si" localSheetId="2" hidden="1">{"SUNAT_AD_AGO96",#N/A,FALSE,"ADUANAS";"CAJA_AGO96",#N/A,FALSE,"CAJA3";"ING_CORR_AGO96",#N/A,FALSE,"CAJA3"}</definedName>
    <definedName name="si" localSheetId="38" hidden="1">{"SUNAT_AD_AGO96",#N/A,FALSE,"ADUANAS";"CAJA_AGO96",#N/A,FALSE,"CAJA3";"ING_CORR_AGO96",#N/A,FALSE,"CAJA3"}</definedName>
    <definedName name="si" localSheetId="39" hidden="1">{"SUNAT_AD_AGO96",#N/A,FALSE,"ADUANAS";"CAJA_AGO96",#N/A,FALSE,"CAJA3";"ING_CORR_AGO96",#N/A,FALSE,"CAJA3"}</definedName>
    <definedName name="si" localSheetId="40" hidden="1">{"SUNAT_AD_AGO96",#N/A,FALSE,"ADUANAS";"CAJA_AGO96",#N/A,FALSE,"CAJA3";"ING_CORR_AGO96",#N/A,FALSE,"CAJA3"}</definedName>
    <definedName name="si" localSheetId="41" hidden="1">{"SUNAT_AD_AGO96",#N/A,FALSE,"ADUANAS";"CAJA_AGO96",#N/A,FALSE,"CAJA3";"ING_CORR_AGO96",#N/A,FALSE,"CAJA3"}</definedName>
    <definedName name="si" localSheetId="42" hidden="1">{"SUNAT_AD_AGO96",#N/A,FALSE,"ADUANAS";"CAJA_AGO96",#N/A,FALSE,"CAJA3";"ING_CORR_AGO96",#N/A,FALSE,"CAJA3"}</definedName>
    <definedName name="si" localSheetId="43" hidden="1">{"SUNAT_AD_AGO96",#N/A,FALSE,"ADUANAS";"CAJA_AGO96",#N/A,FALSE,"CAJA3";"ING_CORR_AGO96",#N/A,FALSE,"CAJA3"}</definedName>
    <definedName name="si" localSheetId="44" hidden="1">{"SUNAT_AD_AGO96",#N/A,FALSE,"ADUANAS";"CAJA_AGO96",#N/A,FALSE,"CAJA3";"ING_CORR_AGO96",#N/A,FALSE,"CAJA3"}</definedName>
    <definedName name="si" localSheetId="45" hidden="1">{"SUNAT_AD_AGO96",#N/A,FALSE,"ADUANAS";"CAJA_AGO96",#N/A,FALSE,"CAJA3";"ING_CORR_AGO96",#N/A,FALSE,"CAJA3"}</definedName>
    <definedName name="si" localSheetId="46" hidden="1">{"SUNAT_AD_AGO96",#N/A,FALSE,"ADUANAS";"CAJA_AGO96",#N/A,FALSE,"CAJA3";"ING_CORR_AGO96",#N/A,FALSE,"CAJA3"}</definedName>
    <definedName name="si" localSheetId="47" hidden="1">{"SUNAT_AD_AGO96",#N/A,FALSE,"ADUANAS";"CAJA_AGO96",#N/A,FALSE,"CAJA3";"ING_CORR_AGO96",#N/A,FALSE,"CAJA3"}</definedName>
    <definedName name="si" localSheetId="48" hidden="1">{"SUNAT_AD_AGO96",#N/A,FALSE,"ADUANAS";"CAJA_AGO96",#N/A,FALSE,"CAJA3";"ING_CORR_AGO96",#N/A,FALSE,"CAJA3"}</definedName>
    <definedName name="si" localSheetId="49" hidden="1">{"SUNAT_AD_AGO96",#N/A,FALSE,"ADUANAS";"CAJA_AGO96",#N/A,FALSE,"CAJA3";"ING_CORR_AGO96",#N/A,FALSE,"CAJA3"}</definedName>
    <definedName name="si" localSheetId="51" hidden="1">{"SUNAT_AD_AGO96",#N/A,FALSE,"ADUANAS";"CAJA_AGO96",#N/A,FALSE,"CAJA3";"ING_CORR_AGO96",#N/A,FALSE,"CAJA3"}</definedName>
    <definedName name="si" localSheetId="52" hidden="1">{"SUNAT_AD_AGO96",#N/A,FALSE,"ADUANAS";"CAJA_AGO96",#N/A,FALSE,"CAJA3";"ING_CORR_AGO96",#N/A,FALSE,"CAJA3"}</definedName>
    <definedName name="si" localSheetId="53" hidden="1">{"SUNAT_AD_AGO96",#N/A,FALSE,"ADUANAS";"CAJA_AGO96",#N/A,FALSE,"CAJA3";"ING_CORR_AGO96",#N/A,FALSE,"CAJA3"}</definedName>
    <definedName name="si" localSheetId="54" hidden="1">{"SUNAT_AD_AGO96",#N/A,FALSE,"ADUANAS";"CAJA_AGO96",#N/A,FALSE,"CAJA3";"ING_CORR_AGO96",#N/A,FALSE,"CAJA3"}</definedName>
    <definedName name="si" localSheetId="55" hidden="1">{"SUNAT_AD_AGO96",#N/A,FALSE,"ADUANAS";"CAJA_AGO96",#N/A,FALSE,"CAJA3";"ING_CORR_AGO96",#N/A,FALSE,"CAJA3"}</definedName>
    <definedName name="si" localSheetId="56" hidden="1">{"SUNAT_AD_AGO96",#N/A,FALSE,"ADUANAS";"CAJA_AGO96",#N/A,FALSE,"CAJA3";"ING_CORR_AGO96",#N/A,FALSE,"CAJA3"}</definedName>
    <definedName name="si" localSheetId="57" hidden="1">{"SUNAT_AD_AGO96",#N/A,FALSE,"ADUANAS";"CAJA_AGO96",#N/A,FALSE,"CAJA3";"ING_CORR_AGO96",#N/A,FALSE,"CAJA3"}</definedName>
    <definedName name="si" localSheetId="61" hidden="1">{"SUNAT_AD_AGO96",#N/A,FALSE,"ADUANAS";"CAJA_AGO96",#N/A,FALSE,"CAJA3";"ING_CORR_AGO96",#N/A,FALSE,"CAJA3"}</definedName>
    <definedName name="si" localSheetId="62" hidden="1">{"SUNAT_AD_AGO96",#N/A,FALSE,"ADUANAS";"CAJA_AGO96",#N/A,FALSE,"CAJA3";"ING_CORR_AGO96",#N/A,FALSE,"CAJA3"}</definedName>
    <definedName name="si" localSheetId="63" hidden="1">{"SUNAT_AD_AGO96",#N/A,FALSE,"ADUANAS";"CAJA_AGO96",#N/A,FALSE,"CAJA3";"ING_CORR_AGO96",#N/A,FALSE,"CAJA3"}</definedName>
    <definedName name="si" localSheetId="64" hidden="1">{"SUNAT_AD_AGO96",#N/A,FALSE,"ADUANAS";"CAJA_AGO96",#N/A,FALSE,"CAJA3";"ING_CORR_AGO96",#N/A,FALSE,"CAJA3"}</definedName>
    <definedName name="si" localSheetId="65" hidden="1">{"SUNAT_AD_AGO96",#N/A,FALSE,"ADUANAS";"CAJA_AGO96",#N/A,FALSE,"CAJA3";"ING_CORR_AGO96",#N/A,FALSE,"CAJA3"}</definedName>
    <definedName name="si" localSheetId="66" hidden="1">{"SUNAT_AD_AGO96",#N/A,FALSE,"ADUANAS";"CAJA_AGO96",#N/A,FALSE,"CAJA3";"ING_CORR_AGO96",#N/A,FALSE,"CAJA3"}</definedName>
    <definedName name="si" localSheetId="67" hidden="1">{"SUNAT_AD_AGO96",#N/A,FALSE,"ADUANAS";"CAJA_AGO96",#N/A,FALSE,"CAJA3";"ING_CORR_AGO96",#N/A,FALSE,"CAJA3"}</definedName>
    <definedName name="si" localSheetId="70" hidden="1">{"SUNAT_AD_AGO96",#N/A,FALSE,"ADUANAS";"CAJA_AGO96",#N/A,FALSE,"CAJA3";"ING_CORR_AGO96",#N/A,FALSE,"CAJA3"}</definedName>
    <definedName name="si" localSheetId="73" hidden="1">{"SUNAT_AD_AGO96",#N/A,FALSE,"ADUANAS";"CAJA_AGO96",#N/A,FALSE,"CAJA3";"ING_CORR_AGO96",#N/A,FALSE,"CAJA3"}</definedName>
    <definedName name="si" localSheetId="74" hidden="1">{"SUNAT_AD_AGO96",#N/A,FALSE,"ADUANAS";"CAJA_AGO96",#N/A,FALSE,"CAJA3";"ING_CORR_AGO96",#N/A,FALSE,"CAJA3"}</definedName>
    <definedName name="si" localSheetId="75" hidden="1">{"SUNAT_AD_AGO96",#N/A,FALSE,"ADUANAS";"CAJA_AGO96",#N/A,FALSE,"CAJA3";"ING_CORR_AGO96",#N/A,FALSE,"CAJA3"}</definedName>
    <definedName name="si" localSheetId="76" hidden="1">{"SUNAT_AD_AGO96",#N/A,FALSE,"ADUANAS";"CAJA_AGO96",#N/A,FALSE,"CAJA3";"ING_CORR_AGO96",#N/A,FALSE,"CAJA3"}</definedName>
    <definedName name="si" localSheetId="78" hidden="1">{"SUNAT_AD_AGO96",#N/A,FALSE,"ADUANAS";"CAJA_AGO96",#N/A,FALSE,"CAJA3";"ING_CORR_AGO96",#N/A,FALSE,"CAJA3"}</definedName>
    <definedName name="si" localSheetId="79" hidden="1">{"SUNAT_AD_AGO96",#N/A,FALSE,"ADUANAS";"CAJA_AGO96",#N/A,FALSE,"CAJA3";"ING_CORR_AGO96",#N/A,FALSE,"CAJA3"}</definedName>
    <definedName name="si" localSheetId="80" hidden="1">{"SUNAT_AD_AGO96",#N/A,FALSE,"ADUANAS";"CAJA_AGO96",#N/A,FALSE,"CAJA3";"ING_CORR_AGO96",#N/A,FALSE,"CAJA3"}</definedName>
    <definedName name="si" localSheetId="81" hidden="1">{"SUNAT_AD_AGO96",#N/A,FALSE,"ADUANAS";"CAJA_AGO96",#N/A,FALSE,"CAJA3";"ING_CORR_AGO96",#N/A,FALSE,"CAJA3"}</definedName>
    <definedName name="si" localSheetId="82" hidden="1">{"SUNAT_AD_AGO96",#N/A,FALSE,"ADUANAS";"CAJA_AGO96",#N/A,FALSE,"CAJA3";"ING_CORR_AGO96",#N/A,FALSE,"CAJA3"}</definedName>
    <definedName name="si" localSheetId="85" hidden="1">{"SUNAT_AD_AGO96",#N/A,FALSE,"ADUANAS";"CAJA_AGO96",#N/A,FALSE,"CAJA3";"ING_CORR_AGO96",#N/A,FALSE,"CAJA3"}</definedName>
    <definedName name="si" localSheetId="86" hidden="1">{"SUNAT_AD_AGO96",#N/A,FALSE,"ADUANAS";"CAJA_AGO96",#N/A,FALSE,"CAJA3";"ING_CORR_AGO96",#N/A,FALSE,"CAJA3"}</definedName>
    <definedName name="si" localSheetId="87" hidden="1">{"SUNAT_AD_AGO96",#N/A,FALSE,"ADUANAS";"CAJA_AGO96",#N/A,FALSE,"CAJA3";"ING_CORR_AGO96",#N/A,FALSE,"CAJA3"}</definedName>
    <definedName name="si" localSheetId="88" hidden="1">{"SUNAT_AD_AGO96",#N/A,FALSE,"ADUANAS";"CAJA_AGO96",#N/A,FALSE,"CAJA3";"ING_CORR_AGO96",#N/A,FALSE,"CAJA3"}</definedName>
    <definedName name="si" localSheetId="8" hidden="1">{"SUNAT_AD_AGO96",#N/A,FALSE,"ADUANAS";"CAJA_AGO96",#N/A,FALSE,"CAJA3";"ING_CORR_AGO96",#N/A,FALSE,"CAJA3"}</definedName>
    <definedName name="si" localSheetId="96" hidden="1">{"SUNAT_AD_AGO96",#N/A,FALSE,"ADUANAS";"CAJA_AGO96",#N/A,FALSE,"CAJA3";"ING_CORR_AGO96",#N/A,FALSE,"CAJA3"}</definedName>
    <definedName name="si" localSheetId="97" hidden="1">{"SUNAT_AD_AGO96",#N/A,FALSE,"ADUANAS";"CAJA_AGO96",#N/A,FALSE,"CAJA3";"ING_CORR_AGO96",#N/A,FALSE,"CAJA3"}</definedName>
    <definedName name="si" localSheetId="98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i_1" localSheetId="124" hidden="1">{"SUNAT_AD_AGO96",#N/A,FALSE,"ADUANAS";"CAJA_AGO96",#N/A,FALSE,"CAJA3";"ING_CORR_AGO96",#N/A,FALSE,"CAJA3"}</definedName>
    <definedName name="si_1" localSheetId="127" hidden="1">{"SUNAT_AD_AGO96",#N/A,FALSE,"ADUANAS";"CAJA_AGO96",#N/A,FALSE,"CAJA3";"ING_CORR_AGO96",#N/A,FALSE,"CAJA3"}</definedName>
    <definedName name="si_1" localSheetId="129" hidden="1">{"SUNAT_AD_AGO96",#N/A,FALSE,"ADUANAS";"CAJA_AGO96",#N/A,FALSE,"CAJA3";"ING_CORR_AGO96",#N/A,FALSE,"CAJA3"}</definedName>
    <definedName name="si_1" localSheetId="130" hidden="1">{"SUNAT_AD_AGO96",#N/A,FALSE,"ADUANAS";"CAJA_AGO96",#N/A,FALSE,"CAJA3";"ING_CORR_AGO96",#N/A,FALSE,"CAJA3"}</definedName>
    <definedName name="si_1" localSheetId="132" hidden="1">{"SUNAT_AD_AGO96",#N/A,FALSE,"ADUANAS";"CAJA_AGO96",#N/A,FALSE,"CAJA3";"ING_CORR_AGO96",#N/A,FALSE,"CAJA3"}</definedName>
    <definedName name="si_1" localSheetId="133" hidden="1">{"SUNAT_AD_AGO96",#N/A,FALSE,"ADUANAS";"CAJA_AGO96",#N/A,FALSE,"CAJA3";"ING_CORR_AGO96",#N/A,FALSE,"CAJA3"}</definedName>
    <definedName name="si_1" localSheetId="134" hidden="1">{"SUNAT_AD_AGO96",#N/A,FALSE,"ADUANAS";"CAJA_AGO96",#N/A,FALSE,"CAJA3";"ING_CORR_AGO96",#N/A,FALSE,"CAJA3"}</definedName>
    <definedName name="si_1" localSheetId="178" hidden="1">{"SUNAT_AD_AGO96",#N/A,FALSE,"ADUANAS";"CAJA_AGO96",#N/A,FALSE,"CAJA3";"ING_CORR_AGO96",#N/A,FALSE,"CAJA3"}</definedName>
    <definedName name="si_1" localSheetId="184" hidden="1">{"SUNAT_AD_AGO96",#N/A,FALSE,"ADUANAS";"CAJA_AGO96",#N/A,FALSE,"CAJA3";"ING_CORR_AGO96",#N/A,FALSE,"CAJA3"}</definedName>
    <definedName name="si_1" localSheetId="186" hidden="1">{"SUNAT_AD_AGO96",#N/A,FALSE,"ADUANAS";"CAJA_AGO96",#N/A,FALSE,"CAJA3";"ING_CORR_AGO96",#N/A,FALSE,"CAJA3"}</definedName>
    <definedName name="si_1" localSheetId="192" hidden="1">{"SUNAT_AD_AGO96",#N/A,FALSE,"ADUANAS";"CAJA_AGO96",#N/A,FALSE,"CAJA3";"ING_CORR_AGO96",#N/A,FALSE,"CAJA3"}</definedName>
    <definedName name="si_1" localSheetId="193" hidden="1">{"SUNAT_AD_AGO96",#N/A,FALSE,"ADUANAS";"CAJA_AGO96",#N/A,FALSE,"CAJA3";"ING_CORR_AGO96",#N/A,FALSE,"CAJA3"}</definedName>
    <definedName name="si_1" localSheetId="194" hidden="1">{"SUNAT_AD_AGO96",#N/A,FALSE,"ADUANAS";"CAJA_AGO96",#N/A,FALSE,"CAJA3";"ING_CORR_AGO96",#N/A,FALSE,"CAJA3"}</definedName>
    <definedName name="si_1" localSheetId="121" hidden="1">{"SUNAT_AD_AGO96",#N/A,FALSE,"ADUANAS";"CAJA_AGO96",#N/A,FALSE,"CAJA3";"ING_CORR_AGO96",#N/A,FALSE,"CAJA3"}</definedName>
    <definedName name="si_1" localSheetId="202" hidden="1">{"SUNAT_AD_AGO96",#N/A,FALSE,"ADUANAS";"CAJA_AGO96",#N/A,FALSE,"CAJA3";"ING_CORR_AGO96",#N/A,FALSE,"CAJA3"}</definedName>
    <definedName name="si_1" localSheetId="203" hidden="1">{"SUNAT_AD_AGO96",#N/A,FALSE,"ADUANAS";"CAJA_AGO96",#N/A,FALSE,"CAJA3";"ING_CORR_AGO96",#N/A,FALSE,"CAJA3"}</definedName>
    <definedName name="si_1" localSheetId="204" hidden="1">{"SUNAT_AD_AGO96",#N/A,FALSE,"ADUANAS";"CAJA_AGO96",#N/A,FALSE,"CAJA3";"ING_CORR_AGO96",#N/A,FALSE,"CAJA3"}</definedName>
    <definedName name="si_1" localSheetId="205" hidden="1">{"SUNAT_AD_AGO96",#N/A,FALSE,"ADUANAS";"CAJA_AGO96",#N/A,FALSE,"CAJA3";"ING_CORR_AGO96",#N/A,FALSE,"CAJA3"}</definedName>
    <definedName name="si_1" localSheetId="206" hidden="1">{"SUNAT_AD_AGO96",#N/A,FALSE,"ADUANAS";"CAJA_AGO96",#N/A,FALSE,"CAJA3";"ING_CORR_AGO96",#N/A,FALSE,"CAJA3"}</definedName>
    <definedName name="si_1" localSheetId="9" hidden="1">{"SUNAT_AD_AGO96",#N/A,FALSE,"ADUANAS";"CAJA_AGO96",#N/A,FALSE,"CAJA3";"ING_CORR_AGO96",#N/A,FALSE,"CAJA3"}</definedName>
    <definedName name="si_1" localSheetId="112" hidden="1">{"SUNAT_AD_AGO96",#N/A,FALSE,"ADUANAS";"CAJA_AGO96",#N/A,FALSE,"CAJA3";"ING_CORR_AGO96",#N/A,FALSE,"CAJA3"}</definedName>
    <definedName name="si_1" localSheetId="14" hidden="1">{"SUNAT_AD_AGO96",#N/A,FALSE,"ADUANAS";"CAJA_AGO96",#N/A,FALSE,"CAJA3";"ING_CORR_AGO96",#N/A,FALSE,"CAJA3"}</definedName>
    <definedName name="si_1" localSheetId="1" hidden="1">{"SUNAT_AD_AGO96",#N/A,FALSE,"ADUANAS";"CAJA_AGO96",#N/A,FALSE,"CAJA3";"ING_CORR_AGO96",#N/A,FALSE,"CAJA3"}</definedName>
    <definedName name="si_1" hidden="1">{"SUNAT_AD_AGO96",#N/A,FALSE,"ADUANAS";"CAJA_AGO96",#N/A,FALSE,"CAJA3";"ING_CORR_AGO96",#N/A,FALSE,"CAJA3"}</definedName>
    <definedName name="si_2" localSheetId="124" hidden="1">{"SUNAT_AD_AGO96",#N/A,FALSE,"ADUANAS";"CAJA_AGO96",#N/A,FALSE,"CAJA3";"ING_CORR_AGO96",#N/A,FALSE,"CAJA3"}</definedName>
    <definedName name="si_2" localSheetId="127" hidden="1">{"SUNAT_AD_AGO96",#N/A,FALSE,"ADUANAS";"CAJA_AGO96",#N/A,FALSE,"CAJA3";"ING_CORR_AGO96",#N/A,FALSE,"CAJA3"}</definedName>
    <definedName name="si_2" localSheetId="129" hidden="1">{"SUNAT_AD_AGO96",#N/A,FALSE,"ADUANAS";"CAJA_AGO96",#N/A,FALSE,"CAJA3";"ING_CORR_AGO96",#N/A,FALSE,"CAJA3"}</definedName>
    <definedName name="si_2" localSheetId="130" hidden="1">{"SUNAT_AD_AGO96",#N/A,FALSE,"ADUANAS";"CAJA_AGO96",#N/A,FALSE,"CAJA3";"ING_CORR_AGO96",#N/A,FALSE,"CAJA3"}</definedName>
    <definedName name="si_2" localSheetId="132" hidden="1">{"SUNAT_AD_AGO96",#N/A,FALSE,"ADUANAS";"CAJA_AGO96",#N/A,FALSE,"CAJA3";"ING_CORR_AGO96",#N/A,FALSE,"CAJA3"}</definedName>
    <definedName name="si_2" localSheetId="133" hidden="1">{"SUNAT_AD_AGO96",#N/A,FALSE,"ADUANAS";"CAJA_AGO96",#N/A,FALSE,"CAJA3";"ING_CORR_AGO96",#N/A,FALSE,"CAJA3"}</definedName>
    <definedName name="si_2" localSheetId="134" hidden="1">{"SUNAT_AD_AGO96",#N/A,FALSE,"ADUANAS";"CAJA_AGO96",#N/A,FALSE,"CAJA3";"ING_CORR_AGO96",#N/A,FALSE,"CAJA3"}</definedName>
    <definedName name="si_2" localSheetId="178" hidden="1">{"SUNAT_AD_AGO96",#N/A,FALSE,"ADUANAS";"CAJA_AGO96",#N/A,FALSE,"CAJA3";"ING_CORR_AGO96",#N/A,FALSE,"CAJA3"}</definedName>
    <definedName name="si_2" localSheetId="184" hidden="1">{"SUNAT_AD_AGO96",#N/A,FALSE,"ADUANAS";"CAJA_AGO96",#N/A,FALSE,"CAJA3";"ING_CORR_AGO96",#N/A,FALSE,"CAJA3"}</definedName>
    <definedName name="si_2" localSheetId="186" hidden="1">{"SUNAT_AD_AGO96",#N/A,FALSE,"ADUANAS";"CAJA_AGO96",#N/A,FALSE,"CAJA3";"ING_CORR_AGO96",#N/A,FALSE,"CAJA3"}</definedName>
    <definedName name="si_2" localSheetId="192" hidden="1">{"SUNAT_AD_AGO96",#N/A,FALSE,"ADUANAS";"CAJA_AGO96",#N/A,FALSE,"CAJA3";"ING_CORR_AGO96",#N/A,FALSE,"CAJA3"}</definedName>
    <definedName name="si_2" localSheetId="193" hidden="1">{"SUNAT_AD_AGO96",#N/A,FALSE,"ADUANAS";"CAJA_AGO96",#N/A,FALSE,"CAJA3";"ING_CORR_AGO96",#N/A,FALSE,"CAJA3"}</definedName>
    <definedName name="si_2" localSheetId="194" hidden="1">{"SUNAT_AD_AGO96",#N/A,FALSE,"ADUANAS";"CAJA_AGO96",#N/A,FALSE,"CAJA3";"ING_CORR_AGO96",#N/A,FALSE,"CAJA3"}</definedName>
    <definedName name="si_2" localSheetId="121" hidden="1">{"SUNAT_AD_AGO96",#N/A,FALSE,"ADUANAS";"CAJA_AGO96",#N/A,FALSE,"CAJA3";"ING_CORR_AGO96",#N/A,FALSE,"CAJA3"}</definedName>
    <definedName name="si_2" localSheetId="202" hidden="1">{"SUNAT_AD_AGO96",#N/A,FALSE,"ADUANAS";"CAJA_AGO96",#N/A,FALSE,"CAJA3";"ING_CORR_AGO96",#N/A,FALSE,"CAJA3"}</definedName>
    <definedName name="si_2" localSheetId="203" hidden="1">{"SUNAT_AD_AGO96",#N/A,FALSE,"ADUANAS";"CAJA_AGO96",#N/A,FALSE,"CAJA3";"ING_CORR_AGO96",#N/A,FALSE,"CAJA3"}</definedName>
    <definedName name="si_2" localSheetId="204" hidden="1">{"SUNAT_AD_AGO96",#N/A,FALSE,"ADUANAS";"CAJA_AGO96",#N/A,FALSE,"CAJA3";"ING_CORR_AGO96",#N/A,FALSE,"CAJA3"}</definedName>
    <definedName name="si_2" localSheetId="205" hidden="1">{"SUNAT_AD_AGO96",#N/A,FALSE,"ADUANAS";"CAJA_AGO96",#N/A,FALSE,"CAJA3";"ING_CORR_AGO96",#N/A,FALSE,"CAJA3"}</definedName>
    <definedName name="si_2" localSheetId="206" hidden="1">{"SUNAT_AD_AGO96",#N/A,FALSE,"ADUANAS";"CAJA_AGO96",#N/A,FALSE,"CAJA3";"ING_CORR_AGO96",#N/A,FALSE,"CAJA3"}</definedName>
    <definedName name="si_2" localSheetId="9" hidden="1">{"SUNAT_AD_AGO96",#N/A,FALSE,"ADUANAS";"CAJA_AGO96",#N/A,FALSE,"CAJA3";"ING_CORR_AGO96",#N/A,FALSE,"CAJA3"}</definedName>
    <definedName name="si_2" localSheetId="112" hidden="1">{"SUNAT_AD_AGO96",#N/A,FALSE,"ADUANAS";"CAJA_AGO96",#N/A,FALSE,"CAJA3";"ING_CORR_AGO96",#N/A,FALSE,"CAJA3"}</definedName>
    <definedName name="si_2" localSheetId="14" hidden="1">{"SUNAT_AD_AGO96",#N/A,FALSE,"ADUANAS";"CAJA_AGO96",#N/A,FALSE,"CAJA3";"ING_CORR_AGO96",#N/A,FALSE,"CAJA3"}</definedName>
    <definedName name="si_2" localSheetId="1" hidden="1">{"SUNAT_AD_AGO96",#N/A,FALSE,"ADUANAS";"CAJA_AGO96",#N/A,FALSE,"CAJA3";"ING_CORR_AGO96",#N/A,FALSE,"CAJA3"}</definedName>
    <definedName name="si_2" hidden="1">{"SUNAT_AD_AGO96",#N/A,FALSE,"ADUANAS";"CAJA_AGO96",#N/A,FALSE,"CAJA3";"ING_CORR_AGO96",#N/A,FALSE,"CAJA3"}</definedName>
    <definedName name="si_3" localSheetId="124" hidden="1">{"SUNAT_AD_AGO96",#N/A,FALSE,"ADUANAS";"CAJA_AGO96",#N/A,FALSE,"CAJA3";"ING_CORR_AGO96",#N/A,FALSE,"CAJA3"}</definedName>
    <definedName name="si_3" localSheetId="127" hidden="1">{"SUNAT_AD_AGO96",#N/A,FALSE,"ADUANAS";"CAJA_AGO96",#N/A,FALSE,"CAJA3";"ING_CORR_AGO96",#N/A,FALSE,"CAJA3"}</definedName>
    <definedName name="si_3" localSheetId="129" hidden="1">{"SUNAT_AD_AGO96",#N/A,FALSE,"ADUANAS";"CAJA_AGO96",#N/A,FALSE,"CAJA3";"ING_CORR_AGO96",#N/A,FALSE,"CAJA3"}</definedName>
    <definedName name="si_3" localSheetId="130" hidden="1">{"SUNAT_AD_AGO96",#N/A,FALSE,"ADUANAS";"CAJA_AGO96",#N/A,FALSE,"CAJA3";"ING_CORR_AGO96",#N/A,FALSE,"CAJA3"}</definedName>
    <definedName name="si_3" localSheetId="132" hidden="1">{"SUNAT_AD_AGO96",#N/A,FALSE,"ADUANAS";"CAJA_AGO96",#N/A,FALSE,"CAJA3";"ING_CORR_AGO96",#N/A,FALSE,"CAJA3"}</definedName>
    <definedName name="si_3" localSheetId="133" hidden="1">{"SUNAT_AD_AGO96",#N/A,FALSE,"ADUANAS";"CAJA_AGO96",#N/A,FALSE,"CAJA3";"ING_CORR_AGO96",#N/A,FALSE,"CAJA3"}</definedName>
    <definedName name="si_3" localSheetId="134" hidden="1">{"SUNAT_AD_AGO96",#N/A,FALSE,"ADUANAS";"CAJA_AGO96",#N/A,FALSE,"CAJA3";"ING_CORR_AGO96",#N/A,FALSE,"CAJA3"}</definedName>
    <definedName name="si_3" localSheetId="178" hidden="1">{"SUNAT_AD_AGO96",#N/A,FALSE,"ADUANAS";"CAJA_AGO96",#N/A,FALSE,"CAJA3";"ING_CORR_AGO96",#N/A,FALSE,"CAJA3"}</definedName>
    <definedName name="si_3" localSheetId="184" hidden="1">{"SUNAT_AD_AGO96",#N/A,FALSE,"ADUANAS";"CAJA_AGO96",#N/A,FALSE,"CAJA3";"ING_CORR_AGO96",#N/A,FALSE,"CAJA3"}</definedName>
    <definedName name="si_3" localSheetId="186" hidden="1">{"SUNAT_AD_AGO96",#N/A,FALSE,"ADUANAS";"CAJA_AGO96",#N/A,FALSE,"CAJA3";"ING_CORR_AGO96",#N/A,FALSE,"CAJA3"}</definedName>
    <definedName name="si_3" localSheetId="192" hidden="1">{"SUNAT_AD_AGO96",#N/A,FALSE,"ADUANAS";"CAJA_AGO96",#N/A,FALSE,"CAJA3";"ING_CORR_AGO96",#N/A,FALSE,"CAJA3"}</definedName>
    <definedName name="si_3" localSheetId="193" hidden="1">{"SUNAT_AD_AGO96",#N/A,FALSE,"ADUANAS";"CAJA_AGO96",#N/A,FALSE,"CAJA3";"ING_CORR_AGO96",#N/A,FALSE,"CAJA3"}</definedName>
    <definedName name="si_3" localSheetId="194" hidden="1">{"SUNAT_AD_AGO96",#N/A,FALSE,"ADUANAS";"CAJA_AGO96",#N/A,FALSE,"CAJA3";"ING_CORR_AGO96",#N/A,FALSE,"CAJA3"}</definedName>
    <definedName name="si_3" localSheetId="121" hidden="1">{"SUNAT_AD_AGO96",#N/A,FALSE,"ADUANAS";"CAJA_AGO96",#N/A,FALSE,"CAJA3";"ING_CORR_AGO96",#N/A,FALSE,"CAJA3"}</definedName>
    <definedName name="si_3" localSheetId="202" hidden="1">{"SUNAT_AD_AGO96",#N/A,FALSE,"ADUANAS";"CAJA_AGO96",#N/A,FALSE,"CAJA3";"ING_CORR_AGO96",#N/A,FALSE,"CAJA3"}</definedName>
    <definedName name="si_3" localSheetId="203" hidden="1">{"SUNAT_AD_AGO96",#N/A,FALSE,"ADUANAS";"CAJA_AGO96",#N/A,FALSE,"CAJA3";"ING_CORR_AGO96",#N/A,FALSE,"CAJA3"}</definedName>
    <definedName name="si_3" localSheetId="204" hidden="1">{"SUNAT_AD_AGO96",#N/A,FALSE,"ADUANAS";"CAJA_AGO96",#N/A,FALSE,"CAJA3";"ING_CORR_AGO96",#N/A,FALSE,"CAJA3"}</definedName>
    <definedName name="si_3" localSheetId="205" hidden="1">{"SUNAT_AD_AGO96",#N/A,FALSE,"ADUANAS";"CAJA_AGO96",#N/A,FALSE,"CAJA3";"ING_CORR_AGO96",#N/A,FALSE,"CAJA3"}</definedName>
    <definedName name="si_3" localSheetId="206" hidden="1">{"SUNAT_AD_AGO96",#N/A,FALSE,"ADUANAS";"CAJA_AGO96",#N/A,FALSE,"CAJA3";"ING_CORR_AGO96",#N/A,FALSE,"CAJA3"}</definedName>
    <definedName name="si_3" localSheetId="9" hidden="1">{"SUNAT_AD_AGO96",#N/A,FALSE,"ADUANAS";"CAJA_AGO96",#N/A,FALSE,"CAJA3";"ING_CORR_AGO96",#N/A,FALSE,"CAJA3"}</definedName>
    <definedName name="si_3" localSheetId="112" hidden="1">{"SUNAT_AD_AGO96",#N/A,FALSE,"ADUANAS";"CAJA_AGO96",#N/A,FALSE,"CAJA3";"ING_CORR_AGO96",#N/A,FALSE,"CAJA3"}</definedName>
    <definedName name="si_3" localSheetId="14" hidden="1">{"SUNAT_AD_AGO96",#N/A,FALSE,"ADUANAS";"CAJA_AGO96",#N/A,FALSE,"CAJA3";"ING_CORR_AGO96",#N/A,FALSE,"CAJA3"}</definedName>
    <definedName name="si_3" localSheetId="1" hidden="1">{"SUNAT_AD_AGO96",#N/A,FALSE,"ADUANAS";"CAJA_AGO96",#N/A,FALSE,"CAJA3";"ING_CORR_AGO96",#N/A,FALSE,"CAJA3"}</definedName>
    <definedName name="si_3" hidden="1">{"SUNAT_AD_AGO96",#N/A,FALSE,"ADUANAS";"CAJA_AGO96",#N/A,FALSE,"CAJA3";"ING_CORR_AGO96",#N/A,FALSE,"CAJA3"}</definedName>
    <definedName name="si_4" localSheetId="124" hidden="1">{"SUNAT_AD_AGO96",#N/A,FALSE,"ADUANAS";"CAJA_AGO96",#N/A,FALSE,"CAJA3";"ING_CORR_AGO96",#N/A,FALSE,"CAJA3"}</definedName>
    <definedName name="si_4" localSheetId="127" hidden="1">{"SUNAT_AD_AGO96",#N/A,FALSE,"ADUANAS";"CAJA_AGO96",#N/A,FALSE,"CAJA3";"ING_CORR_AGO96",#N/A,FALSE,"CAJA3"}</definedName>
    <definedName name="si_4" localSheetId="129" hidden="1">{"SUNAT_AD_AGO96",#N/A,FALSE,"ADUANAS";"CAJA_AGO96",#N/A,FALSE,"CAJA3";"ING_CORR_AGO96",#N/A,FALSE,"CAJA3"}</definedName>
    <definedName name="si_4" localSheetId="130" hidden="1">{"SUNAT_AD_AGO96",#N/A,FALSE,"ADUANAS";"CAJA_AGO96",#N/A,FALSE,"CAJA3";"ING_CORR_AGO96",#N/A,FALSE,"CAJA3"}</definedName>
    <definedName name="si_4" localSheetId="132" hidden="1">{"SUNAT_AD_AGO96",#N/A,FALSE,"ADUANAS";"CAJA_AGO96",#N/A,FALSE,"CAJA3";"ING_CORR_AGO96",#N/A,FALSE,"CAJA3"}</definedName>
    <definedName name="si_4" localSheetId="133" hidden="1">{"SUNAT_AD_AGO96",#N/A,FALSE,"ADUANAS";"CAJA_AGO96",#N/A,FALSE,"CAJA3";"ING_CORR_AGO96",#N/A,FALSE,"CAJA3"}</definedName>
    <definedName name="si_4" localSheetId="134" hidden="1">{"SUNAT_AD_AGO96",#N/A,FALSE,"ADUANAS";"CAJA_AGO96",#N/A,FALSE,"CAJA3";"ING_CORR_AGO96",#N/A,FALSE,"CAJA3"}</definedName>
    <definedName name="si_4" localSheetId="178" hidden="1">{"SUNAT_AD_AGO96",#N/A,FALSE,"ADUANAS";"CAJA_AGO96",#N/A,FALSE,"CAJA3";"ING_CORR_AGO96",#N/A,FALSE,"CAJA3"}</definedName>
    <definedName name="si_4" localSheetId="184" hidden="1">{"SUNAT_AD_AGO96",#N/A,FALSE,"ADUANAS";"CAJA_AGO96",#N/A,FALSE,"CAJA3";"ING_CORR_AGO96",#N/A,FALSE,"CAJA3"}</definedName>
    <definedName name="si_4" localSheetId="186" hidden="1">{"SUNAT_AD_AGO96",#N/A,FALSE,"ADUANAS";"CAJA_AGO96",#N/A,FALSE,"CAJA3";"ING_CORR_AGO96",#N/A,FALSE,"CAJA3"}</definedName>
    <definedName name="si_4" localSheetId="192" hidden="1">{"SUNAT_AD_AGO96",#N/A,FALSE,"ADUANAS";"CAJA_AGO96",#N/A,FALSE,"CAJA3";"ING_CORR_AGO96",#N/A,FALSE,"CAJA3"}</definedName>
    <definedName name="si_4" localSheetId="193" hidden="1">{"SUNAT_AD_AGO96",#N/A,FALSE,"ADUANAS";"CAJA_AGO96",#N/A,FALSE,"CAJA3";"ING_CORR_AGO96",#N/A,FALSE,"CAJA3"}</definedName>
    <definedName name="si_4" localSheetId="194" hidden="1">{"SUNAT_AD_AGO96",#N/A,FALSE,"ADUANAS";"CAJA_AGO96",#N/A,FALSE,"CAJA3";"ING_CORR_AGO96",#N/A,FALSE,"CAJA3"}</definedName>
    <definedName name="si_4" localSheetId="121" hidden="1">{"SUNAT_AD_AGO96",#N/A,FALSE,"ADUANAS";"CAJA_AGO96",#N/A,FALSE,"CAJA3";"ING_CORR_AGO96",#N/A,FALSE,"CAJA3"}</definedName>
    <definedName name="si_4" localSheetId="202" hidden="1">{"SUNAT_AD_AGO96",#N/A,FALSE,"ADUANAS";"CAJA_AGO96",#N/A,FALSE,"CAJA3";"ING_CORR_AGO96",#N/A,FALSE,"CAJA3"}</definedName>
    <definedName name="si_4" localSheetId="203" hidden="1">{"SUNAT_AD_AGO96",#N/A,FALSE,"ADUANAS";"CAJA_AGO96",#N/A,FALSE,"CAJA3";"ING_CORR_AGO96",#N/A,FALSE,"CAJA3"}</definedName>
    <definedName name="si_4" localSheetId="204" hidden="1">{"SUNAT_AD_AGO96",#N/A,FALSE,"ADUANAS";"CAJA_AGO96",#N/A,FALSE,"CAJA3";"ING_CORR_AGO96",#N/A,FALSE,"CAJA3"}</definedName>
    <definedName name="si_4" localSheetId="205" hidden="1">{"SUNAT_AD_AGO96",#N/A,FALSE,"ADUANAS";"CAJA_AGO96",#N/A,FALSE,"CAJA3";"ING_CORR_AGO96",#N/A,FALSE,"CAJA3"}</definedName>
    <definedName name="si_4" localSheetId="206" hidden="1">{"SUNAT_AD_AGO96",#N/A,FALSE,"ADUANAS";"CAJA_AGO96",#N/A,FALSE,"CAJA3";"ING_CORR_AGO96",#N/A,FALSE,"CAJA3"}</definedName>
    <definedName name="si_4" localSheetId="9" hidden="1">{"SUNAT_AD_AGO96",#N/A,FALSE,"ADUANAS";"CAJA_AGO96",#N/A,FALSE,"CAJA3";"ING_CORR_AGO96",#N/A,FALSE,"CAJA3"}</definedName>
    <definedName name="si_4" localSheetId="112" hidden="1">{"SUNAT_AD_AGO96",#N/A,FALSE,"ADUANAS";"CAJA_AGO96",#N/A,FALSE,"CAJA3";"ING_CORR_AGO96",#N/A,FALSE,"CAJA3"}</definedName>
    <definedName name="si_4" localSheetId="14" hidden="1">{"SUNAT_AD_AGO96",#N/A,FALSE,"ADUANAS";"CAJA_AGO96",#N/A,FALSE,"CAJA3";"ING_CORR_AGO96",#N/A,FALSE,"CAJA3"}</definedName>
    <definedName name="si_4" localSheetId="1" hidden="1">{"SUNAT_AD_AGO96",#N/A,FALSE,"ADUANAS";"CAJA_AGO96",#N/A,FALSE,"CAJA3";"ING_CORR_AGO96",#N/A,FALSE,"CAJA3"}</definedName>
    <definedName name="si_4" hidden="1">{"SUNAT_AD_AGO96",#N/A,FALSE,"ADUANAS";"CAJA_AGO96",#N/A,FALSE,"CAJA3";"ING_CORR_AGO96",#N/A,FALSE,"CAJA3"}</definedName>
    <definedName name="si_5" localSheetId="124" hidden="1">{"SUNAT_AD_AGO96",#N/A,FALSE,"ADUANAS";"CAJA_AGO96",#N/A,FALSE,"CAJA3";"ING_CORR_AGO96",#N/A,FALSE,"CAJA3"}</definedName>
    <definedName name="si_5" localSheetId="127" hidden="1">{"SUNAT_AD_AGO96",#N/A,FALSE,"ADUANAS";"CAJA_AGO96",#N/A,FALSE,"CAJA3";"ING_CORR_AGO96",#N/A,FALSE,"CAJA3"}</definedName>
    <definedName name="si_5" localSheetId="129" hidden="1">{"SUNAT_AD_AGO96",#N/A,FALSE,"ADUANAS";"CAJA_AGO96",#N/A,FALSE,"CAJA3";"ING_CORR_AGO96",#N/A,FALSE,"CAJA3"}</definedName>
    <definedName name="si_5" localSheetId="130" hidden="1">{"SUNAT_AD_AGO96",#N/A,FALSE,"ADUANAS";"CAJA_AGO96",#N/A,FALSE,"CAJA3";"ING_CORR_AGO96",#N/A,FALSE,"CAJA3"}</definedName>
    <definedName name="si_5" localSheetId="132" hidden="1">{"SUNAT_AD_AGO96",#N/A,FALSE,"ADUANAS";"CAJA_AGO96",#N/A,FALSE,"CAJA3";"ING_CORR_AGO96",#N/A,FALSE,"CAJA3"}</definedName>
    <definedName name="si_5" localSheetId="133" hidden="1">{"SUNAT_AD_AGO96",#N/A,FALSE,"ADUANAS";"CAJA_AGO96",#N/A,FALSE,"CAJA3";"ING_CORR_AGO96",#N/A,FALSE,"CAJA3"}</definedName>
    <definedName name="si_5" localSheetId="134" hidden="1">{"SUNAT_AD_AGO96",#N/A,FALSE,"ADUANAS";"CAJA_AGO96",#N/A,FALSE,"CAJA3";"ING_CORR_AGO96",#N/A,FALSE,"CAJA3"}</definedName>
    <definedName name="si_5" localSheetId="178" hidden="1">{"SUNAT_AD_AGO96",#N/A,FALSE,"ADUANAS";"CAJA_AGO96",#N/A,FALSE,"CAJA3";"ING_CORR_AGO96",#N/A,FALSE,"CAJA3"}</definedName>
    <definedName name="si_5" localSheetId="184" hidden="1">{"SUNAT_AD_AGO96",#N/A,FALSE,"ADUANAS";"CAJA_AGO96",#N/A,FALSE,"CAJA3";"ING_CORR_AGO96",#N/A,FALSE,"CAJA3"}</definedName>
    <definedName name="si_5" localSheetId="186" hidden="1">{"SUNAT_AD_AGO96",#N/A,FALSE,"ADUANAS";"CAJA_AGO96",#N/A,FALSE,"CAJA3";"ING_CORR_AGO96",#N/A,FALSE,"CAJA3"}</definedName>
    <definedName name="si_5" localSheetId="192" hidden="1">{"SUNAT_AD_AGO96",#N/A,FALSE,"ADUANAS";"CAJA_AGO96",#N/A,FALSE,"CAJA3";"ING_CORR_AGO96",#N/A,FALSE,"CAJA3"}</definedName>
    <definedName name="si_5" localSheetId="193" hidden="1">{"SUNAT_AD_AGO96",#N/A,FALSE,"ADUANAS";"CAJA_AGO96",#N/A,FALSE,"CAJA3";"ING_CORR_AGO96",#N/A,FALSE,"CAJA3"}</definedName>
    <definedName name="si_5" localSheetId="194" hidden="1">{"SUNAT_AD_AGO96",#N/A,FALSE,"ADUANAS";"CAJA_AGO96",#N/A,FALSE,"CAJA3";"ING_CORR_AGO96",#N/A,FALSE,"CAJA3"}</definedName>
    <definedName name="si_5" localSheetId="121" hidden="1">{"SUNAT_AD_AGO96",#N/A,FALSE,"ADUANAS";"CAJA_AGO96",#N/A,FALSE,"CAJA3";"ING_CORR_AGO96",#N/A,FALSE,"CAJA3"}</definedName>
    <definedName name="si_5" localSheetId="202" hidden="1">{"SUNAT_AD_AGO96",#N/A,FALSE,"ADUANAS";"CAJA_AGO96",#N/A,FALSE,"CAJA3";"ING_CORR_AGO96",#N/A,FALSE,"CAJA3"}</definedName>
    <definedName name="si_5" localSheetId="203" hidden="1">{"SUNAT_AD_AGO96",#N/A,FALSE,"ADUANAS";"CAJA_AGO96",#N/A,FALSE,"CAJA3";"ING_CORR_AGO96",#N/A,FALSE,"CAJA3"}</definedName>
    <definedName name="si_5" localSheetId="204" hidden="1">{"SUNAT_AD_AGO96",#N/A,FALSE,"ADUANAS";"CAJA_AGO96",#N/A,FALSE,"CAJA3";"ING_CORR_AGO96",#N/A,FALSE,"CAJA3"}</definedName>
    <definedName name="si_5" localSheetId="205" hidden="1">{"SUNAT_AD_AGO96",#N/A,FALSE,"ADUANAS";"CAJA_AGO96",#N/A,FALSE,"CAJA3";"ING_CORR_AGO96",#N/A,FALSE,"CAJA3"}</definedName>
    <definedName name="si_5" localSheetId="206" hidden="1">{"SUNAT_AD_AGO96",#N/A,FALSE,"ADUANAS";"CAJA_AGO96",#N/A,FALSE,"CAJA3";"ING_CORR_AGO96",#N/A,FALSE,"CAJA3"}</definedName>
    <definedName name="si_5" localSheetId="9" hidden="1">{"SUNAT_AD_AGO96",#N/A,FALSE,"ADUANAS";"CAJA_AGO96",#N/A,FALSE,"CAJA3";"ING_CORR_AGO96",#N/A,FALSE,"CAJA3"}</definedName>
    <definedName name="si_5" localSheetId="112" hidden="1">{"SUNAT_AD_AGO96",#N/A,FALSE,"ADUANAS";"CAJA_AGO96",#N/A,FALSE,"CAJA3";"ING_CORR_AGO96",#N/A,FALSE,"CAJA3"}</definedName>
    <definedName name="si_5" localSheetId="14" hidden="1">{"SUNAT_AD_AGO96",#N/A,FALSE,"ADUANAS";"CAJA_AGO96",#N/A,FALSE,"CAJA3";"ING_CORR_AGO96",#N/A,FALSE,"CAJA3"}</definedName>
    <definedName name="si_5" localSheetId="1" hidden="1">{"SUNAT_AD_AGO96",#N/A,FALSE,"ADUANAS";"CAJA_AGO96",#N/A,FALSE,"CAJA3";"ING_CORR_AGO96",#N/A,FALSE,"CAJA3"}</definedName>
    <definedName name="si_5" hidden="1">{"SUNAT_AD_AGO96",#N/A,FALSE,"ADUANAS";"CAJA_AGO96",#N/A,FALSE,"CAJA3";"ING_CORR_AGO96",#N/A,FALSE,"CAJA3"}</definedName>
    <definedName name="SI_spending" localSheetId="134">#REF!</definedName>
    <definedName name="SI_spending" localSheetId="178">#REF!</definedName>
    <definedName name="SI_spending" localSheetId="184">#REF!</definedName>
    <definedName name="SI_spending" localSheetId="193">#REF!</definedName>
    <definedName name="SI_spending" localSheetId="194">#REF!</definedName>
    <definedName name="SI_spending" localSheetId="202">#REF!</definedName>
    <definedName name="SI_spending" localSheetId="203">#REF!</definedName>
    <definedName name="SI_spending" localSheetId="204">#REF!</definedName>
    <definedName name="SI_spending" localSheetId="205">#REF!</definedName>
    <definedName name="SI_spending" localSheetId="206">#REF!</definedName>
    <definedName name="SI_spending">#REF!</definedName>
    <definedName name="SID" localSheetId="193">#REF!</definedName>
    <definedName name="SID" localSheetId="194">#REF!</definedName>
    <definedName name="SID" localSheetId="202">#REF!</definedName>
    <definedName name="SID" localSheetId="203">#REF!</definedName>
    <definedName name="SID" localSheetId="204">#REF!</definedName>
    <definedName name="SID" localSheetId="205">#REF!</definedName>
    <definedName name="SID" localSheetId="206">#REF!</definedName>
    <definedName name="SID" localSheetId="112">#REF!</definedName>
    <definedName name="SID">#REF!</definedName>
    <definedName name="SIEMBRA">#N/A</definedName>
    <definedName name="SIEMBRAS">#N/A</definedName>
    <definedName name="sigfc0" localSheetId="193">#REF!</definedName>
    <definedName name="sigfc0" localSheetId="194">#REF!</definedName>
    <definedName name="sigfc0" localSheetId="202">#REF!</definedName>
    <definedName name="sigfc0" localSheetId="203">#REF!</definedName>
    <definedName name="sigfc0" localSheetId="204">#REF!</definedName>
    <definedName name="sigfc0" localSheetId="205">#REF!</definedName>
    <definedName name="sigfc0" localSheetId="206">#REF!</definedName>
    <definedName name="sigfc0" localSheetId="112">#REF!</definedName>
    <definedName name="sigfc0" localSheetId="8">#REF!</definedName>
    <definedName name="sigfc0">#REF!</definedName>
    <definedName name="sigfc1" localSheetId="193">#REF!</definedName>
    <definedName name="sigfc1" localSheetId="194">#REF!</definedName>
    <definedName name="sigfc1" localSheetId="202">#REF!</definedName>
    <definedName name="sigfc1" localSheetId="203">#REF!</definedName>
    <definedName name="sigfc1" localSheetId="204">#REF!</definedName>
    <definedName name="sigfc1" localSheetId="205">#REF!</definedName>
    <definedName name="sigfc1" localSheetId="206">#REF!</definedName>
    <definedName name="sigfc1" localSheetId="112">#REF!</definedName>
    <definedName name="sigfc1" localSheetId="8">#REF!</definedName>
    <definedName name="sigfc1">#REF!</definedName>
    <definedName name="siginfl0" localSheetId="193">#REF!</definedName>
    <definedName name="siginfl0" localSheetId="194">#REF!</definedName>
    <definedName name="siginfl0" localSheetId="202">#REF!</definedName>
    <definedName name="siginfl0" localSheetId="203">#REF!</definedName>
    <definedName name="siginfl0" localSheetId="204">#REF!</definedName>
    <definedName name="siginfl0" localSheetId="205">#REF!</definedName>
    <definedName name="siginfl0" localSheetId="206">#REF!</definedName>
    <definedName name="siginfl0" localSheetId="112">#REF!</definedName>
    <definedName name="siginfl0" localSheetId="8">#REF!</definedName>
    <definedName name="siginfl0">#REF!</definedName>
    <definedName name="siginfl1" localSheetId="193">#REF!</definedName>
    <definedName name="siginfl1" localSheetId="194">#REF!</definedName>
    <definedName name="siginfl1" localSheetId="202">#REF!</definedName>
    <definedName name="siginfl1" localSheetId="203">#REF!</definedName>
    <definedName name="siginfl1" localSheetId="8">#REF!</definedName>
    <definedName name="siginfl1">#REF!</definedName>
    <definedName name="sigma" localSheetId="99">#REF!</definedName>
    <definedName name="sigma" localSheetId="100">#REF!</definedName>
    <definedName name="sigma" localSheetId="101">#REF!</definedName>
    <definedName name="sigma" localSheetId="102">#REF!</definedName>
    <definedName name="sigma" localSheetId="44">#REF!</definedName>
    <definedName name="sigma" localSheetId="45">#REF!</definedName>
    <definedName name="sigma" localSheetId="46">#REF!</definedName>
    <definedName name="sigma" localSheetId="47">#REF!</definedName>
    <definedName name="sigma" localSheetId="48">#REF!</definedName>
    <definedName name="sigma" localSheetId="49">#REF!</definedName>
    <definedName name="sigma" localSheetId="51">#REF!</definedName>
    <definedName name="sigma" localSheetId="52">#REF!</definedName>
    <definedName name="sigma" localSheetId="53">#REF!</definedName>
    <definedName name="sigma" localSheetId="54">#REF!</definedName>
    <definedName name="sigma" localSheetId="55">#REF!</definedName>
    <definedName name="sigma" localSheetId="56">#REF!</definedName>
    <definedName name="sigma" localSheetId="57">#REF!</definedName>
    <definedName name="sigma" localSheetId="96">#REF!</definedName>
    <definedName name="sigma" localSheetId="97">#REF!</definedName>
    <definedName name="sigma" localSheetId="98">#REF!</definedName>
    <definedName name="sigma">#REF!</definedName>
    <definedName name="sigoil0" localSheetId="193">#REF!</definedName>
    <definedName name="sigoil0" localSheetId="194">#REF!</definedName>
    <definedName name="sigoil0" localSheetId="202">#REF!</definedName>
    <definedName name="sigoil0" localSheetId="203">#REF!</definedName>
    <definedName name="sigoil0" localSheetId="8">#REF!</definedName>
    <definedName name="sigoil0">#REF!</definedName>
    <definedName name="sigoil1" localSheetId="193">#REF!</definedName>
    <definedName name="sigoil1" localSheetId="194">#REF!</definedName>
    <definedName name="sigoil1" localSheetId="202">#REF!</definedName>
    <definedName name="sigoil1" localSheetId="203">#REF!</definedName>
    <definedName name="sigoil1" localSheetId="8">#REF!</definedName>
    <definedName name="sigoil1">#REF!</definedName>
    <definedName name="silvicola" localSheetId="193">#REF!</definedName>
    <definedName name="silvicola" localSheetId="194">#REF!</definedName>
    <definedName name="silvicola" localSheetId="202">#REF!</definedName>
    <definedName name="silvicola" localSheetId="203">#REF!</definedName>
    <definedName name="silvicola" localSheetId="99">#REF!</definedName>
    <definedName name="silvicola" localSheetId="100">#REF!</definedName>
    <definedName name="silvicola" localSheetId="101">#REF!</definedName>
    <definedName name="silvicola" localSheetId="102">#REF!</definedName>
    <definedName name="silvicola" localSheetId="44">#REF!</definedName>
    <definedName name="silvicola" localSheetId="45">#REF!</definedName>
    <definedName name="silvicola" localSheetId="46">#REF!</definedName>
    <definedName name="silvicola" localSheetId="47">#REF!</definedName>
    <definedName name="silvicola" localSheetId="48">#REF!</definedName>
    <definedName name="silvicola" localSheetId="49">#REF!</definedName>
    <definedName name="silvicola" localSheetId="51">#REF!</definedName>
    <definedName name="silvicola" localSheetId="52">#REF!</definedName>
    <definedName name="silvicola" localSheetId="53">#REF!</definedName>
    <definedName name="silvicola" localSheetId="54">#REF!</definedName>
    <definedName name="silvicola" localSheetId="55">#REF!</definedName>
    <definedName name="silvicola" localSheetId="56">#REF!</definedName>
    <definedName name="silvicola" localSheetId="57">#REF!</definedName>
    <definedName name="silvicola" localSheetId="96">#REF!</definedName>
    <definedName name="silvicola" localSheetId="97">#REF!</definedName>
    <definedName name="silvicola" localSheetId="98">#REF!</definedName>
    <definedName name="silvicola">#REF!</definedName>
    <definedName name="SINGAPORE" localSheetId="127">#REF!</definedName>
    <definedName name="SINGAPORE" localSheetId="134">#REF!</definedName>
    <definedName name="SINGAPORE" localSheetId="178">#REF!</definedName>
    <definedName name="SINGAPORE" localSheetId="184">#REF!</definedName>
    <definedName name="SINGAPORE" localSheetId="193">#REF!</definedName>
    <definedName name="SINGAPORE" localSheetId="194">#REF!</definedName>
    <definedName name="SINGAPORE" localSheetId="121">#REF!</definedName>
    <definedName name="SINGAPORE" localSheetId="202">#REF!</definedName>
    <definedName name="SINGAPORE" localSheetId="203">#REF!</definedName>
    <definedName name="SINGAPORE" localSheetId="204">#REF!</definedName>
    <definedName name="SINGAPORE" localSheetId="205">#REF!</definedName>
    <definedName name="SINGAPORE" localSheetId="206">#REF!</definedName>
    <definedName name="SINGAPORE">#REF!</definedName>
    <definedName name="SLOVAK_REPUBLIC" localSheetId="134">#REF!</definedName>
    <definedName name="SLOVAK_REPUBLIC" localSheetId="178">#REF!</definedName>
    <definedName name="SLOVAK_REPUBLIC" localSheetId="184">#REF!</definedName>
    <definedName name="SLOVAK_REPUBLIC" localSheetId="193">#REF!</definedName>
    <definedName name="SLOVAK_REPUBLIC" localSheetId="194">#REF!</definedName>
    <definedName name="SLOVAK_REPUBLIC" localSheetId="202">#REF!</definedName>
    <definedName name="SLOVAK_REPUBLIC" localSheetId="203">#REF!</definedName>
    <definedName name="SLOVAK_REPUBLIC" localSheetId="204">#REF!</definedName>
    <definedName name="SLOVAK_REPUBLIC" localSheetId="205">#REF!</definedName>
    <definedName name="Slovak_Republic" localSheetId="206">#REF!</definedName>
    <definedName name="SLOVAK_REPUBLIC" localSheetId="99">#REF!</definedName>
    <definedName name="SLOVAK_REPUBLIC" localSheetId="78">#REF!</definedName>
    <definedName name="SLOVAK_REPUBLIC" localSheetId="79">#REF!</definedName>
    <definedName name="SLOVAK_REPUBLIC" localSheetId="87">#REF!</definedName>
    <definedName name="SLOVAK_REPUBLIC" localSheetId="88">#REF!</definedName>
    <definedName name="SLOVAK_REPUBLIC">#REF!</definedName>
    <definedName name="Slovakia_5B" localSheetId="193">#REF!</definedName>
    <definedName name="Slovakia_5B" localSheetId="194">#REF!</definedName>
    <definedName name="Slovakia_5B" localSheetId="202">#REF!</definedName>
    <definedName name="Slovakia_5B" localSheetId="203">#REF!</definedName>
    <definedName name="Slovakia_5B">#REF!</definedName>
    <definedName name="Slovenia" localSheetId="127">#REF!</definedName>
    <definedName name="Slovenia" localSheetId="178">#REF!</definedName>
    <definedName name="Slovenia" localSheetId="184">#REF!</definedName>
    <definedName name="Slovenia" localSheetId="193">#REF!</definedName>
    <definedName name="Slovenia" localSheetId="194">#REF!</definedName>
    <definedName name="Slovenia" localSheetId="121">#REF!</definedName>
    <definedName name="Slovenia" localSheetId="202">#REF!</definedName>
    <definedName name="Slovenia" localSheetId="203">#REF!</definedName>
    <definedName name="Slovenia" localSheetId="205">#REF!</definedName>
    <definedName name="Slovenia" localSheetId="206">#REF!</definedName>
    <definedName name="Slovenia">#REF!</definedName>
    <definedName name="SLSW" localSheetId="134">#REF!</definedName>
    <definedName name="SLSW" localSheetId="178">#REF!</definedName>
    <definedName name="SLSW" localSheetId="184">#REF!</definedName>
    <definedName name="SLSW" localSheetId="193">#REF!</definedName>
    <definedName name="SLSW" localSheetId="194">#REF!</definedName>
    <definedName name="SLSW" localSheetId="202">#REF!</definedName>
    <definedName name="SLSW" localSheetId="203">#REF!</definedName>
    <definedName name="SLSW" localSheetId="204">#REF!</definedName>
    <definedName name="SLSW" localSheetId="205">#REF!</definedName>
    <definedName name="SLSW" localSheetId="206">#REF!</definedName>
    <definedName name="SLSW">#REF!</definedName>
    <definedName name="SLÜT" localSheetId="134">#REF!</definedName>
    <definedName name="SLÜT" localSheetId="178">#REF!</definedName>
    <definedName name="SLÜT" localSheetId="184">#REF!</definedName>
    <definedName name="SLÜT" localSheetId="193">#REF!</definedName>
    <definedName name="SLÜT" localSheetId="194">#REF!</definedName>
    <definedName name="SLÜT" localSheetId="202">#REF!</definedName>
    <definedName name="SLÜT" localSheetId="203">#REF!</definedName>
    <definedName name="SLÜT" localSheetId="204">#REF!</definedName>
    <definedName name="SLÜT" localSheetId="205">#REF!</definedName>
    <definedName name="SLÜT" localSheetId="206">#REF!</definedName>
    <definedName name="SLÜT">#REF!</definedName>
    <definedName name="SmallestNonZeroValue">0.00001</definedName>
    <definedName name="SN_PRO97" localSheetId="127">#REF!</definedName>
    <definedName name="SN_PRO97" localSheetId="178">#REF!</definedName>
    <definedName name="SN_PRO97" localSheetId="184">#REF!</definedName>
    <definedName name="SN_PRO97" localSheetId="193">#REF!</definedName>
    <definedName name="SN_PRO97" localSheetId="194">#REF!</definedName>
    <definedName name="SN_PRO97" localSheetId="121">#REF!</definedName>
    <definedName name="SN_PRO97" localSheetId="202">#REF!</definedName>
    <definedName name="SN_PRO97" localSheetId="203">#REF!</definedName>
    <definedName name="SN_PRO97" localSheetId="204">#REF!</definedName>
    <definedName name="SN_PRO97" localSheetId="205">#REF!</definedName>
    <definedName name="SN_PRO97" localSheetId="206">#REF!</definedName>
    <definedName name="SN_PRO97" localSheetId="112">#REF!</definedName>
    <definedName name="SN_PRO97" localSheetId="19">#REF!</definedName>
    <definedName name="SN_PRO97" localSheetId="20">#REF!</definedName>
    <definedName name="SN_PRO97">#REF!</definedName>
    <definedName name="SNB_bid" localSheetId="193">OFFSET(#REF!,0,0,COUNTA(#REF!),1)</definedName>
    <definedName name="SNB_bid" localSheetId="194">OFFSET(#REF!,0,0,COUNTA(#REF!),1)</definedName>
    <definedName name="SNB_bid" localSheetId="202">OFFSET(#REF!,0,0,COUNTA(#REF!),1)</definedName>
    <definedName name="SNB_bid" localSheetId="203">OFFSET(#REF!,0,0,COUNTA(#REF!),1)</definedName>
    <definedName name="SNB_bid" localSheetId="204">OFFSET(#REF!,0,0,COUNTA(#REF!),1)</definedName>
    <definedName name="SNB_bid" localSheetId="205">OFFSET(#REF!,0,0,COUNTA(#REF!),1)</definedName>
    <definedName name="SNB_bid" localSheetId="206">OFFSET(#REF!,0,0,COUNTA(#REF!),1)</definedName>
    <definedName name="SNB_bid" localSheetId="112">OFFSET(#REF!,0,0,COUNTA(#REF!),1)</definedName>
    <definedName name="SNB_bid">OFFSET(#REF!,0,0,COUNTA(#REF!),1)</definedName>
    <definedName name="SNB_cover" localSheetId="193">OFFSET(#REF!,0,0,COUNTA(#REF!),1)</definedName>
    <definedName name="SNB_cover" localSheetId="194">OFFSET(#REF!,0,0,COUNTA(#REF!),1)</definedName>
    <definedName name="SNB_cover" localSheetId="202">OFFSET(#REF!,0,0,COUNTA(#REF!),1)</definedName>
    <definedName name="SNB_cover" localSheetId="203">OFFSET(#REF!,0,0,COUNTA(#REF!),1)</definedName>
    <definedName name="SNB_cover">OFFSET(#REF!,0,0,COUNTA(#REF!),1)</definedName>
    <definedName name="SNB_intended" localSheetId="193">OFFSET(#REF!,0,0,COUNTA(#REF!),1)</definedName>
    <definedName name="SNB_intended" localSheetId="194">OFFSET(#REF!,0,0,COUNTA(#REF!),1)</definedName>
    <definedName name="SNB_intended" localSheetId="202">OFFSET(#REF!,0,0,COUNTA(#REF!),1)</definedName>
    <definedName name="SNB_intended" localSheetId="203">OFFSET(#REF!,0,0,COUNTA(#REF!),1)</definedName>
    <definedName name="SNB_intended">OFFSET(#REF!,0,0,COUNTA(#REF!),1)</definedName>
    <definedName name="SNB_points" localSheetId="193">OFFSET(#REF!,0,0,COUNTA(#REF!),1)</definedName>
    <definedName name="SNB_points" localSheetId="194">OFFSET(#REF!,0,0,COUNTA(#REF!),1)</definedName>
    <definedName name="SNB_points" localSheetId="202">OFFSET(#REF!,0,0,COUNTA(#REF!),1)</definedName>
    <definedName name="SNB_points" localSheetId="203">OFFSET(#REF!,0,0,COUNTA(#REF!),1)</definedName>
    <definedName name="SNB_points">OFFSET(#REF!,0,0,COUNTA(#REF!),1)</definedName>
    <definedName name="SNB_spread" localSheetId="193">OFFSET(#REF!,0,0,COUNTA(#REF!),1)</definedName>
    <definedName name="SNB_spread" localSheetId="194">OFFSET(#REF!,0,0,COUNTA(#REF!),1)</definedName>
    <definedName name="SNB_spread" localSheetId="202">OFFSET(#REF!,0,0,COUNTA(#REF!),1)</definedName>
    <definedName name="SNB_spread" localSheetId="203">OFFSET(#REF!,0,0,COUNTA(#REF!),1)</definedName>
    <definedName name="SNB_spread">OFFSET(#REF!,0,0,COUNTA(#REF!),1)</definedName>
    <definedName name="SNB2_1" localSheetId="193">OFFSET(#REF!,0,0,COUNTA(#REF!))</definedName>
    <definedName name="SNB2_1" localSheetId="194">OFFSET(#REF!,0,0,COUNTA(#REF!))</definedName>
    <definedName name="SNB2_1" localSheetId="202">OFFSET(#REF!,0,0,COUNTA(#REF!))</definedName>
    <definedName name="SNB2_1" localSheetId="203">OFFSET(#REF!,0,0,COUNTA(#REF!))</definedName>
    <definedName name="SNB2_1">OFFSET(#REF!,0,0,COUNTA(#REF!))</definedName>
    <definedName name="SNB2_7" localSheetId="193">OFFSET(#REF!,0,0,COUNTA(#REF!))</definedName>
    <definedName name="SNB2_7" localSheetId="194">OFFSET(#REF!,0,0,COUNTA(#REF!))</definedName>
    <definedName name="SNB2_7" localSheetId="202">OFFSET(#REF!,0,0,COUNTA(#REF!))</definedName>
    <definedName name="SNB2_7" localSheetId="203">OFFSET(#REF!,0,0,COUNTA(#REF!))</definedName>
    <definedName name="SNB2_7">OFFSET(#REF!,0,0,COUNTA(#REF!))</definedName>
    <definedName name="SNB2_84" localSheetId="193">OFFSET(#REF!,0,0,COUNTA(#REF!))</definedName>
    <definedName name="SNB2_84" localSheetId="194">OFFSET(#REF!,0,0,COUNTA(#REF!))</definedName>
    <definedName name="SNB2_84" localSheetId="202">OFFSET(#REF!,0,0,COUNTA(#REF!))</definedName>
    <definedName name="SNB2_84" localSheetId="203">OFFSET(#REF!,0,0,COUNTA(#REF!))</definedName>
    <definedName name="SNB2_84">OFFSET(#REF!,0,0,COUNTA(#REF!))</definedName>
    <definedName name="SNB4_1" localSheetId="193">OFFSET(#REF!,0,0,COUNTA(#REF!))</definedName>
    <definedName name="SNB4_1" localSheetId="194">OFFSET(#REF!,0,0,COUNTA(#REF!))</definedName>
    <definedName name="SNB4_1" localSheetId="202">OFFSET(#REF!,0,0,COUNTA(#REF!))</definedName>
    <definedName name="SNB4_1" localSheetId="203">OFFSET(#REF!,0,0,COUNTA(#REF!))</definedName>
    <definedName name="SNB4_1">OFFSET(#REF!,0,0,COUNTA(#REF!))</definedName>
    <definedName name="SNB4_1_av" localSheetId="193">OFFSET(#REF!,0,0,COUNTA(#REF!))</definedName>
    <definedName name="SNB4_1_av" localSheetId="194">OFFSET(#REF!,0,0,COUNTA(#REF!))</definedName>
    <definedName name="SNB4_1_av" localSheetId="202">OFFSET(#REF!,0,0,COUNTA(#REF!))</definedName>
    <definedName name="SNB4_1_av" localSheetId="203">OFFSET(#REF!,0,0,COUNTA(#REF!))</definedName>
    <definedName name="SNB4_1_av">OFFSET(#REF!,0,0,COUNTA(#REF!))</definedName>
    <definedName name="SNB4_7" localSheetId="193">OFFSET(#REF!,0,0,COUNTA(#REF!))</definedName>
    <definedName name="SNB4_7" localSheetId="194">OFFSET(#REF!,0,0,COUNTA(#REF!))</definedName>
    <definedName name="SNB4_7" localSheetId="202">OFFSET(#REF!,0,0,COUNTA(#REF!))</definedName>
    <definedName name="SNB4_7" localSheetId="203">OFFSET(#REF!,0,0,COUNTA(#REF!))</definedName>
    <definedName name="SNB4_7">OFFSET(#REF!,0,0,COUNTA(#REF!))</definedName>
    <definedName name="SNB4_7_av" localSheetId="193">OFFSET(#REF!,0,0,COUNTA(#REF!))</definedName>
    <definedName name="SNB4_7_av" localSheetId="194">OFFSET(#REF!,0,0,COUNTA(#REF!))</definedName>
    <definedName name="SNB4_7_av" localSheetId="202">OFFSET(#REF!,0,0,COUNTA(#REF!))</definedName>
    <definedName name="SNB4_7_av" localSheetId="203">OFFSET(#REF!,0,0,COUNTA(#REF!))</definedName>
    <definedName name="SNB4_7_av">OFFSET(#REF!,0,0,COUNTA(#REF!))</definedName>
    <definedName name="SNB4_84" localSheetId="193">OFFSET(#REF!,0,0,COUNTA(#REF!))</definedName>
    <definedName name="SNB4_84" localSheetId="194">OFFSET(#REF!,0,0,COUNTA(#REF!))</definedName>
    <definedName name="SNB4_84" localSheetId="202">OFFSET(#REF!,0,0,COUNTA(#REF!))</definedName>
    <definedName name="SNB4_84" localSheetId="203">OFFSET(#REF!,0,0,COUNTA(#REF!))</definedName>
    <definedName name="SNB4_84">OFFSET(#REF!,0,0,COUNTA(#REF!))</definedName>
    <definedName name="SNB4_84_av" localSheetId="193">OFFSET(#REF!,0,0,COUNTA(#REF!))</definedName>
    <definedName name="SNB4_84_av" localSheetId="194">OFFSET(#REF!,0,0,COUNTA(#REF!))</definedName>
    <definedName name="SNB4_84_av" localSheetId="202">OFFSET(#REF!,0,0,COUNTA(#REF!))</definedName>
    <definedName name="SNB4_84_av" localSheetId="203">OFFSET(#REF!,0,0,COUNTA(#REF!))</definedName>
    <definedName name="SNB4_84_av">OFFSET(#REF!,0,0,COUNTA(#REF!))</definedName>
    <definedName name="SNB4_av" localSheetId="193">OFFSET(#REF!,0,0,COUNTA(#REF!))</definedName>
    <definedName name="SNB4_av" localSheetId="194">OFFSET(#REF!,0,0,COUNTA(#REF!))</definedName>
    <definedName name="SNB4_av" localSheetId="202">OFFSET(#REF!,0,0,COUNTA(#REF!))</definedName>
    <definedName name="SNB4_av" localSheetId="203">OFFSET(#REF!,0,0,COUNTA(#REF!))</definedName>
    <definedName name="SNB4_av">OFFSET(#REF!,0,0,COUNTA(#REF!))</definedName>
    <definedName name="snp" localSheetId="193">#REF!</definedName>
    <definedName name="snp" localSheetId="194">#REF!</definedName>
    <definedName name="snp" localSheetId="202">#REF!</definedName>
    <definedName name="snp" localSheetId="203">#REF!</definedName>
    <definedName name="snp" localSheetId="204">#REF!</definedName>
    <definedName name="snp" localSheetId="205">#REF!</definedName>
    <definedName name="snp" localSheetId="206">#REF!</definedName>
    <definedName name="snp" localSheetId="112">#REF!</definedName>
    <definedName name="snp" localSheetId="8">#REF!</definedName>
    <definedName name="snp">#REF!</definedName>
    <definedName name="SOBREVIVENCIA" localSheetId="178">#REF!</definedName>
    <definedName name="SOBREVIVENCIA" localSheetId="184">#REF!</definedName>
    <definedName name="SOBREVIVENCIA" localSheetId="193">#REF!</definedName>
    <definedName name="SOBREVIVENCIA" localSheetId="194">#REF!</definedName>
    <definedName name="SOBREVIVENCIA" localSheetId="202">#REF!</definedName>
    <definedName name="SOBREVIVENCIA" localSheetId="203">#REF!</definedName>
    <definedName name="SOBREVIVENCIA" localSheetId="204">#REF!</definedName>
    <definedName name="SOBREVIVENCIA" localSheetId="205">#REF!</definedName>
    <definedName name="SOBREVIVENCIA" localSheetId="206">#REF!</definedName>
    <definedName name="SOBREVIVENCIA" localSheetId="99">#REF!</definedName>
    <definedName name="SOBREVIVENCIA" localSheetId="100">#REF!</definedName>
    <definedName name="SOBREVIVENCIA" localSheetId="101">#REF!</definedName>
    <definedName name="SOBREVIVENCIA" localSheetId="102">#REF!</definedName>
    <definedName name="SOBREVIVENCIA" localSheetId="16">#REF!</definedName>
    <definedName name="SOBREVIVENCIA" localSheetId="19">#REF!</definedName>
    <definedName name="SOBREVIVENCIA" localSheetId="20">#REF!</definedName>
    <definedName name="SOBREVIVENCIA" localSheetId="44">#REF!</definedName>
    <definedName name="SOBREVIVENCIA" localSheetId="45">#REF!</definedName>
    <definedName name="SOBREVIVENCIA" localSheetId="46">#REF!</definedName>
    <definedName name="SOBREVIVENCIA" localSheetId="47">#REF!</definedName>
    <definedName name="SOBREVIVENCIA" localSheetId="48">#REF!</definedName>
    <definedName name="SOBREVIVENCIA" localSheetId="49">#REF!</definedName>
    <definedName name="SOBREVIVENCIA" localSheetId="51">#REF!</definedName>
    <definedName name="SOBREVIVENCIA" localSheetId="52">#REF!</definedName>
    <definedName name="SOBREVIVENCIA" localSheetId="53">#REF!</definedName>
    <definedName name="SOBREVIVENCIA" localSheetId="54">#REF!</definedName>
    <definedName name="SOBREVIVENCIA" localSheetId="55">#REF!</definedName>
    <definedName name="SOBREVIVENCIA" localSheetId="56">#REF!</definedName>
    <definedName name="SOBREVIVENCIA" localSheetId="57">#REF!</definedName>
    <definedName name="SOBREVIVENCIA" localSheetId="96">#REF!</definedName>
    <definedName name="SOBREVIVENCIA" localSheetId="97">#REF!</definedName>
    <definedName name="SOBREVIVENCIA" localSheetId="98">#REF!</definedName>
    <definedName name="SOBREVIVENCIA">#REF!</definedName>
    <definedName name="sofi" localSheetId="124" hidden="1">{"CAJA_SET96",#N/A,FALSE,"CAJA3";"ING_CORR_SET96",#N/A,FALSE,"CAJA3";"SUNAT_AD_SET96",#N/A,FALSE,"ADUANAS"}</definedName>
    <definedName name="sofi" localSheetId="127" hidden="1">{"CAJA_SET96",#N/A,FALSE,"CAJA3";"ING_CORR_SET96",#N/A,FALSE,"CAJA3";"SUNAT_AD_SET96",#N/A,FALSE,"ADUANAS"}</definedName>
    <definedName name="sofi" localSheetId="129" hidden="1">{"CAJA_SET96",#N/A,FALSE,"CAJA3";"ING_CORR_SET96",#N/A,FALSE,"CAJA3";"SUNAT_AD_SET96",#N/A,FALSE,"ADUANAS"}</definedName>
    <definedName name="sofi" localSheetId="130" hidden="1">{"CAJA_SET96",#N/A,FALSE,"CAJA3";"ING_CORR_SET96",#N/A,FALSE,"CAJA3";"SUNAT_AD_SET96",#N/A,FALSE,"ADUANAS"}</definedName>
    <definedName name="sofi" localSheetId="132" hidden="1">{"CAJA_SET96",#N/A,FALSE,"CAJA3";"ING_CORR_SET96",#N/A,FALSE,"CAJA3";"SUNAT_AD_SET96",#N/A,FALSE,"ADUANAS"}</definedName>
    <definedName name="sofi" localSheetId="133" hidden="1">{"CAJA_SET96",#N/A,FALSE,"CAJA3";"ING_CORR_SET96",#N/A,FALSE,"CAJA3";"SUNAT_AD_SET96",#N/A,FALSE,"ADUANAS"}</definedName>
    <definedName name="sofi" localSheetId="134" hidden="1">{"CAJA_SET96",#N/A,FALSE,"CAJA3";"ING_CORR_SET96",#N/A,FALSE,"CAJA3";"SUNAT_AD_SET96",#N/A,FALSE,"ADUANAS"}</definedName>
    <definedName name="sofi" localSheetId="178" hidden="1">{"CAJA_SET96",#N/A,FALSE,"CAJA3";"ING_CORR_SET96",#N/A,FALSE,"CAJA3";"SUNAT_AD_SET96",#N/A,FALSE,"ADUANAS"}</definedName>
    <definedName name="sofi" localSheetId="184" hidden="1">{"CAJA_SET96",#N/A,FALSE,"CAJA3";"ING_CORR_SET96",#N/A,FALSE,"CAJA3";"SUNAT_AD_SET96",#N/A,FALSE,"ADUANAS"}</definedName>
    <definedName name="sofi" localSheetId="186" hidden="1">{"CAJA_SET96",#N/A,FALSE,"CAJA3";"ING_CORR_SET96",#N/A,FALSE,"CAJA3";"SUNAT_AD_SET96",#N/A,FALSE,"ADUANAS"}</definedName>
    <definedName name="sofi" localSheetId="192" hidden="1">{"CAJA_SET96",#N/A,FALSE,"CAJA3";"ING_CORR_SET96",#N/A,FALSE,"CAJA3";"SUNAT_AD_SET96",#N/A,FALSE,"ADUANAS"}</definedName>
    <definedName name="sofi" localSheetId="193" hidden="1">{"CAJA_SET96",#N/A,FALSE,"CAJA3";"ING_CORR_SET96",#N/A,FALSE,"CAJA3";"SUNAT_AD_SET96",#N/A,FALSE,"ADUANAS"}</definedName>
    <definedName name="sofi" localSheetId="194" hidden="1">{"CAJA_SET96",#N/A,FALSE,"CAJA3";"ING_CORR_SET96",#N/A,FALSE,"CAJA3";"SUNAT_AD_SET96",#N/A,FALSE,"ADUANAS"}</definedName>
    <definedName name="sofi" localSheetId="121" hidden="1">{"CAJA_SET96",#N/A,FALSE,"CAJA3";"ING_CORR_SET96",#N/A,FALSE,"CAJA3";"SUNAT_AD_SET96",#N/A,FALSE,"ADUANAS"}</definedName>
    <definedName name="sofi" localSheetId="202" hidden="1">{"CAJA_SET96",#N/A,FALSE,"CAJA3";"ING_CORR_SET96",#N/A,FALSE,"CAJA3";"SUNAT_AD_SET96",#N/A,FALSE,"ADUANAS"}</definedName>
    <definedName name="sofi" localSheetId="203" hidden="1">{"CAJA_SET96",#N/A,FALSE,"CAJA3";"ING_CORR_SET96",#N/A,FALSE,"CAJA3";"SUNAT_AD_SET96",#N/A,FALSE,"ADUANAS"}</definedName>
    <definedName name="sofi" localSheetId="204" hidden="1">{"CAJA_SET96",#N/A,FALSE,"CAJA3";"ING_CORR_SET96",#N/A,FALSE,"CAJA3";"SUNAT_AD_SET96",#N/A,FALSE,"ADUANAS"}</definedName>
    <definedName name="sofi" localSheetId="205" hidden="1">{"CAJA_SET96",#N/A,FALSE,"CAJA3";"ING_CORR_SET96",#N/A,FALSE,"CAJA3";"SUNAT_AD_SET96",#N/A,FALSE,"ADUANAS"}</definedName>
    <definedName name="sofi" localSheetId="206" hidden="1">{"CAJA_SET96",#N/A,FALSE,"CAJA3";"ING_CORR_SET96",#N/A,FALSE,"CAJA3";"SUNAT_AD_SET96",#N/A,FALSE,"ADUANAS"}</definedName>
    <definedName name="sofi" localSheetId="0" hidden="1">{"CAJA_SET96",#N/A,FALSE,"CAJA3";"ING_CORR_SET96",#N/A,FALSE,"CAJA3";"SUNAT_AD_SET96",#N/A,FALSE,"ADUANAS"}</definedName>
    <definedName name="sofi" localSheetId="9" hidden="1">{"CAJA_SET96",#N/A,FALSE,"CAJA3";"ING_CORR_SET96",#N/A,FALSE,"CAJA3";"SUNAT_AD_SET96",#N/A,FALSE,"ADUANAS"}</definedName>
    <definedName name="sofi" localSheetId="99" hidden="1">{"CAJA_SET96",#N/A,FALSE,"CAJA3";"ING_CORR_SET96",#N/A,FALSE,"CAJA3";"SUNAT_AD_SET96",#N/A,FALSE,"ADUANAS"}</definedName>
    <definedName name="sofi" localSheetId="100" hidden="1">{"CAJA_SET96",#N/A,FALSE,"CAJA3";"ING_CORR_SET96",#N/A,FALSE,"CAJA3";"SUNAT_AD_SET96",#N/A,FALSE,"ADUANAS"}</definedName>
    <definedName name="sofi" localSheetId="101" hidden="1">{"CAJA_SET96",#N/A,FALSE,"CAJA3";"ING_CORR_SET96",#N/A,FALSE,"CAJA3";"SUNAT_AD_SET96",#N/A,FALSE,"ADUANAS"}</definedName>
    <definedName name="sofi" localSheetId="102" hidden="1">{"CAJA_SET96",#N/A,FALSE,"CAJA3";"ING_CORR_SET96",#N/A,FALSE,"CAJA3";"SUNAT_AD_SET96",#N/A,FALSE,"ADUANAS"}</definedName>
    <definedName name="sofi" localSheetId="104" hidden="1">{"CAJA_SET96",#N/A,FALSE,"CAJA3";"ING_CORR_SET96",#N/A,FALSE,"CAJA3";"SUNAT_AD_SET96",#N/A,FALSE,"ADUANAS"}</definedName>
    <definedName name="sofi" localSheetId="105" hidden="1">{"CAJA_SET96",#N/A,FALSE,"CAJA3";"ING_CORR_SET96",#N/A,FALSE,"CAJA3";"SUNAT_AD_SET96",#N/A,FALSE,"ADUANAS"}</definedName>
    <definedName name="sofi" localSheetId="108" hidden="1">{"CAJA_SET96",#N/A,FALSE,"CAJA3";"ING_CORR_SET96",#N/A,FALSE,"CAJA3";"SUNAT_AD_SET96",#N/A,FALSE,"ADUANAS"}</definedName>
    <definedName name="sofi" localSheetId="109" hidden="1">{"CAJA_SET96",#N/A,FALSE,"CAJA3";"ING_CORR_SET96",#N/A,FALSE,"CAJA3";"SUNAT_AD_SET96",#N/A,FALSE,"ADUANAS"}</definedName>
    <definedName name="sofi" localSheetId="110" hidden="1">{"CAJA_SET96",#N/A,FALSE,"CAJA3";"ING_CORR_SET96",#N/A,FALSE,"CAJA3";"SUNAT_AD_SET96",#N/A,FALSE,"ADUANAS"}</definedName>
    <definedName name="sofi" localSheetId="112" hidden="1">{"CAJA_SET96",#N/A,FALSE,"CAJA3";"ING_CORR_SET96",#N/A,FALSE,"CAJA3";"SUNAT_AD_SET96",#N/A,FALSE,"ADUANAS"}</definedName>
    <definedName name="sofi" localSheetId="14" hidden="1">{"CAJA_SET96",#N/A,FALSE,"CAJA3";"ING_CORR_SET96",#N/A,FALSE,"CAJA3";"SUNAT_AD_SET96",#N/A,FALSE,"ADUANAS"}</definedName>
    <definedName name="sofi" localSheetId="16" hidden="1">{"CAJA_SET96",#N/A,FALSE,"CAJA3";"ING_CORR_SET96",#N/A,FALSE,"CAJA3";"SUNAT_AD_SET96",#N/A,FALSE,"ADUANAS"}</definedName>
    <definedName name="sofi" localSheetId="1" hidden="1">{"CAJA_SET96",#N/A,FALSE,"CAJA3";"ING_CORR_SET96",#N/A,FALSE,"CAJA3";"SUNAT_AD_SET96",#N/A,FALSE,"ADUANAS"}</definedName>
    <definedName name="sofi" localSheetId="19" hidden="1">{"CAJA_SET96",#N/A,FALSE,"CAJA3";"ING_CORR_SET96",#N/A,FALSE,"CAJA3";"SUNAT_AD_SET96",#N/A,FALSE,"ADUANAS"}</definedName>
    <definedName name="sofi" localSheetId="20" hidden="1">{"CAJA_SET96",#N/A,FALSE,"CAJA3";"ING_CORR_SET96",#N/A,FALSE,"CAJA3";"SUNAT_AD_SET96",#N/A,FALSE,"ADUANAS"}</definedName>
    <definedName name="sofi" localSheetId="2" hidden="1">{"CAJA_SET96",#N/A,FALSE,"CAJA3";"ING_CORR_SET96",#N/A,FALSE,"CAJA3";"SUNAT_AD_SET96",#N/A,FALSE,"ADUANAS"}</definedName>
    <definedName name="sofi" localSheetId="38" hidden="1">{"CAJA_SET96",#N/A,FALSE,"CAJA3";"ING_CORR_SET96",#N/A,FALSE,"CAJA3";"SUNAT_AD_SET96",#N/A,FALSE,"ADUANAS"}</definedName>
    <definedName name="sofi" localSheetId="39" hidden="1">{"CAJA_SET96",#N/A,FALSE,"CAJA3";"ING_CORR_SET96",#N/A,FALSE,"CAJA3";"SUNAT_AD_SET96",#N/A,FALSE,"ADUANAS"}</definedName>
    <definedName name="sofi" localSheetId="40" hidden="1">{"CAJA_SET96",#N/A,FALSE,"CAJA3";"ING_CORR_SET96",#N/A,FALSE,"CAJA3";"SUNAT_AD_SET96",#N/A,FALSE,"ADUANAS"}</definedName>
    <definedName name="sofi" localSheetId="41" hidden="1">{"CAJA_SET96",#N/A,FALSE,"CAJA3";"ING_CORR_SET96",#N/A,FALSE,"CAJA3";"SUNAT_AD_SET96",#N/A,FALSE,"ADUANAS"}</definedName>
    <definedName name="sofi" localSheetId="42" hidden="1">{"CAJA_SET96",#N/A,FALSE,"CAJA3";"ING_CORR_SET96",#N/A,FALSE,"CAJA3";"SUNAT_AD_SET96",#N/A,FALSE,"ADUANAS"}</definedName>
    <definedName name="sofi" localSheetId="43" hidden="1">{"CAJA_SET96",#N/A,FALSE,"CAJA3";"ING_CORR_SET96",#N/A,FALSE,"CAJA3";"SUNAT_AD_SET96",#N/A,FALSE,"ADUANAS"}</definedName>
    <definedName name="sofi" localSheetId="44" hidden="1">{"CAJA_SET96",#N/A,FALSE,"CAJA3";"ING_CORR_SET96",#N/A,FALSE,"CAJA3";"SUNAT_AD_SET96",#N/A,FALSE,"ADUANAS"}</definedName>
    <definedName name="sofi" localSheetId="45" hidden="1">{"CAJA_SET96",#N/A,FALSE,"CAJA3";"ING_CORR_SET96",#N/A,FALSE,"CAJA3";"SUNAT_AD_SET96",#N/A,FALSE,"ADUANAS"}</definedName>
    <definedName name="sofi" localSheetId="46" hidden="1">{"CAJA_SET96",#N/A,FALSE,"CAJA3";"ING_CORR_SET96",#N/A,FALSE,"CAJA3";"SUNAT_AD_SET96",#N/A,FALSE,"ADUANAS"}</definedName>
    <definedName name="sofi" localSheetId="47" hidden="1">{"CAJA_SET96",#N/A,FALSE,"CAJA3";"ING_CORR_SET96",#N/A,FALSE,"CAJA3";"SUNAT_AD_SET96",#N/A,FALSE,"ADUANAS"}</definedName>
    <definedName name="sofi" localSheetId="48" hidden="1">{"CAJA_SET96",#N/A,FALSE,"CAJA3";"ING_CORR_SET96",#N/A,FALSE,"CAJA3";"SUNAT_AD_SET96",#N/A,FALSE,"ADUANAS"}</definedName>
    <definedName name="sofi" localSheetId="49" hidden="1">{"CAJA_SET96",#N/A,FALSE,"CAJA3";"ING_CORR_SET96",#N/A,FALSE,"CAJA3";"SUNAT_AD_SET96",#N/A,FALSE,"ADUANAS"}</definedName>
    <definedName name="sofi" localSheetId="51" hidden="1">{"CAJA_SET96",#N/A,FALSE,"CAJA3";"ING_CORR_SET96",#N/A,FALSE,"CAJA3";"SUNAT_AD_SET96",#N/A,FALSE,"ADUANAS"}</definedName>
    <definedName name="sofi" localSheetId="52" hidden="1">{"CAJA_SET96",#N/A,FALSE,"CAJA3";"ING_CORR_SET96",#N/A,FALSE,"CAJA3";"SUNAT_AD_SET96",#N/A,FALSE,"ADUANAS"}</definedName>
    <definedName name="sofi" localSheetId="53" hidden="1">{"CAJA_SET96",#N/A,FALSE,"CAJA3";"ING_CORR_SET96",#N/A,FALSE,"CAJA3";"SUNAT_AD_SET96",#N/A,FALSE,"ADUANAS"}</definedName>
    <definedName name="sofi" localSheetId="54" hidden="1">{"CAJA_SET96",#N/A,FALSE,"CAJA3";"ING_CORR_SET96",#N/A,FALSE,"CAJA3";"SUNAT_AD_SET96",#N/A,FALSE,"ADUANAS"}</definedName>
    <definedName name="sofi" localSheetId="55" hidden="1">{"CAJA_SET96",#N/A,FALSE,"CAJA3";"ING_CORR_SET96",#N/A,FALSE,"CAJA3";"SUNAT_AD_SET96",#N/A,FALSE,"ADUANAS"}</definedName>
    <definedName name="sofi" localSheetId="56" hidden="1">{"CAJA_SET96",#N/A,FALSE,"CAJA3";"ING_CORR_SET96",#N/A,FALSE,"CAJA3";"SUNAT_AD_SET96",#N/A,FALSE,"ADUANAS"}</definedName>
    <definedName name="sofi" localSheetId="57" hidden="1">{"CAJA_SET96",#N/A,FALSE,"CAJA3";"ING_CORR_SET96",#N/A,FALSE,"CAJA3";"SUNAT_AD_SET96",#N/A,FALSE,"ADUANAS"}</definedName>
    <definedName name="sofi" localSheetId="61" hidden="1">{"CAJA_SET96",#N/A,FALSE,"CAJA3";"ING_CORR_SET96",#N/A,FALSE,"CAJA3";"SUNAT_AD_SET96",#N/A,FALSE,"ADUANAS"}</definedName>
    <definedName name="sofi" localSheetId="62" hidden="1">{"CAJA_SET96",#N/A,FALSE,"CAJA3";"ING_CORR_SET96",#N/A,FALSE,"CAJA3";"SUNAT_AD_SET96",#N/A,FALSE,"ADUANAS"}</definedName>
    <definedName name="sofi" localSheetId="63" hidden="1">{"CAJA_SET96",#N/A,FALSE,"CAJA3";"ING_CORR_SET96",#N/A,FALSE,"CAJA3";"SUNAT_AD_SET96",#N/A,FALSE,"ADUANAS"}</definedName>
    <definedName name="sofi" localSheetId="64" hidden="1">{"CAJA_SET96",#N/A,FALSE,"CAJA3";"ING_CORR_SET96",#N/A,FALSE,"CAJA3";"SUNAT_AD_SET96",#N/A,FALSE,"ADUANAS"}</definedName>
    <definedName name="sofi" localSheetId="65" hidden="1">{"CAJA_SET96",#N/A,FALSE,"CAJA3";"ING_CORR_SET96",#N/A,FALSE,"CAJA3";"SUNAT_AD_SET96",#N/A,FALSE,"ADUANAS"}</definedName>
    <definedName name="sofi" localSheetId="66" hidden="1">{"CAJA_SET96",#N/A,FALSE,"CAJA3";"ING_CORR_SET96",#N/A,FALSE,"CAJA3";"SUNAT_AD_SET96",#N/A,FALSE,"ADUANAS"}</definedName>
    <definedName name="sofi" localSheetId="67" hidden="1">{"CAJA_SET96",#N/A,FALSE,"CAJA3";"ING_CORR_SET96",#N/A,FALSE,"CAJA3";"SUNAT_AD_SET96",#N/A,FALSE,"ADUANAS"}</definedName>
    <definedName name="sofi" localSheetId="70" hidden="1">{"CAJA_SET96",#N/A,FALSE,"CAJA3";"ING_CORR_SET96",#N/A,FALSE,"CAJA3";"SUNAT_AD_SET96",#N/A,FALSE,"ADUANAS"}</definedName>
    <definedName name="sofi" localSheetId="73" hidden="1">{"CAJA_SET96",#N/A,FALSE,"CAJA3";"ING_CORR_SET96",#N/A,FALSE,"CAJA3";"SUNAT_AD_SET96",#N/A,FALSE,"ADUANAS"}</definedName>
    <definedName name="sofi" localSheetId="74" hidden="1">{"CAJA_SET96",#N/A,FALSE,"CAJA3";"ING_CORR_SET96",#N/A,FALSE,"CAJA3";"SUNAT_AD_SET96",#N/A,FALSE,"ADUANAS"}</definedName>
    <definedName name="sofi" localSheetId="75" hidden="1">{"CAJA_SET96",#N/A,FALSE,"CAJA3";"ING_CORR_SET96",#N/A,FALSE,"CAJA3";"SUNAT_AD_SET96",#N/A,FALSE,"ADUANAS"}</definedName>
    <definedName name="sofi" localSheetId="76" hidden="1">{"CAJA_SET96",#N/A,FALSE,"CAJA3";"ING_CORR_SET96",#N/A,FALSE,"CAJA3";"SUNAT_AD_SET96",#N/A,FALSE,"ADUANAS"}</definedName>
    <definedName name="sofi" localSheetId="78" hidden="1">{"CAJA_SET96",#N/A,FALSE,"CAJA3";"ING_CORR_SET96",#N/A,FALSE,"CAJA3";"SUNAT_AD_SET96",#N/A,FALSE,"ADUANAS"}</definedName>
    <definedName name="sofi" localSheetId="79" hidden="1">{"CAJA_SET96",#N/A,FALSE,"CAJA3";"ING_CORR_SET96",#N/A,FALSE,"CAJA3";"SUNAT_AD_SET96",#N/A,FALSE,"ADUANAS"}</definedName>
    <definedName name="sofi" localSheetId="80" hidden="1">{"CAJA_SET96",#N/A,FALSE,"CAJA3";"ING_CORR_SET96",#N/A,FALSE,"CAJA3";"SUNAT_AD_SET96",#N/A,FALSE,"ADUANAS"}</definedName>
    <definedName name="sofi" localSheetId="81" hidden="1">{"CAJA_SET96",#N/A,FALSE,"CAJA3";"ING_CORR_SET96",#N/A,FALSE,"CAJA3";"SUNAT_AD_SET96",#N/A,FALSE,"ADUANAS"}</definedName>
    <definedName name="sofi" localSheetId="82" hidden="1">{"CAJA_SET96",#N/A,FALSE,"CAJA3";"ING_CORR_SET96",#N/A,FALSE,"CAJA3";"SUNAT_AD_SET96",#N/A,FALSE,"ADUANAS"}</definedName>
    <definedName name="sofi" localSheetId="85" hidden="1">{"CAJA_SET96",#N/A,FALSE,"CAJA3";"ING_CORR_SET96",#N/A,FALSE,"CAJA3";"SUNAT_AD_SET96",#N/A,FALSE,"ADUANAS"}</definedName>
    <definedName name="sofi" localSheetId="86" hidden="1">{"CAJA_SET96",#N/A,FALSE,"CAJA3";"ING_CORR_SET96",#N/A,FALSE,"CAJA3";"SUNAT_AD_SET96",#N/A,FALSE,"ADUANAS"}</definedName>
    <definedName name="sofi" localSheetId="87" hidden="1">{"CAJA_SET96",#N/A,FALSE,"CAJA3";"ING_CORR_SET96",#N/A,FALSE,"CAJA3";"SUNAT_AD_SET96",#N/A,FALSE,"ADUANAS"}</definedName>
    <definedName name="sofi" localSheetId="88" hidden="1">{"CAJA_SET96",#N/A,FALSE,"CAJA3";"ING_CORR_SET96",#N/A,FALSE,"CAJA3";"SUNAT_AD_SET96",#N/A,FALSE,"ADUANAS"}</definedName>
    <definedName name="sofi" localSheetId="8" hidden="1">{"CAJA_SET96",#N/A,FALSE,"CAJA3";"ING_CORR_SET96",#N/A,FALSE,"CAJA3";"SUNAT_AD_SET96",#N/A,FALSE,"ADUANAS"}</definedName>
    <definedName name="sofi" localSheetId="96" hidden="1">{"CAJA_SET96",#N/A,FALSE,"CAJA3";"ING_CORR_SET96",#N/A,FALSE,"CAJA3";"SUNAT_AD_SET96",#N/A,FALSE,"ADUANAS"}</definedName>
    <definedName name="sofi" localSheetId="97" hidden="1">{"CAJA_SET96",#N/A,FALSE,"CAJA3";"ING_CORR_SET96",#N/A,FALSE,"CAJA3";"SUNAT_AD_SET96",#N/A,FALSE,"ADUANAS"}</definedName>
    <definedName name="sofi" localSheetId="98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goC" localSheetId="127">#REF!</definedName>
    <definedName name="sorgoC" localSheetId="134">#REF!</definedName>
    <definedName name="sorgoC" localSheetId="178">#REF!</definedName>
    <definedName name="sorgoC" localSheetId="184">#REF!</definedName>
    <definedName name="sorgoC" localSheetId="193">#REF!</definedName>
    <definedName name="sorgoC" localSheetId="194">#REF!</definedName>
    <definedName name="sorgoC" localSheetId="121">#REF!</definedName>
    <definedName name="sorgoC" localSheetId="202">#REF!</definedName>
    <definedName name="sorgoC" localSheetId="203">#REF!</definedName>
    <definedName name="sorgoC" localSheetId="204">#REF!</definedName>
    <definedName name="sorgoC" localSheetId="205">#REF!</definedName>
    <definedName name="sorgoC" localSheetId="206">#REF!</definedName>
    <definedName name="sorgoC" localSheetId="99">#REF!</definedName>
    <definedName name="sorgoC" localSheetId="100">#REF!</definedName>
    <definedName name="sorgoC" localSheetId="101">#REF!</definedName>
    <definedName name="sorgoC" localSheetId="102">#REF!</definedName>
    <definedName name="sorgoC" localSheetId="39">#REF!</definedName>
    <definedName name="sorgoC" localSheetId="40">#REF!</definedName>
    <definedName name="sorgoC" localSheetId="41">#REF!</definedName>
    <definedName name="sorgoC" localSheetId="42">#REF!</definedName>
    <definedName name="sorgoC" localSheetId="43">#REF!</definedName>
    <definedName name="sorgoC" localSheetId="44">#REF!</definedName>
    <definedName name="sorgoC" localSheetId="45">#REF!</definedName>
    <definedName name="sorgoC" localSheetId="46">#REF!</definedName>
    <definedName name="sorgoC" localSheetId="47">#REF!</definedName>
    <definedName name="sorgoC" localSheetId="48">#REF!</definedName>
    <definedName name="sorgoC" localSheetId="49">#REF!</definedName>
    <definedName name="sorgoC" localSheetId="51">#REF!</definedName>
    <definedName name="sorgoC" localSheetId="52">#REF!</definedName>
    <definedName name="sorgoC" localSheetId="53">#REF!</definedName>
    <definedName name="sorgoC" localSheetId="54">#REF!</definedName>
    <definedName name="sorgoC" localSheetId="55">#REF!</definedName>
    <definedName name="sorgoC" localSheetId="56">#REF!</definedName>
    <definedName name="sorgoC" localSheetId="57">#REF!</definedName>
    <definedName name="sorgoC" localSheetId="85">#REF!</definedName>
    <definedName name="sorgoC" localSheetId="86">#REF!</definedName>
    <definedName name="sorgoC" localSheetId="87">#REF!</definedName>
    <definedName name="sorgoC" localSheetId="88">#REF!</definedName>
    <definedName name="sorgoC" localSheetId="96">#REF!</definedName>
    <definedName name="sorgoC" localSheetId="97">#REF!</definedName>
    <definedName name="sorgoC" localSheetId="98">#REF!</definedName>
    <definedName name="sorgoC">#REF!</definedName>
    <definedName name="sorgoP" localSheetId="134">#REF!</definedName>
    <definedName name="sorgoP" localSheetId="178">#REF!</definedName>
    <definedName name="sorgoP" localSheetId="184">#REF!</definedName>
    <definedName name="sorgoP" localSheetId="193">#REF!</definedName>
    <definedName name="sorgoP" localSheetId="194">#REF!</definedName>
    <definedName name="sorgoP" localSheetId="202">#REF!</definedName>
    <definedName name="sorgoP" localSheetId="203">#REF!</definedName>
    <definedName name="sorgoP" localSheetId="204">#REF!</definedName>
    <definedName name="sorgoP" localSheetId="205">#REF!</definedName>
    <definedName name="sorgoP" localSheetId="206">#REF!</definedName>
    <definedName name="sorgoP" localSheetId="99">#REF!</definedName>
    <definedName name="sorgoP" localSheetId="100">#REF!</definedName>
    <definedName name="sorgoP" localSheetId="101">#REF!</definedName>
    <definedName name="sorgoP" localSheetId="102">#REF!</definedName>
    <definedName name="sorgoP" localSheetId="38">#REF!</definedName>
    <definedName name="sorgoP" localSheetId="44">#REF!</definedName>
    <definedName name="sorgoP" localSheetId="45">#REF!</definedName>
    <definedName name="sorgoP" localSheetId="46">#REF!</definedName>
    <definedName name="sorgoP" localSheetId="47">#REF!</definedName>
    <definedName name="sorgoP" localSheetId="48">#REF!</definedName>
    <definedName name="sorgoP" localSheetId="49">#REF!</definedName>
    <definedName name="sorgoP" localSheetId="51">#REF!</definedName>
    <definedName name="sorgoP" localSheetId="52">#REF!</definedName>
    <definedName name="sorgoP" localSheetId="53">#REF!</definedName>
    <definedName name="sorgoP" localSheetId="54">#REF!</definedName>
    <definedName name="sorgoP" localSheetId="55">#REF!</definedName>
    <definedName name="sorgoP" localSheetId="56">#REF!</definedName>
    <definedName name="sorgoP" localSheetId="57">#REF!</definedName>
    <definedName name="sorgoP" localSheetId="85">#REF!</definedName>
    <definedName name="sorgoP" localSheetId="86">#REF!</definedName>
    <definedName name="sorgoP" localSheetId="87">#REF!</definedName>
    <definedName name="sorgoP" localSheetId="88">#REF!</definedName>
    <definedName name="sorgoP" localSheetId="96">#REF!</definedName>
    <definedName name="sorgoP" localSheetId="97">#REF!</definedName>
    <definedName name="sorgoP" localSheetId="98">#REF!</definedName>
    <definedName name="sorgoP">#REF!</definedName>
    <definedName name="sorgoPr" localSheetId="134">#REF!</definedName>
    <definedName name="sorgoPr" localSheetId="178">#REF!</definedName>
    <definedName name="sorgoPr" localSheetId="184">#REF!</definedName>
    <definedName name="sorgoPr" localSheetId="193">#REF!</definedName>
    <definedName name="sorgoPr" localSheetId="194">#REF!</definedName>
    <definedName name="sorgoPr" localSheetId="202">#REF!</definedName>
    <definedName name="sorgoPr" localSheetId="203">#REF!</definedName>
    <definedName name="sorgoPr" localSheetId="99">#REF!</definedName>
    <definedName name="sorgoPr" localSheetId="100">#REF!</definedName>
    <definedName name="sorgoPr" localSheetId="101">#REF!</definedName>
    <definedName name="sorgoPr" localSheetId="102">#REF!</definedName>
    <definedName name="sorgoPr" localSheetId="38">#REF!</definedName>
    <definedName name="sorgoPr" localSheetId="44">#REF!</definedName>
    <definedName name="sorgoPr" localSheetId="45">#REF!</definedName>
    <definedName name="sorgoPr" localSheetId="46">#REF!</definedName>
    <definedName name="sorgoPr" localSheetId="47">#REF!</definedName>
    <definedName name="sorgoPr" localSheetId="48">#REF!</definedName>
    <definedName name="sorgoPr" localSheetId="49">#REF!</definedName>
    <definedName name="sorgoPr" localSheetId="51">#REF!</definedName>
    <definedName name="sorgoPr" localSheetId="52">#REF!</definedName>
    <definedName name="sorgoPr" localSheetId="53">#REF!</definedName>
    <definedName name="sorgoPr" localSheetId="54">#REF!</definedName>
    <definedName name="sorgoPr" localSheetId="55">#REF!</definedName>
    <definedName name="sorgoPr" localSheetId="56">#REF!</definedName>
    <definedName name="sorgoPr" localSheetId="57">#REF!</definedName>
    <definedName name="sorgoPr" localSheetId="87">#REF!</definedName>
    <definedName name="sorgoPr" localSheetId="88">#REF!</definedName>
    <definedName name="sorgoPr" localSheetId="96">#REF!</definedName>
    <definedName name="sorgoPr" localSheetId="97">#REF!</definedName>
    <definedName name="sorgoPr" localSheetId="98">#REF!</definedName>
    <definedName name="sorgoPr">#REF!</definedName>
    <definedName name="sorgoR" localSheetId="134">#REF!</definedName>
    <definedName name="sorgoR" localSheetId="178">#REF!</definedName>
    <definedName name="sorgoR" localSheetId="184">#REF!</definedName>
    <definedName name="sorgoR" localSheetId="193">#REF!</definedName>
    <definedName name="sorgoR" localSheetId="194">#REF!</definedName>
    <definedName name="sorgoR" localSheetId="202">#REF!</definedName>
    <definedName name="sorgoR" localSheetId="203">#REF!</definedName>
    <definedName name="sorgoR" localSheetId="99">#REF!</definedName>
    <definedName name="sorgoR" localSheetId="100">#REF!</definedName>
    <definedName name="sorgoR" localSheetId="101">#REF!</definedName>
    <definedName name="sorgoR" localSheetId="102">#REF!</definedName>
    <definedName name="sorgoR" localSheetId="44">#REF!</definedName>
    <definedName name="sorgoR" localSheetId="45">#REF!</definedName>
    <definedName name="sorgoR" localSheetId="46">#REF!</definedName>
    <definedName name="sorgoR" localSheetId="47">#REF!</definedName>
    <definedName name="sorgoR" localSheetId="48">#REF!</definedName>
    <definedName name="sorgoR" localSheetId="49">#REF!</definedName>
    <definedName name="sorgoR" localSheetId="51">#REF!</definedName>
    <definedName name="sorgoR" localSheetId="52">#REF!</definedName>
    <definedName name="sorgoR" localSheetId="53">#REF!</definedName>
    <definedName name="sorgoR" localSheetId="54">#REF!</definedName>
    <definedName name="sorgoR" localSheetId="55">#REF!</definedName>
    <definedName name="sorgoR" localSheetId="56">#REF!</definedName>
    <definedName name="sorgoR" localSheetId="57">#REF!</definedName>
    <definedName name="sorgoR" localSheetId="87">#REF!</definedName>
    <definedName name="sorgoR" localSheetId="88">#REF!</definedName>
    <definedName name="sorgoR" localSheetId="96">#REF!</definedName>
    <definedName name="sorgoR" localSheetId="97">#REF!</definedName>
    <definedName name="sorgoR" localSheetId="98">#REF!</definedName>
    <definedName name="sorgoR">#REF!</definedName>
    <definedName name="sorgoS" localSheetId="134">#REF!</definedName>
    <definedName name="sorgoS" localSheetId="178">#REF!</definedName>
    <definedName name="sorgoS" localSheetId="184">#REF!</definedName>
    <definedName name="sorgoS" localSheetId="193">#REF!</definedName>
    <definedName name="sorgoS" localSheetId="194">#REF!</definedName>
    <definedName name="sorgoS" localSheetId="202">#REF!</definedName>
    <definedName name="sorgoS" localSheetId="203">#REF!</definedName>
    <definedName name="sorgoS" localSheetId="99">#REF!</definedName>
    <definedName name="sorgoS" localSheetId="100">#REF!</definedName>
    <definedName name="sorgoS" localSheetId="101">#REF!</definedName>
    <definedName name="sorgoS" localSheetId="102">#REF!</definedName>
    <definedName name="sorgoS" localSheetId="44">#REF!</definedName>
    <definedName name="sorgoS" localSheetId="45">#REF!</definedName>
    <definedName name="sorgoS" localSheetId="46">#REF!</definedName>
    <definedName name="sorgoS" localSheetId="47">#REF!</definedName>
    <definedName name="sorgoS" localSheetId="48">#REF!</definedName>
    <definedName name="sorgoS" localSheetId="49">#REF!</definedName>
    <definedName name="sorgoS" localSheetId="51">#REF!</definedName>
    <definedName name="sorgoS" localSheetId="52">#REF!</definedName>
    <definedName name="sorgoS" localSheetId="53">#REF!</definedName>
    <definedName name="sorgoS" localSheetId="54">#REF!</definedName>
    <definedName name="sorgoS" localSheetId="55">#REF!</definedName>
    <definedName name="sorgoS" localSheetId="56">#REF!</definedName>
    <definedName name="sorgoS" localSheetId="57">#REF!</definedName>
    <definedName name="sorgoS" localSheetId="87">#REF!</definedName>
    <definedName name="sorgoS" localSheetId="88">#REF!</definedName>
    <definedName name="sorgoS" localSheetId="96">#REF!</definedName>
    <definedName name="sorgoS" localSheetId="97">#REF!</definedName>
    <definedName name="sorgoS" localSheetId="98">#REF!</definedName>
    <definedName name="sorgoS">#REF!</definedName>
    <definedName name="sortcorresp" localSheetId="127">#REF!</definedName>
    <definedName name="sortcorresp" localSheetId="178">#REF!</definedName>
    <definedName name="sortcorresp" localSheetId="184">#REF!</definedName>
    <definedName name="sortcorresp" localSheetId="193">#REF!</definedName>
    <definedName name="sortcorresp" localSheetId="194">#REF!</definedName>
    <definedName name="sortcorresp" localSheetId="121">#REF!</definedName>
    <definedName name="sortcorresp" localSheetId="202">#REF!</definedName>
    <definedName name="sortcorresp" localSheetId="203">#REF!</definedName>
    <definedName name="sortcorresp" localSheetId="205">#REF!</definedName>
    <definedName name="sortcorresp" localSheetId="206">#REF!</definedName>
    <definedName name="sortcorresp">#REF!</definedName>
    <definedName name="SortRange" localSheetId="193">#REF!</definedName>
    <definedName name="SortRange" localSheetId="194">#REF!</definedName>
    <definedName name="SortRange" localSheetId="202">#REF!</definedName>
    <definedName name="SortRange" localSheetId="203">#REF!</definedName>
    <definedName name="SortRange" localSheetId="8">#REF!</definedName>
    <definedName name="SortRange">#REF!</definedName>
    <definedName name="SOUTH_AFRICA" localSheetId="134">#REF!</definedName>
    <definedName name="SOUTH_AFRICA" localSheetId="178">#REF!</definedName>
    <definedName name="SOUTH_AFRICA" localSheetId="184">#REF!</definedName>
    <definedName name="SOUTH_AFRICA" localSheetId="193">#REF!</definedName>
    <definedName name="SOUTH_AFRICA" localSheetId="194">#REF!</definedName>
    <definedName name="SOUTH_AFRICA" localSheetId="202">#REF!</definedName>
    <definedName name="SOUTH_AFRICA" localSheetId="203">#REF!</definedName>
    <definedName name="SOUTH_AFRICA" localSheetId="99">#REF!</definedName>
    <definedName name="SOUTH_AFRICA" localSheetId="78">#REF!</definedName>
    <definedName name="SOUTH_AFRICA" localSheetId="79">#REF!</definedName>
    <definedName name="SOUTH_AFRICA" localSheetId="87">#REF!</definedName>
    <definedName name="SOUTH_AFRICA" localSheetId="88">#REF!</definedName>
    <definedName name="SOUTH_AFRICA">#REF!</definedName>
    <definedName name="soyaC" localSheetId="127">#REF!</definedName>
    <definedName name="soyaC" localSheetId="178">#REF!</definedName>
    <definedName name="soyaC" localSheetId="184">#REF!</definedName>
    <definedName name="soyaC" localSheetId="193">#REF!</definedName>
    <definedName name="soyaC" localSheetId="194">#REF!</definedName>
    <definedName name="soyaC" localSheetId="121">#REF!</definedName>
    <definedName name="soyaC" localSheetId="202">#REF!</definedName>
    <definedName name="soyaC" localSheetId="203">#REF!</definedName>
    <definedName name="soyaC" localSheetId="205">#REF!</definedName>
    <definedName name="soyaC" localSheetId="99">#REF!</definedName>
    <definedName name="soyaC" localSheetId="100">#REF!</definedName>
    <definedName name="soyaC" localSheetId="101">#REF!</definedName>
    <definedName name="soyaC" localSheetId="102">#REF!</definedName>
    <definedName name="soyaC" localSheetId="39">#REF!</definedName>
    <definedName name="soyaC" localSheetId="40">#REF!</definedName>
    <definedName name="soyaC" localSheetId="41">#REF!</definedName>
    <definedName name="soyaC" localSheetId="42">#REF!</definedName>
    <definedName name="soyaC" localSheetId="43">#REF!</definedName>
    <definedName name="soyaC" localSheetId="44">#REF!</definedName>
    <definedName name="soyaC" localSheetId="45">#REF!</definedName>
    <definedName name="soyaC" localSheetId="46">#REF!</definedName>
    <definedName name="soyaC" localSheetId="47">#REF!</definedName>
    <definedName name="soyaC" localSheetId="48">#REF!</definedName>
    <definedName name="soyaC" localSheetId="49">#REF!</definedName>
    <definedName name="soyaC" localSheetId="51">#REF!</definedName>
    <definedName name="soyaC" localSheetId="52">#REF!</definedName>
    <definedName name="soyaC" localSheetId="53">#REF!</definedName>
    <definedName name="soyaC" localSheetId="54">#REF!</definedName>
    <definedName name="soyaC" localSheetId="55">#REF!</definedName>
    <definedName name="soyaC" localSheetId="56">#REF!</definedName>
    <definedName name="soyaC" localSheetId="57">#REF!</definedName>
    <definedName name="soyaC" localSheetId="85">#REF!</definedName>
    <definedName name="soyaC" localSheetId="86">#REF!</definedName>
    <definedName name="soyaC" localSheetId="87">#REF!</definedName>
    <definedName name="soyaC" localSheetId="88">#REF!</definedName>
    <definedName name="soyaC" localSheetId="96">#REF!</definedName>
    <definedName name="soyaC" localSheetId="97">#REF!</definedName>
    <definedName name="soyaC" localSheetId="98">#REF!</definedName>
    <definedName name="soyaC">#REF!</definedName>
    <definedName name="soyaP" localSheetId="134">#REF!</definedName>
    <definedName name="soyaP" localSheetId="178">#REF!</definedName>
    <definedName name="soyaP" localSheetId="184">#REF!</definedName>
    <definedName name="soyaP" localSheetId="193">#REF!</definedName>
    <definedName name="soyaP" localSheetId="194">#REF!</definedName>
    <definedName name="soyaP" localSheetId="202">#REF!</definedName>
    <definedName name="soyaP" localSheetId="203">#REF!</definedName>
    <definedName name="soyaP" localSheetId="99">#REF!</definedName>
    <definedName name="soyaP" localSheetId="100">#REF!</definedName>
    <definedName name="soyaP" localSheetId="101">#REF!</definedName>
    <definedName name="soyaP" localSheetId="102">#REF!</definedName>
    <definedName name="soyaP" localSheetId="39">#REF!</definedName>
    <definedName name="soyaP" localSheetId="40">#REF!</definedName>
    <definedName name="soyaP" localSheetId="41">#REF!</definedName>
    <definedName name="soyaP" localSheetId="42">#REF!</definedName>
    <definedName name="soyaP" localSheetId="43">#REF!</definedName>
    <definedName name="soyaP" localSheetId="44">#REF!</definedName>
    <definedName name="soyaP" localSheetId="45">#REF!</definedName>
    <definedName name="soyaP" localSheetId="46">#REF!</definedName>
    <definedName name="soyaP" localSheetId="47">#REF!</definedName>
    <definedName name="soyaP" localSheetId="48">#REF!</definedName>
    <definedName name="soyaP" localSheetId="49">#REF!</definedName>
    <definedName name="soyaP" localSheetId="51">#REF!</definedName>
    <definedName name="soyaP" localSheetId="52">#REF!</definedName>
    <definedName name="soyaP" localSheetId="53">#REF!</definedName>
    <definedName name="soyaP" localSheetId="54">#REF!</definedName>
    <definedName name="soyaP" localSheetId="55">#REF!</definedName>
    <definedName name="soyaP" localSheetId="56">#REF!</definedName>
    <definedName name="soyaP" localSheetId="57">#REF!</definedName>
    <definedName name="soyaP" localSheetId="85">#REF!</definedName>
    <definedName name="soyaP" localSheetId="86">#REF!</definedName>
    <definedName name="soyaP" localSheetId="87">#REF!</definedName>
    <definedName name="soyaP" localSheetId="88">#REF!</definedName>
    <definedName name="soyaP" localSheetId="96">#REF!</definedName>
    <definedName name="soyaP" localSheetId="97">#REF!</definedName>
    <definedName name="soyaP" localSheetId="98">#REF!</definedName>
    <definedName name="soyaP">#REF!</definedName>
    <definedName name="soyaPr" localSheetId="134">#REF!</definedName>
    <definedName name="soyaPr" localSheetId="178">#REF!</definedName>
    <definedName name="soyaPr" localSheetId="184">#REF!</definedName>
    <definedName name="soyaPr" localSheetId="193">#REF!</definedName>
    <definedName name="soyaPr" localSheetId="194">#REF!</definedName>
    <definedName name="soyaPr" localSheetId="202">#REF!</definedName>
    <definedName name="soyaPr" localSheetId="203">#REF!</definedName>
    <definedName name="soyaPr" localSheetId="99">#REF!</definedName>
    <definedName name="soyaPr" localSheetId="100">#REF!</definedName>
    <definedName name="soyaPr" localSheetId="101">#REF!</definedName>
    <definedName name="soyaPr" localSheetId="102">#REF!</definedName>
    <definedName name="soyaPr" localSheetId="39">#REF!</definedName>
    <definedName name="soyaPr" localSheetId="40">#REF!</definedName>
    <definedName name="soyaPr" localSheetId="41">#REF!</definedName>
    <definedName name="soyaPr" localSheetId="42">#REF!</definedName>
    <definedName name="soyaPr" localSheetId="43">#REF!</definedName>
    <definedName name="soyaPr" localSheetId="44">#REF!</definedName>
    <definedName name="soyaPr" localSheetId="45">#REF!</definedName>
    <definedName name="soyaPr" localSheetId="46">#REF!</definedName>
    <definedName name="soyaPr" localSheetId="47">#REF!</definedName>
    <definedName name="soyaPr" localSheetId="48">#REF!</definedName>
    <definedName name="soyaPr" localSheetId="49">#REF!</definedName>
    <definedName name="soyaPr" localSheetId="51">#REF!</definedName>
    <definedName name="soyaPr" localSheetId="52">#REF!</definedName>
    <definedName name="soyaPr" localSheetId="53">#REF!</definedName>
    <definedName name="soyaPr" localSheetId="54">#REF!</definedName>
    <definedName name="soyaPr" localSheetId="55">#REF!</definedName>
    <definedName name="soyaPr" localSheetId="56">#REF!</definedName>
    <definedName name="soyaPr" localSheetId="57">#REF!</definedName>
    <definedName name="soyaPr" localSheetId="85">#REF!</definedName>
    <definedName name="soyaPr" localSheetId="86">#REF!</definedName>
    <definedName name="soyaPr" localSheetId="87">#REF!</definedName>
    <definedName name="soyaPr" localSheetId="88">#REF!</definedName>
    <definedName name="soyaPr" localSheetId="96">#REF!</definedName>
    <definedName name="soyaPr" localSheetId="97">#REF!</definedName>
    <definedName name="soyaPr" localSheetId="98">#REF!</definedName>
    <definedName name="soyaPr">#REF!</definedName>
    <definedName name="soyaR" localSheetId="134">#REF!</definedName>
    <definedName name="soyaR" localSheetId="178">#REF!</definedName>
    <definedName name="soyaR" localSheetId="184">#REF!</definedName>
    <definedName name="soyaR" localSheetId="193">#REF!</definedName>
    <definedName name="soyaR" localSheetId="194">#REF!</definedName>
    <definedName name="soyaR" localSheetId="202">#REF!</definedName>
    <definedName name="soyaR" localSheetId="203">#REF!</definedName>
    <definedName name="soyaR" localSheetId="99">#REF!</definedName>
    <definedName name="soyaR" localSheetId="100">#REF!</definedName>
    <definedName name="soyaR" localSheetId="101">#REF!</definedName>
    <definedName name="soyaR" localSheetId="102">#REF!</definedName>
    <definedName name="soyaR" localSheetId="44">#REF!</definedName>
    <definedName name="soyaR" localSheetId="45">#REF!</definedName>
    <definedName name="soyaR" localSheetId="46">#REF!</definedName>
    <definedName name="soyaR" localSheetId="47">#REF!</definedName>
    <definedName name="soyaR" localSheetId="48">#REF!</definedName>
    <definedName name="soyaR" localSheetId="49">#REF!</definedName>
    <definedName name="soyaR" localSheetId="51">#REF!</definedName>
    <definedName name="soyaR" localSheetId="52">#REF!</definedName>
    <definedName name="soyaR" localSheetId="53">#REF!</definedName>
    <definedName name="soyaR" localSheetId="54">#REF!</definedName>
    <definedName name="soyaR" localSheetId="55">#REF!</definedName>
    <definedName name="soyaR" localSheetId="56">#REF!</definedName>
    <definedName name="soyaR" localSheetId="57">#REF!</definedName>
    <definedName name="soyaR" localSheetId="87">#REF!</definedName>
    <definedName name="soyaR" localSheetId="88">#REF!</definedName>
    <definedName name="soyaR" localSheetId="96">#REF!</definedName>
    <definedName name="soyaR" localSheetId="97">#REF!</definedName>
    <definedName name="soyaR" localSheetId="98">#REF!</definedName>
    <definedName name="soyaR">#REF!</definedName>
    <definedName name="soyaS" localSheetId="134">#REF!</definedName>
    <definedName name="soyaS" localSheetId="178">#REF!</definedName>
    <definedName name="soyaS" localSheetId="184">#REF!</definedName>
    <definedName name="soyaS" localSheetId="193">#REF!</definedName>
    <definedName name="soyaS" localSheetId="194">#REF!</definedName>
    <definedName name="soyaS" localSheetId="202">#REF!</definedName>
    <definedName name="soyaS" localSheetId="203">#REF!</definedName>
    <definedName name="soyaS" localSheetId="99">#REF!</definedName>
    <definedName name="soyaS" localSheetId="100">#REF!</definedName>
    <definedName name="soyaS" localSheetId="101">#REF!</definedName>
    <definedName name="soyaS" localSheetId="102">#REF!</definedName>
    <definedName name="soyaS" localSheetId="44">#REF!</definedName>
    <definedName name="soyaS" localSheetId="45">#REF!</definedName>
    <definedName name="soyaS" localSheetId="46">#REF!</definedName>
    <definedName name="soyaS" localSheetId="47">#REF!</definedName>
    <definedName name="soyaS" localSheetId="48">#REF!</definedName>
    <definedName name="soyaS" localSheetId="49">#REF!</definedName>
    <definedName name="soyaS" localSheetId="51">#REF!</definedName>
    <definedName name="soyaS" localSheetId="52">#REF!</definedName>
    <definedName name="soyaS" localSheetId="53">#REF!</definedName>
    <definedName name="soyaS" localSheetId="54">#REF!</definedName>
    <definedName name="soyaS" localSheetId="55">#REF!</definedName>
    <definedName name="soyaS" localSheetId="56">#REF!</definedName>
    <definedName name="soyaS" localSheetId="57">#REF!</definedName>
    <definedName name="soyaS" localSheetId="87">#REF!</definedName>
    <definedName name="soyaS" localSheetId="88">#REF!</definedName>
    <definedName name="soyaS" localSheetId="96">#REF!</definedName>
    <definedName name="soyaS" localSheetId="97">#REF!</definedName>
    <definedName name="soyaS" localSheetId="98">#REF!</definedName>
    <definedName name="soyaS">#REF!</definedName>
    <definedName name="SOZS" localSheetId="134">#REF!</definedName>
    <definedName name="SOZS" localSheetId="178">#REF!</definedName>
    <definedName name="SOZS" localSheetId="184">#REF!</definedName>
    <definedName name="SOZS" localSheetId="193">#REF!</definedName>
    <definedName name="SOZS" localSheetId="194">#REF!</definedName>
    <definedName name="SOZS" localSheetId="202">#REF!</definedName>
    <definedName name="SOZS" localSheetId="203">#REF!</definedName>
    <definedName name="SOZS" localSheetId="204">#REF!</definedName>
    <definedName name="SOZS" localSheetId="205">#REF!</definedName>
    <definedName name="SOZS" localSheetId="206">#REF!</definedName>
    <definedName name="SOZS">#REF!</definedName>
    <definedName name="SP_spending" localSheetId="134">#REF!</definedName>
    <definedName name="SP_spending" localSheetId="178">#REF!</definedName>
    <definedName name="SP_spending" localSheetId="184">#REF!</definedName>
    <definedName name="SP_spending" localSheetId="193">#REF!</definedName>
    <definedName name="SP_spending" localSheetId="194">#REF!</definedName>
    <definedName name="SP_spending" localSheetId="202">#REF!</definedName>
    <definedName name="SP_spending" localSheetId="203">#REF!</definedName>
    <definedName name="SP_spending" localSheetId="204">#REF!</definedName>
    <definedName name="SP_spending" localSheetId="205">#REF!</definedName>
    <definedName name="SP_spending" localSheetId="206">#REF!</definedName>
    <definedName name="SP_spending">#REF!</definedName>
    <definedName name="SPAIN" localSheetId="134">#REF!</definedName>
    <definedName name="SPAIN" localSheetId="178">#REF!</definedName>
    <definedName name="SPAIN" localSheetId="184">#REF!</definedName>
    <definedName name="SPAIN" localSheetId="193">#REF!</definedName>
    <definedName name="SPAIN" localSheetId="194">#REF!</definedName>
    <definedName name="SPAIN" localSheetId="202">#REF!</definedName>
    <definedName name="SPAIN" localSheetId="203">#REF!</definedName>
    <definedName name="SPAIN" localSheetId="204">#REF!</definedName>
    <definedName name="SPAIN" localSheetId="205">#REF!</definedName>
    <definedName name="Spain" localSheetId="206">#REF!</definedName>
    <definedName name="SPAIN" localSheetId="99">#REF!</definedName>
    <definedName name="SPAIN" localSheetId="38">#REF!</definedName>
    <definedName name="SPAIN" localSheetId="39">#REF!</definedName>
    <definedName name="SPAIN" localSheetId="40">#REF!</definedName>
    <definedName name="SPAIN" localSheetId="41">#REF!</definedName>
    <definedName name="SPAIN" localSheetId="42">#REF!</definedName>
    <definedName name="SPAIN" localSheetId="43">#REF!</definedName>
    <definedName name="SPAIN" localSheetId="44">#REF!</definedName>
    <definedName name="SPAIN" localSheetId="45">#REF!</definedName>
    <definedName name="SPAIN" localSheetId="46">#REF!</definedName>
    <definedName name="SPAIN" localSheetId="47">#REF!</definedName>
    <definedName name="SPAIN" localSheetId="48">#REF!</definedName>
    <definedName name="SPAIN" localSheetId="49">#REF!</definedName>
    <definedName name="SPAIN" localSheetId="51">#REF!</definedName>
    <definedName name="SPAIN" localSheetId="52">#REF!</definedName>
    <definedName name="SPAIN" localSheetId="53">#REF!</definedName>
    <definedName name="SPAIN" localSheetId="78">#REF!</definedName>
    <definedName name="SPAIN" localSheetId="79">#REF!</definedName>
    <definedName name="SPAIN" localSheetId="87">#REF!</definedName>
    <definedName name="SPAIN" localSheetId="88">#REF!</definedName>
    <definedName name="SPAIN">#REF!</definedName>
    <definedName name="Spain_5B" localSheetId="193">#REF!</definedName>
    <definedName name="Spain_5B" localSheetId="194">#REF!</definedName>
    <definedName name="Spain_5B" localSheetId="202">#REF!</definedName>
    <definedName name="Spain_5B" localSheetId="203">#REF!</definedName>
    <definedName name="Spain_5B">#REF!</definedName>
    <definedName name="SpecialPrice" localSheetId="127" hidden="1">#REF!</definedName>
    <definedName name="SpecialPrice" localSheetId="129" hidden="1">#REF!</definedName>
    <definedName name="SpecialPrice" localSheetId="130" hidden="1">#REF!</definedName>
    <definedName name="SpecialPrice" localSheetId="132" hidden="1">#REF!</definedName>
    <definedName name="SpecialPrice" localSheetId="133" hidden="1">#REF!</definedName>
    <definedName name="SpecialPrice" localSheetId="134" hidden="1">#REF!</definedName>
    <definedName name="SpecialPrice" localSheetId="178" hidden="1">#REF!</definedName>
    <definedName name="SpecialPrice" localSheetId="184" hidden="1">#REF!</definedName>
    <definedName name="SpecialPrice" localSheetId="193" hidden="1">#REF!</definedName>
    <definedName name="SpecialPrice" localSheetId="194" hidden="1">#REF!</definedName>
    <definedName name="SpecialPrice" localSheetId="121" hidden="1">#REF!</definedName>
    <definedName name="SpecialPrice" localSheetId="202" hidden="1">#REF!</definedName>
    <definedName name="SpecialPrice" localSheetId="203" hidden="1">#REF!</definedName>
    <definedName name="SpecialPrice" localSheetId="204" hidden="1">#REF!</definedName>
    <definedName name="SpecialPrice" localSheetId="205" hidden="1">#REF!</definedName>
    <definedName name="SpecialPrice" localSheetId="99" hidden="1">#REF!</definedName>
    <definedName name="SpecialPrice" localSheetId="108" hidden="1">#REF!</definedName>
    <definedName name="SpecialPrice" localSheetId="109" hidden="1">#REF!</definedName>
    <definedName name="SpecialPrice" localSheetId="14" hidden="1">#REF!</definedName>
    <definedName name="SpecialPrice" localSheetId="2" hidden="1">#REF!</definedName>
    <definedName name="SpecialPrice" localSheetId="38" hidden="1">#REF!</definedName>
    <definedName name="SpecialPrice" localSheetId="39" hidden="1">#REF!</definedName>
    <definedName name="SpecialPrice" localSheetId="40" hidden="1">#REF!</definedName>
    <definedName name="SpecialPrice" localSheetId="41" hidden="1">#REF!</definedName>
    <definedName name="SpecialPrice" localSheetId="42" hidden="1">#REF!</definedName>
    <definedName name="SpecialPrice" localSheetId="43" hidden="1">#REF!</definedName>
    <definedName name="SpecialPrice" localSheetId="44" hidden="1">#REF!</definedName>
    <definedName name="SpecialPrice" localSheetId="45" hidden="1">#REF!</definedName>
    <definedName name="SpecialPrice" localSheetId="46" hidden="1">#REF!</definedName>
    <definedName name="SpecialPrice" localSheetId="47" hidden="1">#REF!</definedName>
    <definedName name="SpecialPrice" localSheetId="48" hidden="1">#REF!</definedName>
    <definedName name="SpecialPrice" localSheetId="49" hidden="1">#REF!</definedName>
    <definedName name="SpecialPrice" localSheetId="51" hidden="1">#REF!</definedName>
    <definedName name="SpecialPrice" localSheetId="52" hidden="1">#REF!</definedName>
    <definedName name="SpecialPrice" localSheetId="53" hidden="1">#REF!</definedName>
    <definedName name="SpecialPrice" localSheetId="8" hidden="1">#REF!</definedName>
    <definedName name="SpecialPrice" hidden="1">#REF!</definedName>
    <definedName name="spnf" localSheetId="134">#REF!</definedName>
    <definedName name="spnf" localSheetId="178">#REF!</definedName>
    <definedName name="spnf" localSheetId="184">#REF!</definedName>
    <definedName name="spnf" localSheetId="193">#REF!</definedName>
    <definedName name="spnf" localSheetId="194">#REF!</definedName>
    <definedName name="spnf" localSheetId="202">#REF!</definedName>
    <definedName name="spnf" localSheetId="203">#REF!</definedName>
    <definedName name="spnf">#REF!</definedName>
    <definedName name="spotoil" localSheetId="193">#REF!</definedName>
    <definedName name="spotoil" localSheetId="194">#REF!</definedName>
    <definedName name="spotoil" localSheetId="202">#REF!</definedName>
    <definedName name="spotoil" localSheetId="203">#REF!</definedName>
    <definedName name="spotoil">#REF!</definedName>
    <definedName name="SPOTS" localSheetId="193">#REF!</definedName>
    <definedName name="SPOTS" localSheetId="194">#REF!</definedName>
    <definedName name="SPOTS" localSheetId="202">#REF!</definedName>
    <definedName name="SPOTS" localSheetId="203">#REF!</definedName>
    <definedName name="SPOTS">#REF!</definedName>
    <definedName name="SPREAD" localSheetId="127">#REF!</definedName>
    <definedName name="SPREAD" localSheetId="178">#REF!</definedName>
    <definedName name="SPREAD" localSheetId="184">#REF!</definedName>
    <definedName name="SPREAD" localSheetId="193">#REF!</definedName>
    <definedName name="SPREAD" localSheetId="194">#REF!</definedName>
    <definedName name="SPREAD" localSheetId="121">#REF!</definedName>
    <definedName name="SPREAD" localSheetId="202">#REF!</definedName>
    <definedName name="SPREAD" localSheetId="203">#REF!</definedName>
    <definedName name="SPREAD" localSheetId="205">#REF!</definedName>
    <definedName name="SPREAD" localSheetId="206">#REF!</definedName>
    <definedName name="SPREAD">#REF!</definedName>
    <definedName name="spread_84" localSheetId="193">OFFSET(#REF!,0,0,COUNTA(#REF!))</definedName>
    <definedName name="spread_84" localSheetId="194">OFFSET(#REF!,0,0,COUNTA(#REF!))</definedName>
    <definedName name="spread_84" localSheetId="202">OFFSET(#REF!,0,0,COUNTA(#REF!))</definedName>
    <definedName name="spread_84" localSheetId="203">OFFSET(#REF!,0,0,COUNTA(#REF!))</definedName>
    <definedName name="spread_84" localSheetId="204">OFFSET(#REF!,0,0,COUNTA(#REF!))</definedName>
    <definedName name="spread_84" localSheetId="205">OFFSET(#REF!,0,0,COUNTA(#REF!))</definedName>
    <definedName name="spread_84" localSheetId="206">OFFSET(#REF!,0,0,COUNTA(#REF!))</definedName>
    <definedName name="spread_84" localSheetId="112">OFFSET(#REF!,0,0,COUNTA(#REF!))</definedName>
    <definedName name="spread_84">OFFSET(#REF!,0,0,COUNTA(#REF!))</definedName>
    <definedName name="Spread_Between_Highest_and_Lowest_Rates" localSheetId="193">#REF!</definedName>
    <definedName name="Spread_Between_Highest_and_Lowest_Rates" localSheetId="194">#REF!</definedName>
    <definedName name="Spread_Between_Highest_and_Lowest_Rates" localSheetId="202">#REF!</definedName>
    <definedName name="Spread_Between_Highest_and_Lowest_Rates" localSheetId="203">#REF!</definedName>
    <definedName name="Spread_Between_Highest_and_Lowest_Rates" localSheetId="204">#REF!</definedName>
    <definedName name="Spread_Between_Highest_and_Lowest_Rates" localSheetId="205">#REF!</definedName>
    <definedName name="Spread_Between_Highest_and_Lowest_Rates" localSheetId="206">#REF!</definedName>
    <definedName name="Spread_Between_Highest_and_Lowest_Rates" localSheetId="112">#REF!</definedName>
    <definedName name="Spread_Between_Highest_and_Lowest_Rates">#REF!</definedName>
    <definedName name="Spread_MonthsToSS" localSheetId="193">#REF!</definedName>
    <definedName name="Spread_MonthsToSS" localSheetId="194">#REF!</definedName>
    <definedName name="Spread_MonthsToSS" localSheetId="202">#REF!</definedName>
    <definedName name="Spread_MonthsToSS" localSheetId="203">#REF!</definedName>
    <definedName name="Spread_MonthsToSS" localSheetId="204">#REF!</definedName>
    <definedName name="Spread_MonthsToSS" localSheetId="205">#REF!</definedName>
    <definedName name="Spread_MonthsToSS" localSheetId="206">#REF!</definedName>
    <definedName name="Spread_MonthsToSS" localSheetId="112">#REF!</definedName>
    <definedName name="Spread_MonthsToSS" localSheetId="16">#REF!</definedName>
    <definedName name="Spread_MonthsToSS" localSheetId="19">#REF!</definedName>
    <definedName name="Spread_MonthsToSS" localSheetId="20">#REF!</definedName>
    <definedName name="Spread_MonthsToSS">#REF!</definedName>
    <definedName name="Spread_PreForecast" localSheetId="193">#REF!</definedName>
    <definedName name="Spread_PreForecast" localSheetId="194">#REF!</definedName>
    <definedName name="Spread_PreForecast" localSheetId="202">#REF!</definedName>
    <definedName name="Spread_PreForecast" localSheetId="203">#REF!</definedName>
    <definedName name="Spread_PreForecast" localSheetId="204">#REF!</definedName>
    <definedName name="Spread_PreForecast" localSheetId="205">#REF!</definedName>
    <definedName name="Spread_PreForecast" localSheetId="206">#REF!</definedName>
    <definedName name="Spread_PreForecast" localSheetId="112">#REF!</definedName>
    <definedName name="Spread_PreForecast" localSheetId="19">#REF!</definedName>
    <definedName name="Spread_PreForecast" localSheetId="20">#REF!</definedName>
    <definedName name="Spread_PreForecast">#REF!</definedName>
    <definedName name="Spread_SSMonth" localSheetId="193">#REF!</definedName>
    <definedName name="Spread_SSMonth" localSheetId="194">#REF!</definedName>
    <definedName name="Spread_SSMonth" localSheetId="202">#REF!</definedName>
    <definedName name="Spread_SSMonth" localSheetId="203">#REF!</definedName>
    <definedName name="Spread_SSMonth" localSheetId="19">#REF!</definedName>
    <definedName name="Spread_SSMonth" localSheetId="20">#REF!</definedName>
    <definedName name="Spread_SSMonth">#REF!</definedName>
    <definedName name="Spread_SSValue" localSheetId="193">#REF!</definedName>
    <definedName name="Spread_SSValue" localSheetId="194">#REF!</definedName>
    <definedName name="Spread_SSValue" localSheetId="202">#REF!</definedName>
    <definedName name="Spread_SSValue" localSheetId="203">#REF!</definedName>
    <definedName name="Spread_SSValue">#REF!</definedName>
    <definedName name="spreadBoE_1" localSheetId="193">OFFSET(#REF!,0,0,COUNTA(#REF!))</definedName>
    <definedName name="spreadBoE_1" localSheetId="194">OFFSET(#REF!,0,0,COUNTA(#REF!))</definedName>
    <definedName name="spreadBoE_1" localSheetId="202">OFFSET(#REF!,0,0,COUNTA(#REF!))</definedName>
    <definedName name="spreadBoE_1" localSheetId="203">OFFSET(#REF!,0,0,COUNTA(#REF!))</definedName>
    <definedName name="spreadBoE_1" localSheetId="204">OFFSET(#REF!,0,0,COUNTA(#REF!))</definedName>
    <definedName name="spreadBoE_1" localSheetId="205">OFFSET(#REF!,0,0,COUNTA(#REF!))</definedName>
    <definedName name="spreadBoE_1" localSheetId="206">OFFSET(#REF!,0,0,COUNTA(#REF!))</definedName>
    <definedName name="spreadBoE_1" localSheetId="112">OFFSET(#REF!,0,0,COUNTA(#REF!))</definedName>
    <definedName name="spreadBoE_1">OFFSET(#REF!,0,0,COUNTA(#REF!))</definedName>
    <definedName name="spreadBoE_7" localSheetId="193">OFFSET(#REF!,0,0,COUNTA(#REF!))</definedName>
    <definedName name="spreadBoE_7" localSheetId="194">OFFSET(#REF!,0,0,COUNTA(#REF!))</definedName>
    <definedName name="spreadBoE_7" localSheetId="202">OFFSET(#REF!,0,0,COUNTA(#REF!))</definedName>
    <definedName name="spreadBoE_7" localSheetId="203">OFFSET(#REF!,0,0,COUNTA(#REF!))</definedName>
    <definedName name="spreadBoE_7">OFFSET(#REF!,0,0,COUNTA(#REF!))</definedName>
    <definedName name="spreadECB_1" localSheetId="193">OFFSET(#REF!,0,0,COUNTA(#REF!))</definedName>
    <definedName name="spreadECB_1" localSheetId="194">OFFSET(#REF!,0,0,COUNTA(#REF!))</definedName>
    <definedName name="spreadECB_1" localSheetId="202">OFFSET(#REF!,0,0,COUNTA(#REF!))</definedName>
    <definedName name="spreadECB_1" localSheetId="203">OFFSET(#REF!,0,0,COUNTA(#REF!))</definedName>
    <definedName name="spreadECB_1">OFFSET(#REF!,0,0,COUNTA(#REF!))</definedName>
    <definedName name="spreadECB_7" localSheetId="193">OFFSET(#REF!,0,0,COUNTA(#REF!))</definedName>
    <definedName name="spreadECB_7" localSheetId="194">OFFSET(#REF!,0,0,COUNTA(#REF!))</definedName>
    <definedName name="spreadECB_7" localSheetId="202">OFFSET(#REF!,0,0,COUNTA(#REF!))</definedName>
    <definedName name="spreadECB_7" localSheetId="203">OFFSET(#REF!,0,0,COUNTA(#REF!))</definedName>
    <definedName name="spreadECB_7">OFFSET(#REF!,0,0,COUNTA(#REF!))</definedName>
    <definedName name="SpreadsheetBuilder_1" localSheetId="127" hidden="1">#REF!</definedName>
    <definedName name="SpreadsheetBuilder_1" localSheetId="129" hidden="1">#REF!</definedName>
    <definedName name="SpreadsheetBuilder_1" localSheetId="130" hidden="1">#REF!</definedName>
    <definedName name="SpreadsheetBuilder_1" localSheetId="132" hidden="1">#REF!</definedName>
    <definedName name="SpreadsheetBuilder_1" localSheetId="133" hidden="1">#REF!</definedName>
    <definedName name="SpreadsheetBuilder_1" localSheetId="134" hidden="1">#REF!</definedName>
    <definedName name="SpreadsheetBuilder_1" localSheetId="178" hidden="1">#REF!</definedName>
    <definedName name="SpreadsheetBuilder_1" localSheetId="184" hidden="1">#REF!</definedName>
    <definedName name="SpreadsheetBuilder_1" localSheetId="193" hidden="1">#REF!</definedName>
    <definedName name="SpreadsheetBuilder_1" localSheetId="194" hidden="1">#REF!</definedName>
    <definedName name="SpreadsheetBuilder_1" localSheetId="121" hidden="1">#REF!</definedName>
    <definedName name="SpreadsheetBuilder_1" localSheetId="202" hidden="1">#REF!</definedName>
    <definedName name="SpreadsheetBuilder_1" localSheetId="203" hidden="1">#REF!</definedName>
    <definedName name="SpreadsheetBuilder_1" localSheetId="204" hidden="1">#REF!</definedName>
    <definedName name="SpreadsheetBuilder_1" localSheetId="205" hidden="1">#REF!</definedName>
    <definedName name="SpreadsheetBuilder_1" localSheetId="206" hidden="1">#REF!</definedName>
    <definedName name="SpreadsheetBuilder_1" localSheetId="0" hidden="1">#REF!</definedName>
    <definedName name="SpreadsheetBuilder_1" localSheetId="99" hidden="1">#REF!</definedName>
    <definedName name="SpreadsheetBuilder_1" localSheetId="104" hidden="1">#REF!</definedName>
    <definedName name="SpreadsheetBuilder_1" localSheetId="105" hidden="1">#REF!</definedName>
    <definedName name="SpreadsheetBuilder_1" localSheetId="108" hidden="1">#REF!</definedName>
    <definedName name="SpreadsheetBuilder_1" localSheetId="109" hidden="1">#REF!</definedName>
    <definedName name="SpreadsheetBuilder_1" localSheetId="110" hidden="1">#REF!</definedName>
    <definedName name="SpreadsheetBuilder_1" localSheetId="14" hidden="1">#REF!</definedName>
    <definedName name="SpreadsheetBuilder_1" localSheetId="1" hidden="1">#REF!</definedName>
    <definedName name="SpreadsheetBuilder_1" localSheetId="44" hidden="1">#REF!</definedName>
    <definedName name="SpreadsheetBuilder_1" localSheetId="45" hidden="1">#REF!</definedName>
    <definedName name="SpreadsheetBuilder_1" localSheetId="46" hidden="1">#REF!</definedName>
    <definedName name="SpreadsheetBuilder_1" localSheetId="47" hidden="1">#REF!</definedName>
    <definedName name="SpreadsheetBuilder_1" localSheetId="48" hidden="1">#REF!</definedName>
    <definedName name="SpreadsheetBuilder_1" localSheetId="49" hidden="1">#REF!</definedName>
    <definedName name="SpreadsheetBuilder_1" localSheetId="51" hidden="1">#REF!</definedName>
    <definedName name="SpreadsheetBuilder_1" localSheetId="52" hidden="1">#REF!</definedName>
    <definedName name="SpreadsheetBuilder_1" localSheetId="53" hidden="1">#REF!</definedName>
    <definedName name="SpreadsheetBuilder_1" localSheetId="65" hidden="1">#REF!</definedName>
    <definedName name="SpreadsheetBuilder_1" localSheetId="66" hidden="1">#REF!</definedName>
    <definedName name="SpreadsheetBuilder_1" localSheetId="8" hidden="1">#REF!</definedName>
    <definedName name="SpreadsheetBuilder_1" hidden="1">#REF!</definedName>
    <definedName name="SpreadsheetBuilder_10" localSheetId="178" hidden="1">#REF!</definedName>
    <definedName name="SpreadsheetBuilder_10" localSheetId="184" hidden="1">#REF!</definedName>
    <definedName name="SpreadsheetBuilder_10" localSheetId="193" hidden="1">#REF!</definedName>
    <definedName name="SpreadsheetBuilder_10" localSheetId="194" hidden="1">#REF!</definedName>
    <definedName name="SpreadsheetBuilder_10" localSheetId="202" hidden="1">#REF!</definedName>
    <definedName name="SpreadsheetBuilder_10" localSheetId="203" hidden="1">#REF!</definedName>
    <definedName name="SpreadsheetBuilder_10" localSheetId="205" hidden="1">#REF!</definedName>
    <definedName name="SpreadsheetBuilder_10" localSheetId="0" hidden="1">#REF!</definedName>
    <definedName name="SpreadsheetBuilder_10" localSheetId="14" hidden="1">#REF!</definedName>
    <definedName name="SpreadsheetBuilder_10" localSheetId="8" hidden="1">#REF!</definedName>
    <definedName name="SpreadsheetBuilder_10" hidden="1">#REF!</definedName>
    <definedName name="SpreadsheetBuilder_11" localSheetId="184" hidden="1">#REF!</definedName>
    <definedName name="SpreadsheetBuilder_11" localSheetId="193" hidden="1">#REF!</definedName>
    <definedName name="SpreadsheetBuilder_11" localSheetId="194" hidden="1">#REF!</definedName>
    <definedName name="SpreadsheetBuilder_11" localSheetId="202" hidden="1">#REF!</definedName>
    <definedName name="SpreadsheetBuilder_11" localSheetId="203" hidden="1">#REF!</definedName>
    <definedName name="SpreadsheetBuilder_11" localSheetId="0" hidden="1">#REF!</definedName>
    <definedName name="SpreadsheetBuilder_11" localSheetId="14" hidden="1">#REF!</definedName>
    <definedName name="SpreadsheetBuilder_11" localSheetId="8" hidden="1">#REF!</definedName>
    <definedName name="SpreadsheetBuilder_11" hidden="1">#REF!</definedName>
    <definedName name="SpreadsheetBuilder_12" localSheetId="184" hidden="1">#REF!</definedName>
    <definedName name="SpreadsheetBuilder_12" localSheetId="193" hidden="1">#REF!</definedName>
    <definedName name="SpreadsheetBuilder_12" localSheetId="194" hidden="1">#REF!</definedName>
    <definedName name="SpreadsheetBuilder_12" localSheetId="202" hidden="1">#REF!</definedName>
    <definedName name="SpreadsheetBuilder_12" localSheetId="203" hidden="1">#REF!</definedName>
    <definedName name="SpreadsheetBuilder_12" localSheetId="0" hidden="1">#REF!</definedName>
    <definedName name="SpreadsheetBuilder_12" localSheetId="14" hidden="1">#REF!</definedName>
    <definedName name="SpreadsheetBuilder_12" localSheetId="8" hidden="1">#REF!</definedName>
    <definedName name="SpreadsheetBuilder_12" hidden="1">#REF!</definedName>
    <definedName name="SpreadsheetBuilder_13" localSheetId="184" hidden="1">#REF!</definedName>
    <definedName name="SpreadsheetBuilder_13" localSheetId="193" hidden="1">#REF!</definedName>
    <definedName name="SpreadsheetBuilder_13" localSheetId="194" hidden="1">#REF!</definedName>
    <definedName name="SpreadsheetBuilder_13" localSheetId="202" hidden="1">#REF!</definedName>
    <definedName name="SpreadsheetBuilder_13" localSheetId="203" hidden="1">#REF!</definedName>
    <definedName name="SpreadsheetBuilder_13" localSheetId="0" hidden="1">#REF!</definedName>
    <definedName name="SpreadsheetBuilder_13" localSheetId="14" hidden="1">#REF!</definedName>
    <definedName name="SpreadsheetBuilder_13" localSheetId="8" hidden="1">#REF!</definedName>
    <definedName name="SpreadsheetBuilder_13" hidden="1">#REF!</definedName>
    <definedName name="SpreadsheetBuilder_14" localSheetId="184" hidden="1">#REF!</definedName>
    <definedName name="SpreadsheetBuilder_14" localSheetId="193" hidden="1">#REF!</definedName>
    <definedName name="SpreadsheetBuilder_14" localSheetId="194" hidden="1">#REF!</definedName>
    <definedName name="SpreadsheetBuilder_14" localSheetId="202" hidden="1">#REF!</definedName>
    <definedName name="SpreadsheetBuilder_14" localSheetId="203" hidden="1">#REF!</definedName>
    <definedName name="SpreadsheetBuilder_14" localSheetId="0" hidden="1">#REF!</definedName>
    <definedName name="SpreadsheetBuilder_14" localSheetId="14" hidden="1">#REF!</definedName>
    <definedName name="SpreadsheetBuilder_14" localSheetId="8" hidden="1">#REF!</definedName>
    <definedName name="SpreadsheetBuilder_14" hidden="1">#REF!</definedName>
    <definedName name="SpreadsheetBuilder_15" localSheetId="184" hidden="1">#REF!</definedName>
    <definedName name="SpreadsheetBuilder_15" localSheetId="193" hidden="1">#REF!</definedName>
    <definedName name="SpreadsheetBuilder_15" localSheetId="194" hidden="1">#REF!</definedName>
    <definedName name="SpreadsheetBuilder_15" localSheetId="202" hidden="1">#REF!</definedName>
    <definedName name="SpreadsheetBuilder_15" localSheetId="203" hidden="1">#REF!</definedName>
    <definedName name="SpreadsheetBuilder_15" localSheetId="0" hidden="1">#REF!</definedName>
    <definedName name="SpreadsheetBuilder_15" localSheetId="14" hidden="1">#REF!</definedName>
    <definedName name="SpreadsheetBuilder_15" localSheetId="8" hidden="1">#REF!</definedName>
    <definedName name="SpreadsheetBuilder_15" hidden="1">#REF!</definedName>
    <definedName name="SpreadsheetBuilder_16" localSheetId="184" hidden="1">#REF!</definedName>
    <definedName name="SpreadsheetBuilder_16" localSheetId="193" hidden="1">#REF!</definedName>
    <definedName name="SpreadsheetBuilder_16" localSheetId="194" hidden="1">#REF!</definedName>
    <definedName name="SpreadsheetBuilder_16" localSheetId="202" hidden="1">#REF!</definedName>
    <definedName name="SpreadsheetBuilder_16" localSheetId="203" hidden="1">#REF!</definedName>
    <definedName name="SpreadsheetBuilder_16" localSheetId="0" hidden="1">#REF!</definedName>
    <definedName name="SpreadsheetBuilder_16" localSheetId="14" hidden="1">#REF!</definedName>
    <definedName name="SpreadsheetBuilder_16" localSheetId="8" hidden="1">#REF!</definedName>
    <definedName name="SpreadsheetBuilder_16" hidden="1">#REF!</definedName>
    <definedName name="SpreadsheetBuilder_17" localSheetId="184" hidden="1">#REF!</definedName>
    <definedName name="SpreadsheetBuilder_17" localSheetId="193" hidden="1">#REF!</definedName>
    <definedName name="SpreadsheetBuilder_17" localSheetId="194" hidden="1">#REF!</definedName>
    <definedName name="SpreadsheetBuilder_17" localSheetId="202" hidden="1">#REF!</definedName>
    <definedName name="SpreadsheetBuilder_17" localSheetId="203" hidden="1">#REF!</definedName>
    <definedName name="SpreadsheetBuilder_17" localSheetId="0" hidden="1">#REF!</definedName>
    <definedName name="SpreadsheetBuilder_17" localSheetId="14" hidden="1">#REF!</definedName>
    <definedName name="SpreadsheetBuilder_17" localSheetId="8" hidden="1">#REF!</definedName>
    <definedName name="SpreadsheetBuilder_17" hidden="1">#REF!</definedName>
    <definedName name="SpreadsheetBuilder_18" localSheetId="184" hidden="1">#REF!</definedName>
    <definedName name="SpreadsheetBuilder_18" localSheetId="193" hidden="1">#REF!</definedName>
    <definedName name="SpreadsheetBuilder_18" localSheetId="194" hidden="1">#REF!</definedName>
    <definedName name="SpreadsheetBuilder_18" localSheetId="202" hidden="1">#REF!</definedName>
    <definedName name="SpreadsheetBuilder_18" localSheetId="203" hidden="1">#REF!</definedName>
    <definedName name="SpreadsheetBuilder_18" localSheetId="0" hidden="1">#REF!</definedName>
    <definedName name="SpreadsheetBuilder_18" localSheetId="14" hidden="1">#REF!</definedName>
    <definedName name="SpreadsheetBuilder_18" localSheetId="8" hidden="1">#REF!</definedName>
    <definedName name="SpreadsheetBuilder_18" hidden="1">#REF!</definedName>
    <definedName name="SpreadsheetBuilder_2" localSheetId="134" hidden="1">#REF!</definedName>
    <definedName name="SpreadsheetBuilder_2" localSheetId="178" hidden="1">#REF!</definedName>
    <definedName name="SpreadsheetBuilder_2" localSheetId="184" hidden="1">#REF!</definedName>
    <definedName name="SpreadsheetBuilder_2" localSheetId="193" hidden="1">#REF!</definedName>
    <definedName name="SpreadsheetBuilder_2" localSheetId="194" hidden="1">#REF!</definedName>
    <definedName name="SpreadsheetBuilder_2" localSheetId="202" hidden="1">#REF!</definedName>
    <definedName name="SpreadsheetBuilder_2" localSheetId="203" hidden="1">#REF!</definedName>
    <definedName name="SpreadsheetBuilder_2" localSheetId="204" hidden="1">#REF!</definedName>
    <definedName name="SpreadsheetBuilder_2" localSheetId="205" hidden="1">#REF!</definedName>
    <definedName name="SpreadsheetBuilder_2" localSheetId="206" hidden="1">#REF!</definedName>
    <definedName name="SpreadsheetBuilder_2" localSheetId="0" hidden="1">#REF!</definedName>
    <definedName name="SpreadsheetBuilder_2" localSheetId="14" hidden="1">#REF!</definedName>
    <definedName name="SpreadsheetBuilder_2" localSheetId="16" hidden="1">#REF!</definedName>
    <definedName name="SpreadsheetBuilder_2" localSheetId="1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8" hidden="1">#REF!</definedName>
    <definedName name="SpreadsheetBuilder_2" hidden="1">#REF!</definedName>
    <definedName name="SpreadsheetBuilder_3" localSheetId="127" hidden="1">#REF!</definedName>
    <definedName name="SpreadsheetBuilder_3" localSheetId="178" hidden="1">#REF!</definedName>
    <definedName name="SpreadsheetBuilder_3" localSheetId="184" hidden="1">#REF!</definedName>
    <definedName name="SpreadsheetBuilder_3" localSheetId="193" hidden="1">#REF!</definedName>
    <definedName name="SpreadsheetBuilder_3" localSheetId="194" hidden="1">#REF!</definedName>
    <definedName name="SpreadsheetBuilder_3" localSheetId="121" hidden="1">#REF!</definedName>
    <definedName name="SpreadsheetBuilder_3" localSheetId="202" hidden="1">#REF!</definedName>
    <definedName name="SpreadsheetBuilder_3" localSheetId="203" hidden="1">#REF!</definedName>
    <definedName name="SpreadsheetBuilder_3" localSheetId="204" hidden="1">#REF!</definedName>
    <definedName name="SpreadsheetBuilder_3" localSheetId="205" hidden="1">#REF!</definedName>
    <definedName name="SpreadsheetBuilder_3" localSheetId="206" hidden="1">#REF!</definedName>
    <definedName name="SpreadsheetBuilder_3" localSheetId="0" hidden="1">#REF!</definedName>
    <definedName name="SpreadsheetBuilder_3" localSheetId="14" hidden="1">#REF!</definedName>
    <definedName name="SpreadsheetBuilder_3" localSheetId="16" hidden="1">#REF!</definedName>
    <definedName name="SpreadsheetBuilder_3" localSheetId="1" hidden="1">#REF!</definedName>
    <definedName name="SpreadsheetBuilder_3" localSheetId="19" hidden="1">#REF!</definedName>
    <definedName name="SpreadsheetBuilder_3" localSheetId="20" hidden="1">#REF!</definedName>
    <definedName name="SpreadsheetBuilder_3" localSheetId="8" hidden="1">#REF!</definedName>
    <definedName name="SpreadsheetBuilder_3" hidden="1">#REF!</definedName>
    <definedName name="SpreadsheetBuilder_4" localSheetId="127" hidden="1">#REF!</definedName>
    <definedName name="SpreadsheetBuilder_4" localSheetId="178" hidden="1">#REF!</definedName>
    <definedName name="SpreadsheetBuilder_4" localSheetId="184" hidden="1">#REF!</definedName>
    <definedName name="SpreadsheetBuilder_4" localSheetId="193" hidden="1">#REF!</definedName>
    <definedName name="SpreadsheetBuilder_4" localSheetId="194" hidden="1">#REF!</definedName>
    <definedName name="SpreadsheetBuilder_4" localSheetId="121" hidden="1">#REF!</definedName>
    <definedName name="SpreadsheetBuilder_4" localSheetId="202" hidden="1">#REF!</definedName>
    <definedName name="SpreadsheetBuilder_4" localSheetId="203" hidden="1">#REF!</definedName>
    <definedName name="SpreadsheetBuilder_4" localSheetId="204" hidden="1">#REF!</definedName>
    <definedName name="SpreadsheetBuilder_4" localSheetId="205" hidden="1">#REF!</definedName>
    <definedName name="SpreadsheetBuilder_4" localSheetId="206" hidden="1">#REF!</definedName>
    <definedName name="SpreadsheetBuilder_4" localSheetId="0" hidden="1">#REF!</definedName>
    <definedName name="SpreadsheetBuilder_4" localSheetId="14" hidden="1">#REF!</definedName>
    <definedName name="SpreadsheetBuilder_4" localSheetId="16" hidden="1">#REF!</definedName>
    <definedName name="SpreadsheetBuilder_4" localSheetId="1" hidden="1">#REF!</definedName>
    <definedName name="SpreadsheetBuilder_4" localSheetId="19" hidden="1">#REF!</definedName>
    <definedName name="SpreadsheetBuilder_4" localSheetId="20" hidden="1">#REF!</definedName>
    <definedName name="SpreadsheetBuilder_4" localSheetId="2" hidden="1">#REF!</definedName>
    <definedName name="SpreadsheetBuilder_4" localSheetId="8" hidden="1">#REF!</definedName>
    <definedName name="SpreadsheetBuilder_4" hidden="1">#REF!</definedName>
    <definedName name="SpreadsheetBuilder_5" localSheetId="178" hidden="1">#REF!</definedName>
    <definedName name="SpreadsheetBuilder_5" localSheetId="184" hidden="1">#REF!</definedName>
    <definedName name="SpreadsheetBuilder_5" localSheetId="193" hidden="1">#REF!</definedName>
    <definedName name="SpreadsheetBuilder_5" localSheetId="194" hidden="1">#REF!</definedName>
    <definedName name="SpreadsheetBuilder_5" localSheetId="202" hidden="1">#REF!</definedName>
    <definedName name="SpreadsheetBuilder_5" localSheetId="203" hidden="1">#REF!</definedName>
    <definedName name="SpreadsheetBuilder_5" localSheetId="205" hidden="1">#REF!</definedName>
    <definedName name="SpreadsheetBuilder_5" localSheetId="0" hidden="1">#REF!</definedName>
    <definedName name="SpreadsheetBuilder_5" localSheetId="14" hidden="1">#REF!</definedName>
    <definedName name="SpreadsheetBuilder_5" localSheetId="8" hidden="1">#REF!</definedName>
    <definedName name="SpreadsheetBuilder_5" hidden="1">#REF!</definedName>
    <definedName name="SpreadsheetBuilder_6" localSheetId="184" hidden="1">#REF!</definedName>
    <definedName name="SpreadsheetBuilder_6" localSheetId="193" hidden="1">#REF!</definedName>
    <definedName name="SpreadsheetBuilder_6" localSheetId="194" hidden="1">#REF!</definedName>
    <definedName name="SpreadsheetBuilder_6" localSheetId="202" hidden="1">#REF!</definedName>
    <definedName name="SpreadsheetBuilder_6" localSheetId="203" hidden="1">#REF!</definedName>
    <definedName name="SpreadsheetBuilder_6" localSheetId="0" hidden="1">#REF!</definedName>
    <definedName name="SpreadsheetBuilder_6" localSheetId="14" hidden="1">#REF!</definedName>
    <definedName name="SpreadsheetBuilder_6" localSheetId="8" hidden="1">#REF!</definedName>
    <definedName name="SpreadsheetBuilder_6" hidden="1">#REF!</definedName>
    <definedName name="SpreadsheetBuilder_7" localSheetId="184" hidden="1">#REF!</definedName>
    <definedName name="SpreadsheetBuilder_7" localSheetId="193" hidden="1">#REF!</definedName>
    <definedName name="SpreadsheetBuilder_7" localSheetId="194" hidden="1">#REF!</definedName>
    <definedName name="SpreadsheetBuilder_7" localSheetId="202" hidden="1">#REF!</definedName>
    <definedName name="SpreadsheetBuilder_7" localSheetId="203" hidden="1">#REF!</definedName>
    <definedName name="SpreadsheetBuilder_7" localSheetId="0" hidden="1">#REF!</definedName>
    <definedName name="SpreadsheetBuilder_7" localSheetId="14" hidden="1">#REF!</definedName>
    <definedName name="SpreadsheetBuilder_7" localSheetId="8" hidden="1">#REF!</definedName>
    <definedName name="SpreadsheetBuilder_7" hidden="1">#REF!</definedName>
    <definedName name="SpreadsheetBuilder_8" localSheetId="184" hidden="1">#REF!</definedName>
    <definedName name="SpreadsheetBuilder_8" localSheetId="193" hidden="1">#REF!</definedName>
    <definedName name="SpreadsheetBuilder_8" localSheetId="194" hidden="1">#REF!</definedName>
    <definedName name="SpreadsheetBuilder_8" localSheetId="202" hidden="1">#REF!</definedName>
    <definedName name="SpreadsheetBuilder_8" localSheetId="203" hidden="1">#REF!</definedName>
    <definedName name="SpreadsheetBuilder_8" localSheetId="0" hidden="1">#REF!</definedName>
    <definedName name="SpreadsheetBuilder_8" localSheetId="14" hidden="1">#REF!</definedName>
    <definedName name="SpreadsheetBuilder_8" localSheetId="8" hidden="1">#REF!</definedName>
    <definedName name="SpreadsheetBuilder_8" hidden="1">#REF!</definedName>
    <definedName name="SpreadsheetBuilder_9" localSheetId="127" hidden="1">#REF!</definedName>
    <definedName name="SpreadsheetBuilder_9" localSheetId="184" hidden="1">#REF!</definedName>
    <definedName name="SpreadsheetBuilder_9" localSheetId="193" hidden="1">#REF!</definedName>
    <definedName name="SpreadsheetBuilder_9" localSheetId="194" hidden="1">#REF!</definedName>
    <definedName name="SpreadsheetBuilder_9" localSheetId="121" hidden="1">#REF!</definedName>
    <definedName name="SpreadsheetBuilder_9" localSheetId="202" hidden="1">#REF!</definedName>
    <definedName name="SpreadsheetBuilder_9" localSheetId="203" hidden="1">#REF!</definedName>
    <definedName name="SpreadsheetBuilder_9" localSheetId="204" hidden="1">#REF!</definedName>
    <definedName name="SpreadsheetBuilder_9" localSheetId="205" hidden="1">#REF!</definedName>
    <definedName name="SpreadsheetBuilder_9" localSheetId="206" hidden="1">#REF!</definedName>
    <definedName name="SpreadsheetBuilder_9" localSheetId="0" hidden="1">#REF!</definedName>
    <definedName name="SpreadsheetBuilder_9" localSheetId="14" hidden="1">#REF!</definedName>
    <definedName name="SpreadsheetBuilder_9" localSheetId="1" hidden="1">#REF!</definedName>
    <definedName name="SpreadsheetBuilder_9" localSheetId="19" hidden="1">#REF!</definedName>
    <definedName name="SpreadsheetBuilder_9" localSheetId="20" hidden="1">#REF!</definedName>
    <definedName name="SpreadsheetBuilder_9" localSheetId="8" hidden="1">#REF!</definedName>
    <definedName name="SpreadsheetBuilder_9" hidden="1">#REF!</definedName>
    <definedName name="spreadSNB_1" localSheetId="193">OFFSET(#REF!,0,0,COUNTA(#REF!))</definedName>
    <definedName name="spreadSNB_1" localSheetId="194">OFFSET(#REF!,0,0,COUNTA(#REF!))</definedName>
    <definedName name="spreadSNB_1" localSheetId="202">OFFSET(#REF!,0,0,COUNTA(#REF!))</definedName>
    <definedName name="spreadSNB_1" localSheetId="203">OFFSET(#REF!,0,0,COUNTA(#REF!))</definedName>
    <definedName name="spreadSNB_1" localSheetId="204">OFFSET(#REF!,0,0,COUNTA(#REF!))</definedName>
    <definedName name="spreadSNB_1" localSheetId="205">OFFSET(#REF!,0,0,COUNTA(#REF!))</definedName>
    <definedName name="spreadSNB_1" localSheetId="206">OFFSET(#REF!,0,0,COUNTA(#REF!))</definedName>
    <definedName name="spreadSNB_1" localSheetId="112">OFFSET(#REF!,0,0,COUNTA(#REF!))</definedName>
    <definedName name="spreadSNB_1">OFFSET(#REF!,0,0,COUNTA(#REF!))</definedName>
    <definedName name="spreadSNB_7" localSheetId="193">OFFSET(#REF!,0,0,COUNTA(#REF!))</definedName>
    <definedName name="spreadSNB_7" localSheetId="194">OFFSET(#REF!,0,0,COUNTA(#REF!))</definedName>
    <definedName name="spreadSNB_7" localSheetId="202">OFFSET(#REF!,0,0,COUNTA(#REF!))</definedName>
    <definedName name="spreadSNB_7" localSheetId="203">OFFSET(#REF!,0,0,COUNTA(#REF!))</definedName>
    <definedName name="spreadSNB_7">OFFSET(#REF!,0,0,COUNTA(#REF!))</definedName>
    <definedName name="SPSet">"current"</definedName>
    <definedName name="SPSS" localSheetId="134">#REF!</definedName>
    <definedName name="SPSS" localSheetId="178">#REF!</definedName>
    <definedName name="SPSS" localSheetId="184">#REF!</definedName>
    <definedName name="SPSS" localSheetId="193">#REF!</definedName>
    <definedName name="SPSS" localSheetId="194">#REF!</definedName>
    <definedName name="SPSS" localSheetId="202">#REF!</definedName>
    <definedName name="SPSS" localSheetId="203">#REF!</definedName>
    <definedName name="SPSS" localSheetId="204">#REF!</definedName>
    <definedName name="SPSS" localSheetId="205">#REF!</definedName>
    <definedName name="SPSS" localSheetId="206">#REF!</definedName>
    <definedName name="SPSS" localSheetId="99">#REF!</definedName>
    <definedName name="SPSS" localSheetId="100">#REF!</definedName>
    <definedName name="SPSS" localSheetId="101">#REF!</definedName>
    <definedName name="SPSS" localSheetId="102">#REF!</definedName>
    <definedName name="SPSS" localSheetId="16">#REF!</definedName>
    <definedName name="SPSS" localSheetId="19">#REF!</definedName>
    <definedName name="SPSS" localSheetId="20">#REF!</definedName>
    <definedName name="SPSS" localSheetId="44">#REF!</definedName>
    <definedName name="SPSS" localSheetId="45">#REF!</definedName>
    <definedName name="SPSS" localSheetId="46">#REF!</definedName>
    <definedName name="SPSS" localSheetId="47">#REF!</definedName>
    <definedName name="SPSS" localSheetId="48">#REF!</definedName>
    <definedName name="SPSS" localSheetId="49">#REF!</definedName>
    <definedName name="SPSS" localSheetId="51">#REF!</definedName>
    <definedName name="SPSS" localSheetId="52">#REF!</definedName>
    <definedName name="SPSS" localSheetId="53">#REF!</definedName>
    <definedName name="SPSS" localSheetId="54">#REF!</definedName>
    <definedName name="SPSS" localSheetId="55">#REF!</definedName>
    <definedName name="SPSS" localSheetId="56">#REF!</definedName>
    <definedName name="SPSS" localSheetId="57">#REF!</definedName>
    <definedName name="SPSS" localSheetId="8">#REF!</definedName>
    <definedName name="SPSS" localSheetId="96">#REF!</definedName>
    <definedName name="SPSS" localSheetId="97">#REF!</definedName>
    <definedName name="SPSS" localSheetId="98">#REF!</definedName>
    <definedName name="SPSS">#REF!</definedName>
    <definedName name="sq" localSheetId="124" hidden="1">{"'ef'!$A$1:$I$112"}</definedName>
    <definedName name="sq" localSheetId="127" hidden="1">{"'ef'!$A$1:$I$112"}</definedName>
    <definedName name="sq" localSheetId="134" hidden="1">{"'ef'!$A$1:$I$112"}</definedName>
    <definedName name="sq" localSheetId="178" hidden="1">{"'ef'!$A$1:$I$112"}</definedName>
    <definedName name="sq" localSheetId="184" hidden="1">{"'ef'!$A$1:$I$112"}</definedName>
    <definedName name="sq" localSheetId="186" hidden="1">{"'ef'!$A$1:$I$112"}</definedName>
    <definedName name="sq" localSheetId="192" hidden="1">{"'ef'!$A$1:$I$112"}</definedName>
    <definedName name="sq" localSheetId="193" hidden="1">{"'ef'!$A$1:$I$112"}</definedName>
    <definedName name="sq" localSheetId="194" hidden="1">{"'ef'!$A$1:$I$112"}</definedName>
    <definedName name="sq" localSheetId="121" hidden="1">{"'ef'!$A$1:$I$112"}</definedName>
    <definedName name="sq" localSheetId="202" hidden="1">{"'ef'!$A$1:$I$112"}</definedName>
    <definedName name="sq" localSheetId="203" hidden="1">{"'ef'!$A$1:$I$112"}</definedName>
    <definedName name="sq" localSheetId="204" hidden="1">{"'ef'!$A$1:$I$112"}</definedName>
    <definedName name="sq" localSheetId="205" hidden="1">{"'ef'!$A$1:$I$112"}</definedName>
    <definedName name="sq" localSheetId="206" hidden="1">{"'ef'!$A$1:$I$112"}</definedName>
    <definedName name="sq" localSheetId="9" hidden="1">{"'ef'!$A$1:$I$112"}</definedName>
    <definedName name="sq" localSheetId="99" hidden="1">{"'ef'!$A$1:$I$112"}</definedName>
    <definedName name="sq" localSheetId="100" hidden="1">{"'ef'!$A$1:$I$112"}</definedName>
    <definedName name="sq" localSheetId="101" hidden="1">{"'ef'!$A$1:$I$112"}</definedName>
    <definedName name="sq" localSheetId="102" hidden="1">{"'ef'!$A$1:$I$112"}</definedName>
    <definedName name="sq" localSheetId="104" hidden="1">{"'ef'!$A$1:$I$112"}</definedName>
    <definedName name="sq" localSheetId="105" hidden="1">{"'ef'!$A$1:$I$112"}</definedName>
    <definedName name="sq" localSheetId="108" hidden="1">{"'ef'!$A$1:$I$112"}</definedName>
    <definedName name="sq" localSheetId="109" hidden="1">{"'ef'!$A$1:$I$112"}</definedName>
    <definedName name="sq" localSheetId="110" hidden="1">{"'ef'!$A$1:$I$112"}</definedName>
    <definedName name="sq" localSheetId="112" hidden="1">{"'ef'!$A$1:$I$112"}</definedName>
    <definedName name="sq" localSheetId="14" hidden="1">{"'ef'!$A$1:$I$112"}</definedName>
    <definedName name="sq" localSheetId="1" hidden="1">{"'ef'!$A$1:$I$112"}</definedName>
    <definedName name="sq" localSheetId="38" hidden="1">{"'ef'!$A$1:$I$112"}</definedName>
    <definedName name="sq" localSheetId="39" hidden="1">{"'ef'!$A$1:$I$112"}</definedName>
    <definedName name="sq" localSheetId="40" hidden="1">{"'ef'!$A$1:$I$112"}</definedName>
    <definedName name="sq" localSheetId="41" hidden="1">{"'ef'!$A$1:$I$112"}</definedName>
    <definedName name="sq" localSheetId="42" hidden="1">{"'ef'!$A$1:$I$112"}</definedName>
    <definedName name="sq" localSheetId="43" hidden="1">{"'ef'!$A$1:$I$112"}</definedName>
    <definedName name="sq" localSheetId="44" hidden="1">{"'ef'!$A$1:$I$112"}</definedName>
    <definedName name="sq" localSheetId="45" hidden="1">{"'ef'!$A$1:$I$112"}</definedName>
    <definedName name="sq" localSheetId="46" hidden="1">{"'ef'!$A$1:$I$112"}</definedName>
    <definedName name="sq" localSheetId="47" hidden="1">{"'ef'!$A$1:$I$112"}</definedName>
    <definedName name="sq" localSheetId="48" hidden="1">{"'ef'!$A$1:$I$112"}</definedName>
    <definedName name="sq" localSheetId="49" hidden="1">{"'ef'!$A$1:$I$112"}</definedName>
    <definedName name="sq" localSheetId="51" hidden="1">{"'ef'!$A$1:$I$112"}</definedName>
    <definedName name="sq" localSheetId="52" hidden="1">{"'ef'!$A$1:$I$112"}</definedName>
    <definedName name="sq" localSheetId="53" hidden="1">{"'ef'!$A$1:$I$112"}</definedName>
    <definedName name="sq" localSheetId="54" hidden="1">{"'ef'!$A$1:$I$112"}</definedName>
    <definedName name="sq" localSheetId="55" hidden="1">{"'ef'!$A$1:$I$112"}</definedName>
    <definedName name="sq" localSheetId="56" hidden="1">{"'ef'!$A$1:$I$112"}</definedName>
    <definedName name="sq" localSheetId="57" hidden="1">{"'ef'!$A$1:$I$112"}</definedName>
    <definedName name="sq" localSheetId="65" hidden="1">{"'ef'!$A$1:$I$112"}</definedName>
    <definedName name="sq" localSheetId="66" hidden="1">{"'ef'!$A$1:$I$112"}</definedName>
    <definedName name="sq" localSheetId="67" hidden="1">{"'ef'!$A$1:$I$112"}</definedName>
    <definedName name="sq" localSheetId="96" hidden="1">{"'ef'!$A$1:$I$112"}</definedName>
    <definedName name="sq" localSheetId="97" hidden="1">{"'ef'!$A$1:$I$112"}</definedName>
    <definedName name="sq" localSheetId="98" hidden="1">{"'ef'!$A$1:$I$112"}</definedName>
    <definedName name="sq" hidden="1">{"'ef'!$A$1:$I$112"}</definedName>
    <definedName name="sqwdefsfbdtgngn" localSheetId="124" hidden="1">{"' Pernoct.tur'!$A$4:$AB$39"}</definedName>
    <definedName name="sqwdefsfbdtgngn" localSheetId="127" hidden="1">{"' Pernoct.tur'!$A$4:$AB$39"}</definedName>
    <definedName name="sqwdefsfbdtgngn" localSheetId="129" hidden="1">{"' Pernoct.tur'!$A$4:$AB$39"}</definedName>
    <definedName name="sqwdefsfbdtgngn" localSheetId="130" hidden="1">{"' Pernoct.tur'!$A$4:$AB$39"}</definedName>
    <definedName name="sqwdefsfbdtgngn" localSheetId="132" hidden="1">{"' Pernoct.tur'!$A$4:$AB$39"}</definedName>
    <definedName name="sqwdefsfbdtgngn" localSheetId="133" hidden="1">{"' Pernoct.tur'!$A$4:$AB$39"}</definedName>
    <definedName name="sqwdefsfbdtgngn" localSheetId="134" hidden="1">{"' Pernoct.tur'!$A$4:$AB$39"}</definedName>
    <definedName name="sqwdefsfbdtgngn" localSheetId="178" hidden="1">{"' Pernoct.tur'!$A$4:$AB$39"}</definedName>
    <definedName name="sqwdefsfbdtgngn" localSheetId="184" hidden="1">{"' Pernoct.tur'!$A$4:$AB$39"}</definedName>
    <definedName name="sqwdefsfbdtgngn" localSheetId="186" hidden="1">{"' Pernoct.tur'!$A$4:$AB$39"}</definedName>
    <definedName name="sqwdefsfbdtgngn" localSheetId="192" hidden="1">{"' Pernoct.tur'!$A$4:$AB$39"}</definedName>
    <definedName name="sqwdefsfbdtgngn" localSheetId="193" hidden="1">{"' Pernoct.tur'!$A$4:$AB$39"}</definedName>
    <definedName name="sqwdefsfbdtgngn" localSheetId="194" hidden="1">{"' Pernoct.tur'!$A$4:$AB$39"}</definedName>
    <definedName name="sqwdefsfbdtgngn" localSheetId="121" hidden="1">{"' Pernoct.tur'!$A$4:$AB$39"}</definedName>
    <definedName name="sqwdefsfbdtgngn" localSheetId="202" hidden="1">{"' Pernoct.tur'!$A$4:$AB$39"}</definedName>
    <definedName name="sqwdefsfbdtgngn" localSheetId="203" hidden="1">{"' Pernoct.tur'!$A$4:$AB$39"}</definedName>
    <definedName name="sqwdefsfbdtgngn" localSheetId="204" hidden="1">{"' Pernoct.tur'!$A$4:$AB$39"}</definedName>
    <definedName name="sqwdefsfbdtgngn" localSheetId="205" hidden="1">{"' Pernoct.tur'!$A$4:$AB$39"}</definedName>
    <definedName name="sqwdefsfbdtgngn" localSheetId="206" hidden="1">{"' Pernoct.tur'!$A$4:$AB$39"}</definedName>
    <definedName name="sqwdefsfbdtgngn" localSheetId="0" hidden="1">{"' Pernoct.tur'!$A$4:$AB$39"}</definedName>
    <definedName name="sqwdefsfbdtgngn" localSheetId="9" hidden="1">{"' Pernoct.tur'!$A$4:$AB$39"}</definedName>
    <definedName name="sqwdefsfbdtgngn" localSheetId="99" hidden="1">{"' Pernoct.tur'!$A$4:$AB$39"}</definedName>
    <definedName name="sqwdefsfbdtgngn" localSheetId="104" hidden="1">{"' Pernoct.tur'!$A$4:$AB$39"}</definedName>
    <definedName name="sqwdefsfbdtgngn" localSheetId="105" hidden="1">{"' Pernoct.tur'!$A$4:$AB$39"}</definedName>
    <definedName name="sqwdefsfbdtgngn" localSheetId="108" hidden="1">{"' Pernoct.tur'!$A$4:$AB$39"}</definedName>
    <definedName name="sqwdefsfbdtgngn" localSheetId="109" hidden="1">{"' Pernoct.tur'!$A$4:$AB$39"}</definedName>
    <definedName name="sqwdefsfbdtgngn" localSheetId="110" hidden="1">{"' Pernoct.tur'!$A$4:$AB$39"}</definedName>
    <definedName name="sqwdefsfbdtgngn" localSheetId="112" hidden="1">{"' Pernoct.tur'!$A$4:$AB$39"}</definedName>
    <definedName name="sqwdefsfbdtgngn" localSheetId="14" hidden="1">{"' Pernoct.tur'!$A$4:$AB$39"}</definedName>
    <definedName name="sqwdefsfbdtgngn" localSheetId="16" hidden="1">{"' Pernoct.tur'!$A$4:$AB$39"}</definedName>
    <definedName name="sqwdefsfbdtgngn" localSheetId="1" hidden="1">{"' Pernoct.tur'!$A$4:$AB$39"}</definedName>
    <definedName name="sqwdefsfbdtgngn" localSheetId="19" hidden="1">{"' Pernoct.tur'!$A$4:$AB$39"}</definedName>
    <definedName name="sqwdefsfbdtgngn" localSheetId="20" hidden="1">{"' Pernoct.tur'!$A$4:$AB$39"}</definedName>
    <definedName name="sqwdefsfbdtgngn" localSheetId="2" hidden="1">{"' Pernoct.tur'!$A$4:$AB$39"}</definedName>
    <definedName name="sqwdefsfbdtgngn" localSheetId="38" hidden="1">{"' Pernoct.tur'!$A$4:$AB$39"}</definedName>
    <definedName name="sqwdefsfbdtgngn" localSheetId="39" hidden="1">{"' Pernoct.tur'!$A$4:$AB$39"}</definedName>
    <definedName name="sqwdefsfbdtgngn" localSheetId="40" hidden="1">{"' Pernoct.tur'!$A$4:$AB$39"}</definedName>
    <definedName name="sqwdefsfbdtgngn" localSheetId="41" hidden="1">{"' Pernoct.tur'!$A$4:$AB$39"}</definedName>
    <definedName name="sqwdefsfbdtgngn" localSheetId="42" hidden="1">{"' Pernoct.tur'!$A$4:$AB$39"}</definedName>
    <definedName name="sqwdefsfbdtgngn" localSheetId="43" hidden="1">{"' Pernoct.tur'!$A$4:$AB$39"}</definedName>
    <definedName name="sqwdefsfbdtgngn" localSheetId="44" hidden="1">{"' Pernoct.tur'!$A$4:$AB$39"}</definedName>
    <definedName name="sqwdefsfbdtgngn" localSheetId="45" hidden="1">{"' Pernoct.tur'!$A$4:$AB$39"}</definedName>
    <definedName name="sqwdefsfbdtgngn" localSheetId="46" hidden="1">{"' Pernoct.tur'!$A$4:$AB$39"}</definedName>
    <definedName name="sqwdefsfbdtgngn" localSheetId="47" hidden="1">{"' Pernoct.tur'!$A$4:$AB$39"}</definedName>
    <definedName name="sqwdefsfbdtgngn" localSheetId="48" hidden="1">{"' Pernoct.tur'!$A$4:$AB$39"}</definedName>
    <definedName name="sqwdefsfbdtgngn" localSheetId="49" hidden="1">{"' Pernoct.tur'!$A$4:$AB$39"}</definedName>
    <definedName name="sqwdefsfbdtgngn" localSheetId="51" hidden="1">{"' Pernoct.tur'!$A$4:$AB$39"}</definedName>
    <definedName name="sqwdefsfbdtgngn" localSheetId="52" hidden="1">{"' Pernoct.tur'!$A$4:$AB$39"}</definedName>
    <definedName name="sqwdefsfbdtgngn" localSheetId="53" hidden="1">{"' Pernoct.tur'!$A$4:$AB$39"}</definedName>
    <definedName name="sqwdefsfbdtgngn" localSheetId="65" hidden="1">{"' Pernoct.tur'!$A$4:$AB$39"}</definedName>
    <definedName name="sqwdefsfbdtgngn" localSheetId="66" hidden="1">{"' Pernoct.tur'!$A$4:$AB$39"}</definedName>
    <definedName name="sqwdefsfbdtgngn" localSheetId="67" hidden="1">{"' Pernoct.tur'!$A$4:$AB$39"}</definedName>
    <definedName name="sqwdefsfbdtgngn" localSheetId="8" hidden="1">{"' Pernoct.tur'!$A$4:$AB$39"}</definedName>
    <definedName name="sqwdefsfbdtgngn" hidden="1">{"' Pernoct.tur'!$A$4:$AB$39"}</definedName>
    <definedName name="SR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27">#REF!</definedName>
    <definedName name="SR_table" localSheetId="134">#REF!</definedName>
    <definedName name="SR_table" localSheetId="178">#REF!</definedName>
    <definedName name="SR_table" localSheetId="184">#REF!</definedName>
    <definedName name="SR_table" localSheetId="193">#REF!</definedName>
    <definedName name="SR_table" localSheetId="194">#REF!</definedName>
    <definedName name="SR_table" localSheetId="121">#REF!</definedName>
    <definedName name="SR_table" localSheetId="202">#REF!</definedName>
    <definedName name="SR_table" localSheetId="203">#REF!</definedName>
    <definedName name="SR_table" localSheetId="204">#REF!</definedName>
    <definedName name="SR_table" localSheetId="205">#REF!</definedName>
    <definedName name="SR_table" localSheetId="206">#REF!</definedName>
    <definedName name="SR_table">#REF!</definedName>
    <definedName name="sraff" localSheetId="124" hidden="1">{"CBA",#N/A,FALSE,"TAB4";"MS",#N/A,FALSE,"TAB5";"BANKLOANS",#N/A,FALSE,"TAB21APP ";"INTEREST",#N/A,FALSE,"TAB22APP"}</definedName>
    <definedName name="sraff" localSheetId="127" hidden="1">{"CBA",#N/A,FALSE,"TAB4";"MS",#N/A,FALSE,"TAB5";"BANKLOANS",#N/A,FALSE,"TAB21APP ";"INTEREST",#N/A,FALSE,"TAB22APP"}</definedName>
    <definedName name="sraff" localSheetId="129" hidden="1">{"CBA",#N/A,FALSE,"TAB4";"MS",#N/A,FALSE,"TAB5";"BANKLOANS",#N/A,FALSE,"TAB21APP ";"INTEREST",#N/A,FALSE,"TAB22APP"}</definedName>
    <definedName name="sraff" localSheetId="130" hidden="1">{"CBA",#N/A,FALSE,"TAB4";"MS",#N/A,FALSE,"TAB5";"BANKLOANS",#N/A,FALSE,"TAB21APP ";"INTEREST",#N/A,FALSE,"TAB22APP"}</definedName>
    <definedName name="sraff" localSheetId="132" hidden="1">{"CBA",#N/A,FALSE,"TAB4";"MS",#N/A,FALSE,"TAB5";"BANKLOANS",#N/A,FALSE,"TAB21APP ";"INTEREST",#N/A,FALSE,"TAB22APP"}</definedName>
    <definedName name="sraff" localSheetId="133" hidden="1">{"CBA",#N/A,FALSE,"TAB4";"MS",#N/A,FALSE,"TAB5";"BANKLOANS",#N/A,FALSE,"TAB21APP ";"INTEREST",#N/A,FALSE,"TAB22APP"}</definedName>
    <definedName name="sraff" localSheetId="134" hidden="1">{"CBA",#N/A,FALSE,"TAB4";"MS",#N/A,FALSE,"TAB5";"BANKLOANS",#N/A,FALSE,"TAB21APP ";"INTEREST",#N/A,FALSE,"TAB22APP"}</definedName>
    <definedName name="sraff" localSheetId="178" hidden="1">{"CBA",#N/A,FALSE,"TAB4";"MS",#N/A,FALSE,"TAB5";"BANKLOANS",#N/A,FALSE,"TAB21APP ";"INTEREST",#N/A,FALSE,"TAB22APP"}</definedName>
    <definedName name="sraff" localSheetId="184" hidden="1">{"CBA",#N/A,FALSE,"TAB4";"MS",#N/A,FALSE,"TAB5";"BANKLOANS",#N/A,FALSE,"TAB21APP ";"INTEREST",#N/A,FALSE,"TAB22APP"}</definedName>
    <definedName name="sraff" localSheetId="186" hidden="1">{"CBA",#N/A,FALSE,"TAB4";"MS",#N/A,FALSE,"TAB5";"BANKLOANS",#N/A,FALSE,"TAB21APP ";"INTEREST",#N/A,FALSE,"TAB22APP"}</definedName>
    <definedName name="sraff" localSheetId="192" hidden="1">{"CBA",#N/A,FALSE,"TAB4";"MS",#N/A,FALSE,"TAB5";"BANKLOANS",#N/A,FALSE,"TAB21APP ";"INTEREST",#N/A,FALSE,"TAB22APP"}</definedName>
    <definedName name="sraff" localSheetId="193" hidden="1">{"CBA",#N/A,FALSE,"TAB4";"MS",#N/A,FALSE,"TAB5";"BANKLOANS",#N/A,FALSE,"TAB21APP ";"INTEREST",#N/A,FALSE,"TAB22APP"}</definedName>
    <definedName name="sraff" localSheetId="194" hidden="1">{"CBA",#N/A,FALSE,"TAB4";"MS",#N/A,FALSE,"TAB5";"BANKLOANS",#N/A,FALSE,"TAB21APP ";"INTEREST",#N/A,FALSE,"TAB22APP"}</definedName>
    <definedName name="sraff" localSheetId="121" hidden="1">{"CBA",#N/A,FALSE,"TAB4";"MS",#N/A,FALSE,"TAB5";"BANKLOANS",#N/A,FALSE,"TAB21APP ";"INTEREST",#N/A,FALSE,"TAB22APP"}</definedName>
    <definedName name="sraff" localSheetId="202" hidden="1">{"CBA",#N/A,FALSE,"TAB4";"MS",#N/A,FALSE,"TAB5";"BANKLOANS",#N/A,FALSE,"TAB21APP ";"INTEREST",#N/A,FALSE,"TAB22APP"}</definedName>
    <definedName name="sraff" localSheetId="203" hidden="1">{"CBA",#N/A,FALSE,"TAB4";"MS",#N/A,FALSE,"TAB5";"BANKLOANS",#N/A,FALSE,"TAB21APP ";"INTEREST",#N/A,FALSE,"TAB22APP"}</definedName>
    <definedName name="sraff" localSheetId="204" hidden="1">{"CBA",#N/A,FALSE,"TAB4";"MS",#N/A,FALSE,"TAB5";"BANKLOANS",#N/A,FALSE,"TAB21APP ";"INTEREST",#N/A,FALSE,"TAB22APP"}</definedName>
    <definedName name="sraff" localSheetId="205" hidden="1">{"CBA",#N/A,FALSE,"TAB4";"MS",#N/A,FALSE,"TAB5";"BANKLOANS",#N/A,FALSE,"TAB21APP ";"INTEREST",#N/A,FALSE,"TAB22APP"}</definedName>
    <definedName name="sraff" localSheetId="206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99" hidden="1">{"CBA",#N/A,FALSE,"TAB4";"MS",#N/A,FALSE,"TAB5";"BANKLOANS",#N/A,FALSE,"TAB21APP ";"INTEREST",#N/A,FALSE,"TAB22APP"}</definedName>
    <definedName name="sraff" localSheetId="104" hidden="1">{"CBA",#N/A,FALSE,"TAB4";"MS",#N/A,FALSE,"TAB5";"BANKLOANS",#N/A,FALSE,"TAB21APP ";"INTEREST",#N/A,FALSE,"TAB22APP"}</definedName>
    <definedName name="sraff" localSheetId="105" hidden="1">{"CBA",#N/A,FALSE,"TAB4";"MS",#N/A,FALSE,"TAB5";"BANKLOANS",#N/A,FALSE,"TAB21APP ";"INTEREST",#N/A,FALSE,"TAB22APP"}</definedName>
    <definedName name="sraff" localSheetId="108" hidden="1">{"CBA",#N/A,FALSE,"TAB4";"MS",#N/A,FALSE,"TAB5";"BANKLOANS",#N/A,FALSE,"TAB21APP ";"INTEREST",#N/A,FALSE,"TAB22APP"}</definedName>
    <definedName name="sraff" localSheetId="109" hidden="1">{"CBA",#N/A,FALSE,"TAB4";"MS",#N/A,FALSE,"TAB5";"BANKLOANS",#N/A,FALSE,"TAB21APP ";"INTEREST",#N/A,FALSE,"TAB22APP"}</definedName>
    <definedName name="sraff" localSheetId="110" hidden="1">{"CBA",#N/A,FALSE,"TAB4";"MS",#N/A,FALSE,"TAB5";"BANKLOANS",#N/A,FALSE,"TAB21APP ";"INTEREST",#N/A,FALSE,"TAB22APP"}</definedName>
    <definedName name="sraff" localSheetId="112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5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7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51" hidden="1">{"CBA",#N/A,FALSE,"TAB4";"MS",#N/A,FALSE,"TAB5";"BANKLOANS",#N/A,FALSE,"TAB21APP ";"INTEREST",#N/A,FALSE,"TAB22APP"}</definedName>
    <definedName name="sraff" localSheetId="52" hidden="1">{"CBA",#N/A,FALSE,"TAB4";"MS",#N/A,FALSE,"TAB5";"BANKLOANS",#N/A,FALSE,"TAB21APP ";"INTEREST",#N/A,FALSE,"TAB22APP"}</definedName>
    <definedName name="sraff" localSheetId="53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66" hidden="1">{"CBA",#N/A,FALSE,"TAB4";"MS",#N/A,FALSE,"TAB5";"BANKLOANS",#N/A,FALSE,"TAB21APP ";"INTEREST",#N/A,FALSE,"TAB22APP"}</definedName>
    <definedName name="sraff" localSheetId="6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27">#REF!</definedName>
    <definedName name="srf" localSheetId="134">#REF!</definedName>
    <definedName name="srf" localSheetId="178">#REF!</definedName>
    <definedName name="srf" localSheetId="184">#REF!</definedName>
    <definedName name="srf" localSheetId="193">#REF!</definedName>
    <definedName name="srf" localSheetId="194">#REF!</definedName>
    <definedName name="srf" localSheetId="121">#REF!</definedName>
    <definedName name="srf" localSheetId="202">#REF!</definedName>
    <definedName name="srf" localSheetId="203">#REF!</definedName>
    <definedName name="srf" localSheetId="204">#REF!</definedName>
    <definedName name="srf" localSheetId="205">#REF!</definedName>
    <definedName name="srf" localSheetId="206">#REF!</definedName>
    <definedName name="srf">#REF!</definedName>
    <definedName name="SRTable" localSheetId="134">#REF!</definedName>
    <definedName name="SRTable" localSheetId="178">#REF!</definedName>
    <definedName name="SRTable" localSheetId="184">#REF!</definedName>
    <definedName name="SRTable" localSheetId="193">#REF!</definedName>
    <definedName name="SRTable" localSheetId="194">#REF!</definedName>
    <definedName name="SRTable" localSheetId="202">#REF!</definedName>
    <definedName name="SRTable" localSheetId="203">#REF!</definedName>
    <definedName name="SRTable" localSheetId="204">#REF!</definedName>
    <definedName name="SRTable" localSheetId="205">#REF!</definedName>
    <definedName name="SRTable" localSheetId="206">#REF!</definedName>
    <definedName name="SRTable">#REF!</definedName>
    <definedName name="SRTable2" localSheetId="134">#REF!</definedName>
    <definedName name="SRTable2" localSheetId="178">#REF!</definedName>
    <definedName name="SRTable2" localSheetId="184">#REF!</definedName>
    <definedName name="SRTable2" localSheetId="193">#REF!</definedName>
    <definedName name="SRTable2" localSheetId="194">#REF!</definedName>
    <definedName name="SRTable2" localSheetId="202">#REF!</definedName>
    <definedName name="SRTable2" localSheetId="203">#REF!</definedName>
    <definedName name="SRTable2" localSheetId="204">#REF!</definedName>
    <definedName name="SRTable2" localSheetId="205">#REF!</definedName>
    <definedName name="SRTable2" localSheetId="206">#REF!</definedName>
    <definedName name="SRTable2">#REF!</definedName>
    <definedName name="srtjsrtstj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tjsrts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rv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"' Pernoct.tur'!$A$4:$AB$39"}</definedName>
    <definedName name="ss" localSheetId="9" hidden="1">{"' Pernoct.tur'!$A$4:$AB$39"}</definedName>
    <definedName name="ss" localSheetId="99" hidden="1">{"' Pernoct.tur'!$A$4:$AB$39"}</definedName>
    <definedName name="ss" localSheetId="104" hidden="1">{"' Pernoct.tur'!$A$4:$AB$39"}</definedName>
    <definedName name="ss" localSheetId="105" hidden="1">{"' Pernoct.tur'!$A$4:$AB$39"}</definedName>
    <definedName name="ss" localSheetId="108" hidden="1">{"' Pernoct.tur'!$A$4:$AB$39"}</definedName>
    <definedName name="ss" localSheetId="109" hidden="1">{"' Pernoct.tur'!$A$4:$AB$39"}</definedName>
    <definedName name="ss" localSheetId="110" hidden="1">{"' Pernoct.tur'!$A$4:$AB$39"}</definedName>
    <definedName name="ss" localSheetId="112" hidden="1">{"' Pernoct.tur'!$A$4:$AB$39"}</definedName>
    <definedName name="ss" localSheetId="14" hidden="1">#REF!</definedName>
    <definedName name="ss" localSheetId="16" hidden="1">#REF!</definedName>
    <definedName name="ss" localSheetId="1" hidden="1">#REF!</definedName>
    <definedName name="ss" localSheetId="19" hidden="1">#REF!</definedName>
    <definedName name="ss" localSheetId="20" hidden="1">#REF!</definedName>
    <definedName name="ss" localSheetId="2" hidden="1">{"' Pernoct.tur'!$A$4:$AB$39"}</definedName>
    <definedName name="ss" localSheetId="38" hidden="1">{"' Pernoct.tur'!$A$4:$AB$39"}</definedName>
    <definedName name="ss" localSheetId="39" hidden="1">{"' Pernoct.tur'!$A$4:$AB$39"}</definedName>
    <definedName name="ss" localSheetId="40" hidden="1">{"' Pernoct.tur'!$A$4:$AB$39"}</definedName>
    <definedName name="ss" localSheetId="41" hidden="1">{"' Pernoct.tur'!$A$4:$AB$39"}</definedName>
    <definedName name="ss" localSheetId="42" hidden="1">{"' Pernoct.tur'!$A$4:$AB$39"}</definedName>
    <definedName name="ss" localSheetId="43" hidden="1">{"' Pernoct.tur'!$A$4:$AB$39"}</definedName>
    <definedName name="ss" localSheetId="44" hidden="1">{"' Pernoct.tur'!$A$4:$AB$39"}</definedName>
    <definedName name="ss" localSheetId="45" hidden="1">{"' Pernoct.tur'!$A$4:$AB$39"}</definedName>
    <definedName name="ss" localSheetId="46" hidden="1">{"' Pernoct.tur'!$A$4:$AB$39"}</definedName>
    <definedName name="ss" localSheetId="47" hidden="1">{"' Pernoct.tur'!$A$4:$AB$39"}</definedName>
    <definedName name="ss" localSheetId="48" hidden="1">{"' Pernoct.tur'!$A$4:$AB$39"}</definedName>
    <definedName name="ss" localSheetId="49" hidden="1">{"' Pernoct.tur'!$A$4:$AB$39"}</definedName>
    <definedName name="ss" localSheetId="51" hidden="1">{"' Pernoct.tur'!$A$4:$AB$39"}</definedName>
    <definedName name="ss" localSheetId="52" hidden="1">{"' Pernoct.tur'!$A$4:$AB$39"}</definedName>
    <definedName name="ss" localSheetId="53" hidden="1">{"' Pernoct.tur'!$A$4:$AB$39"}</definedName>
    <definedName name="ss" localSheetId="65" hidden="1">{"' Pernoct.tur'!$A$4:$AB$39"}</definedName>
    <definedName name="ss" localSheetId="66" hidden="1">{"' Pernoct.tur'!$A$4:$AB$39"}</definedName>
    <definedName name="ss" localSheetId="67" hidden="1">{"' Pernoct.tur'!$A$4:$AB$39"}</definedName>
    <definedName name="ss" localSheetId="8" hidden="1">{"' Pernoct.tur'!$A$4:$AB$39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134">#REF!</definedName>
    <definedName name="SSBIGroupSSBIGIndicatorsPolicyAdviceFiscalAdjustment" localSheetId="178">#REF!</definedName>
    <definedName name="SSBIGroupSSBIGIndicatorsPolicyAdviceFiscalAdjustment" localSheetId="184">#REF!</definedName>
    <definedName name="SSBIGroupSSBIGIndicatorsPolicyAdviceFiscalAdjustment" localSheetId="193">#REF!</definedName>
    <definedName name="SSBIGroupSSBIGIndicatorsPolicyAdviceFiscalAdjustment" localSheetId="194">#REF!</definedName>
    <definedName name="SSBIGroupSSBIGIndicatorsPolicyAdviceFiscalAdjustment" localSheetId="202">#REF!</definedName>
    <definedName name="SSBIGroupSSBIGIndicatorsPolicyAdviceFiscalAdjustment" localSheetId="203">#REF!</definedName>
    <definedName name="SSBIGroupSSBIGIndicatorsPolicyAdviceFiscalAdjustment" localSheetId="204">#REF!</definedName>
    <definedName name="SSBIGroupSSBIGIndicatorsPolicyAdviceFiscalAdjustment" localSheetId="205">#REF!</definedName>
    <definedName name="SSBIGroupSSBIGIndicatorsPolicyAdviceFiscalAdjustment" localSheetId="206">#REF!</definedName>
    <definedName name="SSBIGroupSSBIGIndicatorsPolicyAdviceFiscalAdjustment">#REF!</definedName>
    <definedName name="SSBIGroupSSBIGIndicatorsPolicyAdviceFiscalSpace" localSheetId="134">#REF!</definedName>
    <definedName name="SSBIGroupSSBIGIndicatorsPolicyAdviceFiscalSpace" localSheetId="178">#REF!</definedName>
    <definedName name="SSBIGroupSSBIGIndicatorsPolicyAdviceFiscalSpace" localSheetId="184">#REF!</definedName>
    <definedName name="SSBIGroupSSBIGIndicatorsPolicyAdviceFiscalSpace" localSheetId="193">#REF!</definedName>
    <definedName name="SSBIGroupSSBIGIndicatorsPolicyAdviceFiscalSpace" localSheetId="194">#REF!</definedName>
    <definedName name="SSBIGroupSSBIGIndicatorsPolicyAdviceFiscalSpace" localSheetId="202">#REF!</definedName>
    <definedName name="SSBIGroupSSBIGIndicatorsPolicyAdviceFiscalSpace" localSheetId="203">#REF!</definedName>
    <definedName name="SSBIGroupSSBIGIndicatorsPolicyAdviceFiscalSpace" localSheetId="204">#REF!</definedName>
    <definedName name="SSBIGroupSSBIGIndicatorsPolicyAdviceFiscalSpace" localSheetId="205">#REF!</definedName>
    <definedName name="SSBIGroupSSBIGIndicatorsPolicyAdviceFiscalSpace" localSheetId="206">#REF!</definedName>
    <definedName name="SSBIGroupSSBIGIndicatorsPolicyAdviceFiscalSpace">#REF!</definedName>
    <definedName name="SSBIGroupSSBIGIndicatorsPolicyAdviceMacroFinancialCurrentAction" localSheetId="134">#REF!</definedName>
    <definedName name="SSBIGroupSSBIGIndicatorsPolicyAdviceMacroFinancialCurrentAction" localSheetId="178">#REF!</definedName>
    <definedName name="SSBIGroupSSBIGIndicatorsPolicyAdviceMacroFinancialCurrentAction" localSheetId="184">#REF!</definedName>
    <definedName name="SSBIGroupSSBIGIndicatorsPolicyAdviceMacroFinancialCurrentAction" localSheetId="193">#REF!</definedName>
    <definedName name="SSBIGroupSSBIGIndicatorsPolicyAdviceMacroFinancialCurrentAction" localSheetId="194">#REF!</definedName>
    <definedName name="SSBIGroupSSBIGIndicatorsPolicyAdviceMacroFinancialCurrentAction" localSheetId="202">#REF!</definedName>
    <definedName name="SSBIGroupSSBIGIndicatorsPolicyAdviceMacroFinancialCurrentAction" localSheetId="203">#REF!</definedName>
    <definedName name="SSBIGroupSSBIGIndicatorsPolicyAdviceMacroFinancialCurrentAction" localSheetId="204">#REF!</definedName>
    <definedName name="SSBIGroupSSBIGIndicatorsPolicyAdviceMacroFinancialCurrentAction" localSheetId="205">#REF!</definedName>
    <definedName name="SSBIGroupSSBIGIndicatorsPolicyAdviceMacroFinancialCurrentAction" localSheetId="206">#REF!</definedName>
    <definedName name="SSBIGroupSSBIGIndicatorsPolicyAdviceMacroFinancialCurrentAction">#REF!</definedName>
    <definedName name="SSBIGroupSSBIGIndicatorsPolicyAdviceMonetaryCurrentAndRecommended" localSheetId="134">#REF!</definedName>
    <definedName name="SSBIGroupSSBIGIndicatorsPolicyAdviceMonetaryCurrentAndRecommended" localSheetId="178">#REF!</definedName>
    <definedName name="SSBIGroupSSBIGIndicatorsPolicyAdviceMonetaryCurrentAndRecommended" localSheetId="184">#REF!</definedName>
    <definedName name="SSBIGroupSSBIGIndicatorsPolicyAdviceMonetaryCurrentAndRecommended" localSheetId="193">#REF!</definedName>
    <definedName name="SSBIGroupSSBIGIndicatorsPolicyAdviceMonetaryCurrentAndRecommended" localSheetId="194">#REF!</definedName>
    <definedName name="SSBIGroupSSBIGIndicatorsPolicyAdviceMonetaryCurrentAndRecommended" localSheetId="202">#REF!</definedName>
    <definedName name="SSBIGroupSSBIGIndicatorsPolicyAdviceMonetaryCurrentAndRecommended" localSheetId="203">#REF!</definedName>
    <definedName name="SSBIGroupSSBIGIndicatorsPolicyAdviceMonetaryCurrentAndRecommended" localSheetId="204">#REF!</definedName>
    <definedName name="SSBIGroupSSBIGIndicatorsPolicyAdviceMonetaryCurrentAndRecommended" localSheetId="205">#REF!</definedName>
    <definedName name="SSBIGroupSSBIGIndicatorsPolicyAdviceMonetaryCurrentAndRecommended" localSheetId="206">#REF!</definedName>
    <definedName name="SSBIGroupSSBIGIndicatorsPolicyAdviceMonetaryCurrentAndRecommended">#REF!</definedName>
    <definedName name="SSBIGroupSSBIGIndicatorsPolicyAdviceMonetaryRecommendedDeviation" localSheetId="134">#REF!</definedName>
    <definedName name="SSBIGroupSSBIGIndicatorsPolicyAdviceMonetaryRecommendedDeviation" localSheetId="178">#REF!</definedName>
    <definedName name="SSBIGroupSSBIGIndicatorsPolicyAdviceMonetaryRecommendedDeviation" localSheetId="184">#REF!</definedName>
    <definedName name="SSBIGroupSSBIGIndicatorsPolicyAdviceMonetaryRecommendedDeviation" localSheetId="193">#REF!</definedName>
    <definedName name="SSBIGroupSSBIGIndicatorsPolicyAdviceMonetaryRecommendedDeviation" localSheetId="194">#REF!</definedName>
    <definedName name="SSBIGroupSSBIGIndicatorsPolicyAdviceMonetaryRecommendedDeviation" localSheetId="202">#REF!</definedName>
    <definedName name="SSBIGroupSSBIGIndicatorsPolicyAdviceMonetaryRecommendedDeviation" localSheetId="203">#REF!</definedName>
    <definedName name="SSBIGroupSSBIGIndicatorsPolicyAdviceMonetaryRecommendedDeviation" localSheetId="204">#REF!</definedName>
    <definedName name="SSBIGroupSSBIGIndicatorsPolicyAdviceMonetaryRecommendedDeviation" localSheetId="205">#REF!</definedName>
    <definedName name="SSBIGroupSSBIGIndicatorsPolicyAdviceMonetaryRecommendedDeviation" localSheetId="206">#REF!</definedName>
    <definedName name="SSBIGroupSSBIGIndicatorsPolicyAdviceMonetaryRecommendedDeviation">#REF!</definedName>
    <definedName name="SSBIGroupSSBIGIndicatorsStructuralReform" localSheetId="134">#REF!</definedName>
    <definedName name="SSBIGroupSSBIGIndicatorsStructuralReform" localSheetId="178">#REF!</definedName>
    <definedName name="SSBIGroupSSBIGIndicatorsStructuralReform" localSheetId="184">#REF!</definedName>
    <definedName name="SSBIGroupSSBIGIndicatorsStructuralReform" localSheetId="193">#REF!</definedName>
    <definedName name="SSBIGroupSSBIGIndicatorsStructuralReform" localSheetId="194">#REF!</definedName>
    <definedName name="SSBIGroupSSBIGIndicatorsStructuralReform" localSheetId="202">#REF!</definedName>
    <definedName name="SSBIGroupSSBIGIndicatorsStructuralReform" localSheetId="203">#REF!</definedName>
    <definedName name="SSBIGroupSSBIGIndicatorsStructuralReform" localSheetId="204">#REF!</definedName>
    <definedName name="SSBIGroupSSBIGIndicatorsStructuralReform" localSheetId="205">#REF!</definedName>
    <definedName name="SSBIGroupSSBIGIndicatorsStructuralReform" localSheetId="206">#REF!</definedName>
    <definedName name="SSBIGroupSSBIGIndicatorsStructuralReform">#REF!</definedName>
    <definedName name="ssfsfdfsdf" localSheetId="134">#REF!</definedName>
    <definedName name="ssfsfdfsdf" localSheetId="178">#REF!</definedName>
    <definedName name="ssfsfdfsdf" localSheetId="184">#REF!</definedName>
    <definedName name="ssfsfdfsdf" localSheetId="193">#REF!</definedName>
    <definedName name="ssfsfdfsdf" localSheetId="194">#REF!</definedName>
    <definedName name="ssfsfdfsdf" localSheetId="202">#REF!</definedName>
    <definedName name="ssfsfdfsdf" localSheetId="203">#REF!</definedName>
    <definedName name="ssfsfdfsdf" localSheetId="204">#REF!</definedName>
    <definedName name="ssfsfdfsdf" localSheetId="205">#REF!</definedName>
    <definedName name="ssfsfdfsdf" localSheetId="206">#REF!</definedName>
    <definedName name="ssfsfdfsdf">#REF!</definedName>
    <definedName name="sss" localSheetId="134">#REF!</definedName>
    <definedName name="sss" localSheetId="178">#REF!</definedName>
    <definedName name="sss" localSheetId="184">#REF!</definedName>
    <definedName name="sss" localSheetId="193">#REF!</definedName>
    <definedName name="sss" localSheetId="194">#REF!</definedName>
    <definedName name="sss" localSheetId="202">#REF!</definedName>
    <definedName name="sss" localSheetId="203">#REF!</definedName>
    <definedName name="sss" localSheetId="204">#REF!</definedName>
    <definedName name="sss" localSheetId="205">#REF!</definedName>
    <definedName name="sss" localSheetId="206">#REF!</definedName>
    <definedName name="sss" localSheetId="99">#REF!,#REF!</definedName>
    <definedName name="sss" localSheetId="100">#REF!,#REF!</definedName>
    <definedName name="sss" localSheetId="101">#REF!,#REF!</definedName>
    <definedName name="sss" localSheetId="102">#REF!,#REF!</definedName>
    <definedName name="sss" localSheetId="112">#REF!</definedName>
    <definedName name="sss" localSheetId="16">#REF!</definedName>
    <definedName name="sss" localSheetId="19">#REF!</definedName>
    <definedName name="sss" localSheetId="20">#REF!</definedName>
    <definedName name="sss" localSheetId="38">#REF!,#REF!</definedName>
    <definedName name="sss" localSheetId="39">#REF!,#REF!</definedName>
    <definedName name="sss" localSheetId="40">#REF!,#REF!</definedName>
    <definedName name="sss" localSheetId="41">#REF!,#REF!</definedName>
    <definedName name="sss" localSheetId="42">#REF!,#REF!</definedName>
    <definedName name="sss" localSheetId="43">#REF!,#REF!</definedName>
    <definedName name="sss" localSheetId="44">#REF!,#REF!</definedName>
    <definedName name="sss" localSheetId="45">#REF!,#REF!</definedName>
    <definedName name="sss" localSheetId="46">#REF!,#REF!</definedName>
    <definedName name="sss" localSheetId="47">#REF!,#REF!</definedName>
    <definedName name="sss" localSheetId="48">#REF!,#REF!</definedName>
    <definedName name="sss" localSheetId="49">#REF!,#REF!</definedName>
    <definedName name="sss" localSheetId="51">#REF!,#REF!</definedName>
    <definedName name="sss" localSheetId="52">#REF!,#REF!</definedName>
    <definedName name="sss" localSheetId="53">#REF!,#REF!</definedName>
    <definedName name="sss" localSheetId="54">#REF!,#REF!</definedName>
    <definedName name="sss" localSheetId="55">#REF!,#REF!</definedName>
    <definedName name="sss" localSheetId="56">#REF!,#REF!</definedName>
    <definedName name="sss" localSheetId="57">#REF!,#REF!</definedName>
    <definedName name="sss" localSheetId="8">#REF!</definedName>
    <definedName name="sss" localSheetId="96">#REF!,#REF!</definedName>
    <definedName name="sss" localSheetId="97">#REF!,#REF!</definedName>
    <definedName name="sss" localSheetId="98">#REF!,#REF!</definedName>
    <definedName name="sss">#REF!</definedName>
    <definedName name="sssa" localSheetId="127">#REF!</definedName>
    <definedName name="sssa" localSheetId="130">#REF!</definedName>
    <definedName name="sssa" localSheetId="134">#REF!</definedName>
    <definedName name="sssa" localSheetId="178">#REF!</definedName>
    <definedName name="sssa" localSheetId="184">#REF!</definedName>
    <definedName name="sssa" localSheetId="193">#REF!</definedName>
    <definedName name="sssa" localSheetId="194">#REF!</definedName>
    <definedName name="sssa" localSheetId="121">#REF!</definedName>
    <definedName name="sssa" localSheetId="202">#REF!</definedName>
    <definedName name="sssa" localSheetId="203">#REF!</definedName>
    <definedName name="sssa" localSheetId="112">#REF!</definedName>
    <definedName name="sssa" localSheetId="18">#REF!</definedName>
    <definedName name="sssa">#REF!</definedName>
    <definedName name="ssss" localSheetId="124" hidden="1">{"Riqfin97",#N/A,FALSE,"Tran";"Riqfinpro",#N/A,FALSE,"Tran"}</definedName>
    <definedName name="ssss" localSheetId="127" hidden="1">{"Riqfin97",#N/A,FALSE,"Tran";"Riqfinpro",#N/A,FALSE,"Tran"}</definedName>
    <definedName name="ssss" localSheetId="129" hidden="1">{"Riqfin97",#N/A,FALSE,"Tran";"Riqfinpro",#N/A,FALSE,"Tran"}</definedName>
    <definedName name="ssss" localSheetId="130" hidden="1">{"Riqfin97",#N/A,FALSE,"Tran";"Riqfinpro",#N/A,FALSE,"Tran"}</definedName>
    <definedName name="ssss" localSheetId="132" hidden="1">{"Riqfin97",#N/A,FALSE,"Tran";"Riqfinpro",#N/A,FALSE,"Tran"}</definedName>
    <definedName name="ssss" localSheetId="133" hidden="1">{"Riqfin97",#N/A,FALSE,"Tran";"Riqfinpro",#N/A,FALSE,"Tran"}</definedName>
    <definedName name="ssss" localSheetId="134" hidden="1">{"Riqfin97",#N/A,FALSE,"Tran";"Riqfinpro",#N/A,FALSE,"Tran"}</definedName>
    <definedName name="ssss" localSheetId="178" hidden="1">{"Riqfin97",#N/A,FALSE,"Tran";"Riqfinpro",#N/A,FALSE,"Tran"}</definedName>
    <definedName name="ssss" localSheetId="184" hidden="1">{"Riqfin97",#N/A,FALSE,"Tran";"Riqfinpro",#N/A,FALSE,"Tran"}</definedName>
    <definedName name="ssss" localSheetId="186" hidden="1">{"Riqfin97",#N/A,FALSE,"Tran";"Riqfinpro",#N/A,FALSE,"Tran"}</definedName>
    <definedName name="ssss" localSheetId="192" hidden="1">{"Riqfin97",#N/A,FALSE,"Tran";"Riqfinpro",#N/A,FALSE,"Tran"}</definedName>
    <definedName name="ssss" localSheetId="193" hidden="1">{"Riqfin97",#N/A,FALSE,"Tran";"Riqfinpro",#N/A,FALSE,"Tran"}</definedName>
    <definedName name="ssss" localSheetId="194" hidden="1">{"Riqfin97",#N/A,FALSE,"Tran";"Riqfinpro",#N/A,FALSE,"Tran"}</definedName>
    <definedName name="ssss" localSheetId="121" hidden="1">{"Riqfin97",#N/A,FALSE,"Tran";"Riqfinpro",#N/A,FALSE,"Tran"}</definedName>
    <definedName name="ssss" localSheetId="202" hidden="1">{"Riqfin97",#N/A,FALSE,"Tran";"Riqfinpro",#N/A,FALSE,"Tran"}</definedName>
    <definedName name="ssss" localSheetId="203" hidden="1">{"Riqfin97",#N/A,FALSE,"Tran";"Riqfinpro",#N/A,FALSE,"Tran"}</definedName>
    <definedName name="ssss" localSheetId="204" hidden="1">{"Riqfin97",#N/A,FALSE,"Tran";"Riqfinpro",#N/A,FALSE,"Tran"}</definedName>
    <definedName name="ssss" localSheetId="205" hidden="1">{"Riqfin97",#N/A,FALSE,"Tran";"Riqfinpro",#N/A,FALSE,"Tran"}</definedName>
    <definedName name="ssss" localSheetId="206" hidden="1">{"Riqfin97",#N/A,FALSE,"Tran";"Riqfinpro",#N/A,FALSE,"Tran"}</definedName>
    <definedName name="ssss" localSheetId="9" hidden="1">{"Riqfin97",#N/A,FALSE,"Tran";"Riqfinpro",#N/A,FALSE,"Tran"}</definedName>
    <definedName name="ssss" localSheetId="112" hidden="1">{"Riqfin97",#N/A,FALSE,"Tran";"Riqfinpro",#N/A,FALSE,"Tran"}</definedName>
    <definedName name="ssss" localSheetId="14" hidden="1">{"Riqfin97",#N/A,FALSE,"Tran";"Riqfinpro",#N/A,FALSE,"Tran"}</definedName>
    <definedName name="ssss" localSheetId="16">#REF!</definedName>
    <definedName name="ssss" localSheetId="1" hidden="1">{"Riqfin97",#N/A,FALSE,"Tran";"Riqfinpro",#N/A,FALSE,"Tran"}</definedName>
    <definedName name="ssss" localSheetId="19">#REF!</definedName>
    <definedName name="ssss" localSheetId="20">#REF!</definedName>
    <definedName name="ssss" localSheetId="2">#REF!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ssss" localSheetId="124" hidden="1">{#N/A,#N/A,FALSE,"HOJA 1";#N/A,#N/A,FALSE,"H0JA 2";#N/A,#N/A,FALSE,"HOJA3";#N/A,#N/A,FALSE,"HOJA4";#N/A,#N/A,FALSE,"HOJA5"}</definedName>
    <definedName name="sssss" localSheetId="127" hidden="1">{#N/A,#N/A,FALSE,"HOJA 1";#N/A,#N/A,FALSE,"H0JA 2";#N/A,#N/A,FALSE,"HOJA3";#N/A,#N/A,FALSE,"HOJA4";#N/A,#N/A,FALSE,"HOJA5"}</definedName>
    <definedName name="sssss" localSheetId="129" hidden="1">{#N/A,#N/A,FALSE,"HOJA 1";#N/A,#N/A,FALSE,"H0JA 2";#N/A,#N/A,FALSE,"HOJA3";#N/A,#N/A,FALSE,"HOJA4";#N/A,#N/A,FALSE,"HOJA5"}</definedName>
    <definedName name="sssss" localSheetId="130" hidden="1">{#N/A,#N/A,FALSE,"HOJA 1";#N/A,#N/A,FALSE,"H0JA 2";#N/A,#N/A,FALSE,"HOJA3";#N/A,#N/A,FALSE,"HOJA4";#N/A,#N/A,FALSE,"HOJA5"}</definedName>
    <definedName name="sssss" localSheetId="132" hidden="1">{#N/A,#N/A,FALSE,"HOJA 1";#N/A,#N/A,FALSE,"H0JA 2";#N/A,#N/A,FALSE,"HOJA3";#N/A,#N/A,FALSE,"HOJA4";#N/A,#N/A,FALSE,"HOJA5"}</definedName>
    <definedName name="sssss" localSheetId="133" hidden="1">{#N/A,#N/A,FALSE,"HOJA 1";#N/A,#N/A,FALSE,"H0JA 2";#N/A,#N/A,FALSE,"HOJA3";#N/A,#N/A,FALSE,"HOJA4";#N/A,#N/A,FALSE,"HOJA5"}</definedName>
    <definedName name="sssss" localSheetId="134" hidden="1">{#N/A,#N/A,FALSE,"HOJA 1";#N/A,#N/A,FALSE,"H0JA 2";#N/A,#N/A,FALSE,"HOJA3";#N/A,#N/A,FALSE,"HOJA4";#N/A,#N/A,FALSE,"HOJA5"}</definedName>
    <definedName name="sssss" localSheetId="178" hidden="1">{#N/A,#N/A,FALSE,"HOJA 1";#N/A,#N/A,FALSE,"H0JA 2";#N/A,#N/A,FALSE,"HOJA3";#N/A,#N/A,FALSE,"HOJA4";#N/A,#N/A,FALSE,"HOJA5"}</definedName>
    <definedName name="sssss" localSheetId="184" hidden="1">{#N/A,#N/A,FALSE,"HOJA 1";#N/A,#N/A,FALSE,"H0JA 2";#N/A,#N/A,FALSE,"HOJA3";#N/A,#N/A,FALSE,"HOJA4";#N/A,#N/A,FALSE,"HOJA5"}</definedName>
    <definedName name="sssss" localSheetId="186" hidden="1">{#N/A,#N/A,FALSE,"HOJA 1";#N/A,#N/A,FALSE,"H0JA 2";#N/A,#N/A,FALSE,"HOJA3";#N/A,#N/A,FALSE,"HOJA4";#N/A,#N/A,FALSE,"HOJA5"}</definedName>
    <definedName name="sssss" localSheetId="192" hidden="1">{#N/A,#N/A,FALSE,"HOJA 1";#N/A,#N/A,FALSE,"H0JA 2";#N/A,#N/A,FALSE,"HOJA3";#N/A,#N/A,FALSE,"HOJA4";#N/A,#N/A,FALSE,"HOJA5"}</definedName>
    <definedName name="sssss" localSheetId="193" hidden="1">{#N/A,#N/A,FALSE,"HOJA 1";#N/A,#N/A,FALSE,"H0JA 2";#N/A,#N/A,FALSE,"HOJA3";#N/A,#N/A,FALSE,"HOJA4";#N/A,#N/A,FALSE,"HOJA5"}</definedName>
    <definedName name="sssss" localSheetId="194" hidden="1">{#N/A,#N/A,FALSE,"HOJA 1";#N/A,#N/A,FALSE,"H0JA 2";#N/A,#N/A,FALSE,"HOJA3";#N/A,#N/A,FALSE,"HOJA4";#N/A,#N/A,FALSE,"HOJA5"}</definedName>
    <definedName name="sssss" localSheetId="121" hidden="1">{#N/A,#N/A,FALSE,"HOJA 1";#N/A,#N/A,FALSE,"H0JA 2";#N/A,#N/A,FALSE,"HOJA3";#N/A,#N/A,FALSE,"HOJA4";#N/A,#N/A,FALSE,"HOJA5"}</definedName>
    <definedName name="sssss" localSheetId="202" hidden="1">{#N/A,#N/A,FALSE,"HOJA 1";#N/A,#N/A,FALSE,"H0JA 2";#N/A,#N/A,FALSE,"HOJA3";#N/A,#N/A,FALSE,"HOJA4";#N/A,#N/A,FALSE,"HOJA5"}</definedName>
    <definedName name="sssss" localSheetId="203" hidden="1">{#N/A,#N/A,FALSE,"HOJA 1";#N/A,#N/A,FALSE,"H0JA 2";#N/A,#N/A,FALSE,"HOJA3";#N/A,#N/A,FALSE,"HOJA4";#N/A,#N/A,FALSE,"HOJA5"}</definedName>
    <definedName name="sssss" localSheetId="204" hidden="1">{#N/A,#N/A,FALSE,"HOJA 1";#N/A,#N/A,FALSE,"H0JA 2";#N/A,#N/A,FALSE,"HOJA3";#N/A,#N/A,FALSE,"HOJA4";#N/A,#N/A,FALSE,"HOJA5"}</definedName>
    <definedName name="sssss" localSheetId="205" hidden="1">{#N/A,#N/A,FALSE,"HOJA 1";#N/A,#N/A,FALSE,"H0JA 2";#N/A,#N/A,FALSE,"HOJA3";#N/A,#N/A,FALSE,"HOJA4";#N/A,#N/A,FALSE,"HOJA5"}</definedName>
    <definedName name="sssss" localSheetId="206" hidden="1">{#N/A,#N/A,FALSE,"HOJA 1";#N/A,#N/A,FALSE,"H0JA 2";#N/A,#N/A,FALSE,"HOJA3";#N/A,#N/A,FALSE,"HOJA4";#N/A,#N/A,FALSE,"HOJA5"}</definedName>
    <definedName name="sssss" localSheetId="0" hidden="1">{#N/A,#N/A,FALSE,"HOJA 1";#N/A,#N/A,FALSE,"H0JA 2";#N/A,#N/A,FALSE,"HOJA3";#N/A,#N/A,FALSE,"HOJA4";#N/A,#N/A,FALSE,"HOJA5"}</definedName>
    <definedName name="sssss" localSheetId="9" hidden="1">{#N/A,#N/A,FALSE,"HOJA 1";#N/A,#N/A,FALSE,"H0JA 2";#N/A,#N/A,FALSE,"HOJA3";#N/A,#N/A,FALSE,"HOJA4";#N/A,#N/A,FALSE,"HOJA5"}</definedName>
    <definedName name="sssss" localSheetId="99" hidden="1">{#N/A,#N/A,FALSE,"HOJA 1";#N/A,#N/A,FALSE,"H0JA 2";#N/A,#N/A,FALSE,"HOJA3";#N/A,#N/A,FALSE,"HOJA4";#N/A,#N/A,FALSE,"HOJA5"}</definedName>
    <definedName name="sssss" localSheetId="104" hidden="1">{#N/A,#N/A,FALSE,"HOJA 1";#N/A,#N/A,FALSE,"H0JA 2";#N/A,#N/A,FALSE,"HOJA3";#N/A,#N/A,FALSE,"HOJA4";#N/A,#N/A,FALSE,"HOJA5"}</definedName>
    <definedName name="sssss" localSheetId="105" hidden="1">{#N/A,#N/A,FALSE,"HOJA 1";#N/A,#N/A,FALSE,"H0JA 2";#N/A,#N/A,FALSE,"HOJA3";#N/A,#N/A,FALSE,"HOJA4";#N/A,#N/A,FALSE,"HOJA5"}</definedName>
    <definedName name="sssss" localSheetId="108" hidden="1">{#N/A,#N/A,FALSE,"HOJA 1";#N/A,#N/A,FALSE,"H0JA 2";#N/A,#N/A,FALSE,"HOJA3";#N/A,#N/A,FALSE,"HOJA4";#N/A,#N/A,FALSE,"HOJA5"}</definedName>
    <definedName name="sssss" localSheetId="109" hidden="1">{#N/A,#N/A,FALSE,"HOJA 1";#N/A,#N/A,FALSE,"H0JA 2";#N/A,#N/A,FALSE,"HOJA3";#N/A,#N/A,FALSE,"HOJA4";#N/A,#N/A,FALSE,"HOJA5"}</definedName>
    <definedName name="sssss" localSheetId="110" hidden="1">{#N/A,#N/A,FALSE,"HOJA 1";#N/A,#N/A,FALSE,"H0JA 2";#N/A,#N/A,FALSE,"HOJA3";#N/A,#N/A,FALSE,"HOJA4";#N/A,#N/A,FALSE,"HOJA5"}</definedName>
    <definedName name="sssss" localSheetId="112" hidden="1">{#N/A,#N/A,FALSE,"HOJA 1";#N/A,#N/A,FALSE,"H0JA 2";#N/A,#N/A,FALSE,"HOJA3";#N/A,#N/A,FALSE,"HOJA4";#N/A,#N/A,FALSE,"HOJA5"}</definedName>
    <definedName name="sssss" localSheetId="14" hidden="1">{#N/A,#N/A,FALSE,"HOJA 1";#N/A,#N/A,FALSE,"H0JA 2";#N/A,#N/A,FALSE,"HOJA3";#N/A,#N/A,FALSE,"HOJA4";#N/A,#N/A,FALSE,"HOJA5"}</definedName>
    <definedName name="sssss" localSheetId="16" hidden="1">{#N/A,#N/A,FALSE,"HOJA 1";#N/A,#N/A,FALSE,"H0JA 2";#N/A,#N/A,FALSE,"HOJA3";#N/A,#N/A,FALSE,"HOJA4";#N/A,#N/A,FALSE,"HOJA5"}</definedName>
    <definedName name="sssss" localSheetId="1" hidden="1">{#N/A,#N/A,FALSE,"HOJA 1";#N/A,#N/A,FALSE,"H0JA 2";#N/A,#N/A,FALSE,"HOJA3";#N/A,#N/A,FALSE,"HOJA4";#N/A,#N/A,FALSE,"HOJA5"}</definedName>
    <definedName name="sssss" localSheetId="19" hidden="1">{#N/A,#N/A,FALSE,"HOJA 1";#N/A,#N/A,FALSE,"H0JA 2";#N/A,#N/A,FALSE,"HOJA3";#N/A,#N/A,FALSE,"HOJA4";#N/A,#N/A,FALSE,"HOJA5"}</definedName>
    <definedName name="sssss" localSheetId="20" hidden="1">{#N/A,#N/A,FALSE,"HOJA 1";#N/A,#N/A,FALSE,"H0JA 2";#N/A,#N/A,FALSE,"HOJA3";#N/A,#N/A,FALSE,"HOJA4";#N/A,#N/A,FALSE,"HOJA5"}</definedName>
    <definedName name="sssss" localSheetId="2" hidden="1">{#N/A,#N/A,FALSE,"HOJA 1";#N/A,#N/A,FALSE,"H0JA 2";#N/A,#N/A,FALSE,"HOJA3";#N/A,#N/A,FALSE,"HOJA4";#N/A,#N/A,FALSE,"HOJA5"}</definedName>
    <definedName name="sssss" localSheetId="38" hidden="1">{#N/A,#N/A,FALSE,"HOJA 1";#N/A,#N/A,FALSE,"H0JA 2";#N/A,#N/A,FALSE,"HOJA3";#N/A,#N/A,FALSE,"HOJA4";#N/A,#N/A,FALSE,"HOJA5"}</definedName>
    <definedName name="sssss" localSheetId="39" hidden="1">{#N/A,#N/A,FALSE,"HOJA 1";#N/A,#N/A,FALSE,"H0JA 2";#N/A,#N/A,FALSE,"HOJA3";#N/A,#N/A,FALSE,"HOJA4";#N/A,#N/A,FALSE,"HOJA5"}</definedName>
    <definedName name="sssss" localSheetId="40" hidden="1">{#N/A,#N/A,FALSE,"HOJA 1";#N/A,#N/A,FALSE,"H0JA 2";#N/A,#N/A,FALSE,"HOJA3";#N/A,#N/A,FALSE,"HOJA4";#N/A,#N/A,FALSE,"HOJA5"}</definedName>
    <definedName name="sssss" localSheetId="41" hidden="1">{#N/A,#N/A,FALSE,"HOJA 1";#N/A,#N/A,FALSE,"H0JA 2";#N/A,#N/A,FALSE,"HOJA3";#N/A,#N/A,FALSE,"HOJA4";#N/A,#N/A,FALSE,"HOJA5"}</definedName>
    <definedName name="sssss" localSheetId="42" hidden="1">{#N/A,#N/A,FALSE,"HOJA 1";#N/A,#N/A,FALSE,"H0JA 2";#N/A,#N/A,FALSE,"HOJA3";#N/A,#N/A,FALSE,"HOJA4";#N/A,#N/A,FALSE,"HOJA5"}</definedName>
    <definedName name="sssss" localSheetId="43" hidden="1">{#N/A,#N/A,FALSE,"HOJA 1";#N/A,#N/A,FALSE,"H0JA 2";#N/A,#N/A,FALSE,"HOJA3";#N/A,#N/A,FALSE,"HOJA4";#N/A,#N/A,FALSE,"HOJA5"}</definedName>
    <definedName name="sssss" localSheetId="44" hidden="1">{#N/A,#N/A,FALSE,"HOJA 1";#N/A,#N/A,FALSE,"H0JA 2";#N/A,#N/A,FALSE,"HOJA3";#N/A,#N/A,FALSE,"HOJA4";#N/A,#N/A,FALSE,"HOJA5"}</definedName>
    <definedName name="sssss" localSheetId="45" hidden="1">{#N/A,#N/A,FALSE,"HOJA 1";#N/A,#N/A,FALSE,"H0JA 2";#N/A,#N/A,FALSE,"HOJA3";#N/A,#N/A,FALSE,"HOJA4";#N/A,#N/A,FALSE,"HOJA5"}</definedName>
    <definedName name="sssss" localSheetId="46" hidden="1">{#N/A,#N/A,FALSE,"HOJA 1";#N/A,#N/A,FALSE,"H0JA 2";#N/A,#N/A,FALSE,"HOJA3";#N/A,#N/A,FALSE,"HOJA4";#N/A,#N/A,FALSE,"HOJA5"}</definedName>
    <definedName name="sssss" localSheetId="47" hidden="1">{#N/A,#N/A,FALSE,"HOJA 1";#N/A,#N/A,FALSE,"H0JA 2";#N/A,#N/A,FALSE,"HOJA3";#N/A,#N/A,FALSE,"HOJA4";#N/A,#N/A,FALSE,"HOJA5"}</definedName>
    <definedName name="sssss" localSheetId="48" hidden="1">{#N/A,#N/A,FALSE,"HOJA 1";#N/A,#N/A,FALSE,"H0JA 2";#N/A,#N/A,FALSE,"HOJA3";#N/A,#N/A,FALSE,"HOJA4";#N/A,#N/A,FALSE,"HOJA5"}</definedName>
    <definedName name="sssss" localSheetId="49" hidden="1">{#N/A,#N/A,FALSE,"HOJA 1";#N/A,#N/A,FALSE,"H0JA 2";#N/A,#N/A,FALSE,"HOJA3";#N/A,#N/A,FALSE,"HOJA4";#N/A,#N/A,FALSE,"HOJA5"}</definedName>
    <definedName name="sssss" localSheetId="51" hidden="1">{#N/A,#N/A,FALSE,"HOJA 1";#N/A,#N/A,FALSE,"H0JA 2";#N/A,#N/A,FALSE,"HOJA3";#N/A,#N/A,FALSE,"HOJA4";#N/A,#N/A,FALSE,"HOJA5"}</definedName>
    <definedName name="sssss" localSheetId="52" hidden="1">{#N/A,#N/A,FALSE,"HOJA 1";#N/A,#N/A,FALSE,"H0JA 2";#N/A,#N/A,FALSE,"HOJA3";#N/A,#N/A,FALSE,"HOJA4";#N/A,#N/A,FALSE,"HOJA5"}</definedName>
    <definedName name="sssss" localSheetId="53" hidden="1">{#N/A,#N/A,FALSE,"HOJA 1";#N/A,#N/A,FALSE,"H0JA 2";#N/A,#N/A,FALSE,"HOJA3";#N/A,#N/A,FALSE,"HOJA4";#N/A,#N/A,FALSE,"HOJA5"}</definedName>
    <definedName name="sssss" localSheetId="65" hidden="1">{#N/A,#N/A,FALSE,"HOJA 1";#N/A,#N/A,FALSE,"H0JA 2";#N/A,#N/A,FALSE,"HOJA3";#N/A,#N/A,FALSE,"HOJA4";#N/A,#N/A,FALSE,"HOJA5"}</definedName>
    <definedName name="sssss" localSheetId="66" hidden="1">{#N/A,#N/A,FALSE,"HOJA 1";#N/A,#N/A,FALSE,"H0JA 2";#N/A,#N/A,FALSE,"HOJA3";#N/A,#N/A,FALSE,"HOJA4";#N/A,#N/A,FALSE,"HOJA5"}</definedName>
    <definedName name="sssss" localSheetId="67" hidden="1">{#N/A,#N/A,FALSE,"HOJA 1";#N/A,#N/A,FALSE,"H0JA 2";#N/A,#N/A,FALSE,"HOJA3";#N/A,#N/A,FALSE,"HOJA4";#N/A,#N/A,FALSE,"HOJA5"}</definedName>
    <definedName name="sssss" localSheetId="8" hidden="1">{#N/A,#N/A,FALSE,"HOJA 1";#N/A,#N/A,FALSE,"H0JA 2";#N/A,#N/A,FALSE,"HOJA3";#N/A,#N/A,FALSE,"HOJA4";#N/A,#N/A,FALSE,"HOJA5"}</definedName>
    <definedName name="sssss" hidden="1">{#N/A,#N/A,FALSE,"HOJA 1";#N/A,#N/A,FALSE,"H0JA 2";#N/A,#N/A,FALSE,"HOJA3";#N/A,#N/A,FALSE,"HOJA4";#N/A,#N/A,FALSE,"HOJA5"}</definedName>
    <definedName name="sssssssssssssssss" localSheetId="124" hidden="1">{"' Pernoct.tur'!$A$4:$AB$39"}</definedName>
    <definedName name="sssssssssssssssss" localSheetId="127" hidden="1">{"' Pernoct.tur'!$A$4:$AB$39"}</definedName>
    <definedName name="sssssssssssssssss" localSheetId="129" hidden="1">{"' Pernoct.tur'!$A$4:$AB$39"}</definedName>
    <definedName name="sssssssssssssssss" localSheetId="130" hidden="1">{"' Pernoct.tur'!$A$4:$AB$39"}</definedName>
    <definedName name="sssssssssssssssss" localSheetId="132" hidden="1">{"' Pernoct.tur'!$A$4:$AB$39"}</definedName>
    <definedName name="sssssssssssssssss" localSheetId="133" hidden="1">{"' Pernoct.tur'!$A$4:$AB$39"}</definedName>
    <definedName name="sssssssssssssssss" localSheetId="134" hidden="1">{"' Pernoct.tur'!$A$4:$AB$39"}</definedName>
    <definedName name="sssssssssssssssss" localSheetId="178" hidden="1">{"' Pernoct.tur'!$A$4:$AB$39"}</definedName>
    <definedName name="sssssssssssssssss" localSheetId="184" hidden="1">{"' Pernoct.tur'!$A$4:$AB$39"}</definedName>
    <definedName name="sssssssssssssssss" localSheetId="186" hidden="1">{"' Pernoct.tur'!$A$4:$AB$39"}</definedName>
    <definedName name="sssssssssssssssss" localSheetId="192" hidden="1">{"' Pernoct.tur'!$A$4:$AB$39"}</definedName>
    <definedName name="sssssssssssssssss" localSheetId="193" hidden="1">{"' Pernoct.tur'!$A$4:$AB$39"}</definedName>
    <definedName name="sssssssssssssssss" localSheetId="194" hidden="1">{"' Pernoct.tur'!$A$4:$AB$39"}</definedName>
    <definedName name="sssssssssssssssss" localSheetId="121" hidden="1">{"' Pernoct.tur'!$A$4:$AB$39"}</definedName>
    <definedName name="sssssssssssssssss" localSheetId="202" hidden="1">{"' Pernoct.tur'!$A$4:$AB$39"}</definedName>
    <definedName name="sssssssssssssssss" localSheetId="203" hidden="1">{"' Pernoct.tur'!$A$4:$AB$39"}</definedName>
    <definedName name="sssssssssssssssss" localSheetId="204" hidden="1">{"' Pernoct.tur'!$A$4:$AB$39"}</definedName>
    <definedName name="sssssssssssssssss" localSheetId="205" hidden="1">{"' Pernoct.tur'!$A$4:$AB$39"}</definedName>
    <definedName name="sssssssssssssssss" localSheetId="206" hidden="1">{"' Pernoct.tur'!$A$4:$AB$39"}</definedName>
    <definedName name="sssssssssssssssss" localSheetId="0" hidden="1">{"' Pernoct.tur'!$A$4:$AB$39"}</definedName>
    <definedName name="sssssssssssssssss" localSheetId="9" hidden="1">{"' Pernoct.tur'!$A$4:$AB$39"}</definedName>
    <definedName name="sssssssssssssssss" localSheetId="99" hidden="1">{"' Pernoct.tur'!$A$4:$AB$39"}</definedName>
    <definedName name="sssssssssssssssss" localSheetId="104" hidden="1">{"' Pernoct.tur'!$A$4:$AB$39"}</definedName>
    <definedName name="sssssssssssssssss" localSheetId="105" hidden="1">{"' Pernoct.tur'!$A$4:$AB$39"}</definedName>
    <definedName name="sssssssssssssssss" localSheetId="108" hidden="1">{"' Pernoct.tur'!$A$4:$AB$39"}</definedName>
    <definedName name="sssssssssssssssss" localSheetId="109" hidden="1">{"' Pernoct.tur'!$A$4:$AB$39"}</definedName>
    <definedName name="sssssssssssssssss" localSheetId="110" hidden="1">{"' Pernoct.tur'!$A$4:$AB$39"}</definedName>
    <definedName name="sssssssssssssssss" localSheetId="112" hidden="1">{"' Pernoct.tur'!$A$4:$AB$39"}</definedName>
    <definedName name="sssssssssssssssss" localSheetId="14" hidden="1">{"' Pernoct.tur'!$A$4:$AB$39"}</definedName>
    <definedName name="sssssssssssssssss" localSheetId="16" hidden="1">{"' Pernoct.tur'!$A$4:$AB$39"}</definedName>
    <definedName name="sssssssssssssssss" localSheetId="1" hidden="1">{"' Pernoct.tur'!$A$4:$AB$39"}</definedName>
    <definedName name="sssssssssssssssss" localSheetId="19" hidden="1">{"' Pernoct.tur'!$A$4:$AB$39"}</definedName>
    <definedName name="sssssssssssssssss" localSheetId="20" hidden="1">{"' Pernoct.tur'!$A$4:$AB$39"}</definedName>
    <definedName name="sssssssssssssssss" localSheetId="2" hidden="1">{"' Pernoct.tur'!$A$4:$AB$39"}</definedName>
    <definedName name="sssssssssssssssss" localSheetId="38" hidden="1">{"' Pernoct.tur'!$A$4:$AB$39"}</definedName>
    <definedName name="sssssssssssssssss" localSheetId="39" hidden="1">{"' Pernoct.tur'!$A$4:$AB$39"}</definedName>
    <definedName name="sssssssssssssssss" localSheetId="40" hidden="1">{"' Pernoct.tur'!$A$4:$AB$39"}</definedName>
    <definedName name="sssssssssssssssss" localSheetId="41" hidden="1">{"' Pernoct.tur'!$A$4:$AB$39"}</definedName>
    <definedName name="sssssssssssssssss" localSheetId="42" hidden="1">{"' Pernoct.tur'!$A$4:$AB$39"}</definedName>
    <definedName name="sssssssssssssssss" localSheetId="43" hidden="1">{"' Pernoct.tur'!$A$4:$AB$39"}</definedName>
    <definedName name="sssssssssssssssss" localSheetId="44" hidden="1">{"' Pernoct.tur'!$A$4:$AB$39"}</definedName>
    <definedName name="sssssssssssssssss" localSheetId="45" hidden="1">{"' Pernoct.tur'!$A$4:$AB$39"}</definedName>
    <definedName name="sssssssssssssssss" localSheetId="46" hidden="1">{"' Pernoct.tur'!$A$4:$AB$39"}</definedName>
    <definedName name="sssssssssssssssss" localSheetId="47" hidden="1">{"' Pernoct.tur'!$A$4:$AB$39"}</definedName>
    <definedName name="sssssssssssssssss" localSheetId="48" hidden="1">{"' Pernoct.tur'!$A$4:$AB$39"}</definedName>
    <definedName name="sssssssssssssssss" localSheetId="49" hidden="1">{"' Pernoct.tur'!$A$4:$AB$39"}</definedName>
    <definedName name="sssssssssssssssss" localSheetId="51" hidden="1">{"' Pernoct.tur'!$A$4:$AB$39"}</definedName>
    <definedName name="sssssssssssssssss" localSheetId="52" hidden="1">{"' Pernoct.tur'!$A$4:$AB$39"}</definedName>
    <definedName name="sssssssssssssssss" localSheetId="53" hidden="1">{"' Pernoct.tur'!$A$4:$AB$39"}</definedName>
    <definedName name="sssssssssssssssss" localSheetId="65" hidden="1">{"' Pernoct.tur'!$A$4:$AB$39"}</definedName>
    <definedName name="sssssssssssssssss" localSheetId="66" hidden="1">{"' Pernoct.tur'!$A$4:$AB$39"}</definedName>
    <definedName name="sssssssssssssssss" localSheetId="67" hidden="1">{"' Pernoct.tur'!$A$4:$AB$39"}</definedName>
    <definedName name="sssssssssssssssss" localSheetId="8" hidden="1">{"' Pernoct.tur'!$A$4:$AB$39"}</definedName>
    <definedName name="sssssssssssssssss" hidden="1">{"' Pernoct.tur'!$A$4:$AB$39"}</definedName>
    <definedName name="ssunat_2000_01_mes_soles" localSheetId="184">#REF!</definedName>
    <definedName name="ssunat_2000_01_mes_soles" localSheetId="193">#REF!</definedName>
    <definedName name="ssunat_2000_01_mes_soles" localSheetId="194">#REF!</definedName>
    <definedName name="ssunat_2000_01_mes_soles" localSheetId="202">#REF!</definedName>
    <definedName name="ssunat_2000_01_mes_soles" localSheetId="203">#REF!</definedName>
    <definedName name="ssunat_2000_01_mes_soles">#REF!</definedName>
    <definedName name="ssv" localSheetId="124" hidden="1">{"'I3E'!$A$5:$K$93"}</definedName>
    <definedName name="ssv" localSheetId="127" hidden="1">{"'I3E'!$A$5:$K$93"}</definedName>
    <definedName name="ssv" localSheetId="134" hidden="1">{"'I3E'!$A$5:$K$93"}</definedName>
    <definedName name="ssv" localSheetId="178" hidden="1">{"'I3E'!$A$5:$K$93"}</definedName>
    <definedName name="ssv" localSheetId="184" hidden="1">{"'I3E'!$A$5:$K$93"}</definedName>
    <definedName name="ssv" localSheetId="186" hidden="1">{"'I3E'!$A$5:$K$93"}</definedName>
    <definedName name="ssv" localSheetId="192" hidden="1">{"'I3E'!$A$5:$K$93"}</definedName>
    <definedName name="ssv" localSheetId="193" hidden="1">{"'I3E'!$A$5:$K$93"}</definedName>
    <definedName name="ssv" localSheetId="194" hidden="1">{"'I3E'!$A$5:$K$93"}</definedName>
    <definedName name="ssv" localSheetId="121" hidden="1">{"'I3E'!$A$5:$K$93"}</definedName>
    <definedName name="ssv" localSheetId="202" hidden="1">{"'I3E'!$A$5:$K$93"}</definedName>
    <definedName name="ssv" localSheetId="203" hidden="1">{"'I3E'!$A$5:$K$93"}</definedName>
    <definedName name="ssv" localSheetId="204" hidden="1">{"'I3E'!$A$5:$K$93"}</definedName>
    <definedName name="ssv" localSheetId="205" hidden="1">{"'I3E'!$A$5:$K$93"}</definedName>
    <definedName name="ssv" localSheetId="206" hidden="1">{"'I3E'!$A$5:$K$93"}</definedName>
    <definedName name="ssv" localSheetId="9" hidden="1">{"'I3E'!$A$5:$K$93"}</definedName>
    <definedName name="ssv" localSheetId="99" hidden="1">{"'I3E'!$A$5:$K$93"}</definedName>
    <definedName name="ssv" localSheetId="100" hidden="1">{"'I3E'!$A$5:$K$93"}</definedName>
    <definedName name="ssv" localSheetId="101" hidden="1">{"'I3E'!$A$5:$K$93"}</definedName>
    <definedName name="ssv" localSheetId="102" hidden="1">{"'I3E'!$A$5:$K$93"}</definedName>
    <definedName name="ssv" localSheetId="104" hidden="1">{"'I3E'!$A$5:$K$93"}</definedName>
    <definedName name="ssv" localSheetId="105" hidden="1">{"'I3E'!$A$5:$K$93"}</definedName>
    <definedName name="ssv" localSheetId="108" hidden="1">{"'I3E'!$A$5:$K$93"}</definedName>
    <definedName name="ssv" localSheetId="109" hidden="1">{"'I3E'!$A$5:$K$93"}</definedName>
    <definedName name="ssv" localSheetId="110" hidden="1">{"'I3E'!$A$5:$K$93"}</definedName>
    <definedName name="ssv" localSheetId="112" hidden="1">{"'I3E'!$A$5:$K$93"}</definedName>
    <definedName name="ssv" localSheetId="14" hidden="1">{"'I3E'!$A$5:$K$93"}</definedName>
    <definedName name="ssv" localSheetId="1" hidden="1">{"'I3E'!$A$5:$K$93"}</definedName>
    <definedName name="ssv" localSheetId="38" hidden="1">{"'I3E'!$A$5:$K$93"}</definedName>
    <definedName name="ssv" localSheetId="39" hidden="1">{"'I3E'!$A$5:$K$93"}</definedName>
    <definedName name="ssv" localSheetId="40" hidden="1">{"'I3E'!$A$5:$K$93"}</definedName>
    <definedName name="ssv" localSheetId="41" hidden="1">{"'I3E'!$A$5:$K$93"}</definedName>
    <definedName name="ssv" localSheetId="42" hidden="1">{"'I3E'!$A$5:$K$93"}</definedName>
    <definedName name="ssv" localSheetId="43" hidden="1">{"'I3E'!$A$5:$K$93"}</definedName>
    <definedName name="ssv" localSheetId="44" hidden="1">{"'I3E'!$A$5:$K$93"}</definedName>
    <definedName name="ssv" localSheetId="45" hidden="1">{"'I3E'!$A$5:$K$93"}</definedName>
    <definedName name="ssv" localSheetId="46" hidden="1">{"'I3E'!$A$5:$K$93"}</definedName>
    <definedName name="ssv" localSheetId="47" hidden="1">{"'I3E'!$A$5:$K$93"}</definedName>
    <definedName name="ssv" localSheetId="48" hidden="1">{"'I3E'!$A$5:$K$93"}</definedName>
    <definedName name="ssv" localSheetId="49" hidden="1">{"'I3E'!$A$5:$K$93"}</definedName>
    <definedName name="ssv" localSheetId="51" hidden="1">{"'I3E'!$A$5:$K$93"}</definedName>
    <definedName name="ssv" localSheetId="52" hidden="1">{"'I3E'!$A$5:$K$93"}</definedName>
    <definedName name="ssv" localSheetId="53" hidden="1">{"'I3E'!$A$5:$K$93"}</definedName>
    <definedName name="ssv" localSheetId="54" hidden="1">{"'I3E'!$A$5:$K$93"}</definedName>
    <definedName name="ssv" localSheetId="55" hidden="1">{"'I3E'!$A$5:$K$93"}</definedName>
    <definedName name="ssv" localSheetId="56" hidden="1">{"'I3E'!$A$5:$K$93"}</definedName>
    <definedName name="ssv" localSheetId="57" hidden="1">{"'I3E'!$A$5:$K$93"}</definedName>
    <definedName name="ssv" localSheetId="65" hidden="1">{"'I3E'!$A$5:$K$93"}</definedName>
    <definedName name="ssv" localSheetId="66" hidden="1">{"'I3E'!$A$5:$K$93"}</definedName>
    <definedName name="ssv" localSheetId="67" hidden="1">{"'I3E'!$A$5:$K$93"}</definedName>
    <definedName name="ssv" localSheetId="96" hidden="1">{"'I3E'!$A$5:$K$93"}</definedName>
    <definedName name="ssv" localSheetId="97" hidden="1">{"'I3E'!$A$5:$K$93"}</definedName>
    <definedName name="ssv" localSheetId="98" hidden="1">{"'I3E'!$A$5:$K$93"}</definedName>
    <definedName name="ssv" hidden="1">{"'I3E'!$A$5:$K$93"}</definedName>
    <definedName name="standard" localSheetId="184">#REF!</definedName>
    <definedName name="standard" localSheetId="193">#REF!</definedName>
    <definedName name="standard" localSheetId="194">#REF!</definedName>
    <definedName name="standard" localSheetId="202">#REF!</definedName>
    <definedName name="standard" localSheetId="203">#REF!</definedName>
    <definedName name="standard">#REF!</definedName>
    <definedName name="start" localSheetId="127">#REF!</definedName>
    <definedName name="start" localSheetId="134">#REF!</definedName>
    <definedName name="start" localSheetId="178">#REF!</definedName>
    <definedName name="start" localSheetId="184">#REF!</definedName>
    <definedName name="start" localSheetId="193">#REF!</definedName>
    <definedName name="start" localSheetId="194">#REF!</definedName>
    <definedName name="start" localSheetId="121">#REF!</definedName>
    <definedName name="start" localSheetId="202">#REF!</definedName>
    <definedName name="start" localSheetId="203">#REF!</definedName>
    <definedName name="start" localSheetId="204">#REF!</definedName>
    <definedName name="start" localSheetId="205">#REF!</definedName>
    <definedName name="Start" localSheetId="206">#REF!</definedName>
    <definedName name="start">#REF!</definedName>
    <definedName name="Start1" localSheetId="193">#REF!</definedName>
    <definedName name="Start1" localSheetId="194">#REF!</definedName>
    <definedName name="Start1" localSheetId="202">#REF!</definedName>
    <definedName name="Start1" localSheetId="203">#REF!</definedName>
    <definedName name="Start1" localSheetId="204">#REF!</definedName>
    <definedName name="Start1" localSheetId="205">#REF!</definedName>
    <definedName name="Start1" localSheetId="206">#REF!</definedName>
    <definedName name="Start1" localSheetId="16">#REF!</definedName>
    <definedName name="Start1" localSheetId="19">#REF!</definedName>
    <definedName name="Start1" localSheetId="20">#REF!</definedName>
    <definedName name="Start1" localSheetId="8">#REF!</definedName>
    <definedName name="Start1">#REF!</definedName>
    <definedName name="start12" localSheetId="193">#REF!</definedName>
    <definedName name="start12" localSheetId="194">#REF!</definedName>
    <definedName name="start12" localSheetId="202">#REF!</definedName>
    <definedName name="start12" localSheetId="203">#REF!</definedName>
    <definedName name="start12" localSheetId="204">#REF!</definedName>
    <definedName name="start12" localSheetId="205">#REF!</definedName>
    <definedName name="start12" localSheetId="206">#REF!</definedName>
    <definedName name="start12">#REF!</definedName>
    <definedName name="Start3" localSheetId="193">#REF!</definedName>
    <definedName name="Start3" localSheetId="194">#REF!</definedName>
    <definedName name="Start3" localSheetId="202">#REF!</definedName>
    <definedName name="Start3" localSheetId="203">#REF!</definedName>
    <definedName name="Start3" localSheetId="16">#REF!</definedName>
    <definedName name="Start3" localSheetId="19">#REF!</definedName>
    <definedName name="Start3" localSheetId="20">#REF!</definedName>
    <definedName name="Start3" localSheetId="8">#REF!</definedName>
    <definedName name="Start3">#REF!</definedName>
    <definedName name="StartHere" localSheetId="193">#REF!</definedName>
    <definedName name="StartHere" localSheetId="194">#REF!</definedName>
    <definedName name="StartHere" localSheetId="202">#REF!</definedName>
    <definedName name="StartHere" localSheetId="203">#REF!</definedName>
    <definedName name="StartHere">#REF!</definedName>
    <definedName name="StartPosition" localSheetId="193">#REF!</definedName>
    <definedName name="StartPosition" localSheetId="194">#REF!</definedName>
    <definedName name="StartPosition" localSheetId="202">#REF!</definedName>
    <definedName name="StartPosition" localSheetId="203">#REF!</definedName>
    <definedName name="StartPosition" localSheetId="8">#REF!</definedName>
    <definedName name="StartPosition">#REF!</definedName>
    <definedName name="StateList" localSheetId="127">#REF!</definedName>
    <definedName name="StateList" localSheetId="178">#REF!</definedName>
    <definedName name="StateList" localSheetId="184">#REF!</definedName>
    <definedName name="StateList" localSheetId="193">#REF!</definedName>
    <definedName name="StateList" localSheetId="194">#REF!</definedName>
    <definedName name="StateList" localSheetId="121">#REF!</definedName>
    <definedName name="StateList" localSheetId="202">#REF!</definedName>
    <definedName name="StateList" localSheetId="203">#REF!</definedName>
    <definedName name="StateList" localSheetId="206">#REF!</definedName>
    <definedName name="StateList">#REF!</definedName>
    <definedName name="Status0" localSheetId="134">#REF!</definedName>
    <definedName name="Status0" localSheetId="178">#REF!</definedName>
    <definedName name="Status0" localSheetId="184">#REF!</definedName>
    <definedName name="Status0" localSheetId="193">#REF!</definedName>
    <definedName name="Status0" localSheetId="194">#REF!</definedName>
    <definedName name="Status0" localSheetId="202">#REF!</definedName>
    <definedName name="Status0" localSheetId="203">#REF!</definedName>
    <definedName name="Status0" localSheetId="99">#REF!</definedName>
    <definedName name="Status0" localSheetId="78">#REF!</definedName>
    <definedName name="Status0" localSheetId="79">#REF!</definedName>
    <definedName name="Status0" localSheetId="87">#REF!</definedName>
    <definedName name="Status0" localSheetId="88">#REF!</definedName>
    <definedName name="Status0">#REF!</definedName>
    <definedName name="Status1" localSheetId="134">#REF!</definedName>
    <definedName name="Status1" localSheetId="178">#REF!</definedName>
    <definedName name="Status1" localSheetId="184">#REF!</definedName>
    <definedName name="Status1" localSheetId="193">#REF!</definedName>
    <definedName name="Status1" localSheetId="194">#REF!</definedName>
    <definedName name="Status1" localSheetId="202">#REF!</definedName>
    <definedName name="Status1" localSheetId="203">#REF!</definedName>
    <definedName name="Status1" localSheetId="99">#REF!</definedName>
    <definedName name="Status1" localSheetId="78">#REF!</definedName>
    <definedName name="Status1" localSheetId="79">#REF!</definedName>
    <definedName name="Status1" localSheetId="87">#REF!</definedName>
    <definedName name="Status1" localSheetId="88">#REF!</definedName>
    <definedName name="Status1">#REF!</definedName>
    <definedName name="Status2" localSheetId="134">#REF!</definedName>
    <definedName name="Status2" localSheetId="178">#REF!</definedName>
    <definedName name="Status2" localSheetId="184">#REF!</definedName>
    <definedName name="Status2" localSheetId="193">#REF!</definedName>
    <definedName name="Status2" localSheetId="194">#REF!</definedName>
    <definedName name="Status2" localSheetId="202">#REF!</definedName>
    <definedName name="Status2" localSheetId="203">#REF!</definedName>
    <definedName name="Status2" localSheetId="99">#REF!</definedName>
    <definedName name="Status2" localSheetId="78">#REF!</definedName>
    <definedName name="Status2" localSheetId="79">#REF!</definedName>
    <definedName name="Status2" localSheetId="87">#REF!</definedName>
    <definedName name="Status2" localSheetId="88">#REF!</definedName>
    <definedName name="Status2">#REF!</definedName>
    <definedName name="Status3" localSheetId="134">#REF!</definedName>
    <definedName name="Status3" localSheetId="178">#REF!</definedName>
    <definedName name="Status3" localSheetId="184">#REF!</definedName>
    <definedName name="Status3" localSheetId="193">#REF!</definedName>
    <definedName name="Status3" localSheetId="194">#REF!</definedName>
    <definedName name="Status3" localSheetId="202">#REF!</definedName>
    <definedName name="Status3" localSheetId="203">#REF!</definedName>
    <definedName name="Status3" localSheetId="99">#REF!</definedName>
    <definedName name="Status3" localSheetId="78">#REF!</definedName>
    <definedName name="Status3" localSheetId="79">#REF!</definedName>
    <definedName name="Status3" localSheetId="87">#REF!</definedName>
    <definedName name="Status3" localSheetId="88">#REF!</definedName>
    <definedName name="Status3">#REF!</definedName>
    <definedName name="Status4" localSheetId="134">#REF!</definedName>
    <definedName name="Status4" localSheetId="178">#REF!</definedName>
    <definedName name="Status4" localSheetId="184">#REF!</definedName>
    <definedName name="Status4" localSheetId="193">#REF!</definedName>
    <definedName name="Status4" localSheetId="194">#REF!</definedName>
    <definedName name="Status4" localSheetId="202">#REF!</definedName>
    <definedName name="Status4" localSheetId="203">#REF!</definedName>
    <definedName name="Status4" localSheetId="99">#REF!</definedName>
    <definedName name="Status4" localSheetId="78">#REF!</definedName>
    <definedName name="Status4" localSheetId="79">#REF!</definedName>
    <definedName name="Status4" localSheetId="87">#REF!</definedName>
    <definedName name="Status4" localSheetId="88">#REF!</definedName>
    <definedName name="Status4">#REF!</definedName>
    <definedName name="Status5" localSheetId="134">#REF!</definedName>
    <definedName name="Status5" localSheetId="178">#REF!</definedName>
    <definedName name="Status5" localSheetId="184">#REF!</definedName>
    <definedName name="Status5" localSheetId="193">#REF!</definedName>
    <definedName name="Status5" localSheetId="194">#REF!</definedName>
    <definedName name="Status5" localSheetId="202">#REF!</definedName>
    <definedName name="Status5" localSheetId="203">#REF!</definedName>
    <definedName name="Status5" localSheetId="99">#REF!</definedName>
    <definedName name="Status5" localSheetId="78">#REF!</definedName>
    <definedName name="Status5" localSheetId="79">#REF!</definedName>
    <definedName name="Status5" localSheetId="87">#REF!</definedName>
    <definedName name="Status5" localSheetId="88">#REF!</definedName>
    <definedName name="Status5">#REF!</definedName>
    <definedName name="STEADY" localSheetId="134">#REF!</definedName>
    <definedName name="STEADY" localSheetId="178">#REF!</definedName>
    <definedName name="STEADY" localSheetId="184">#REF!</definedName>
    <definedName name="STEADY" localSheetId="193">#REF!</definedName>
    <definedName name="STEADY" localSheetId="194">#REF!</definedName>
    <definedName name="STEADY" localSheetId="202">#REF!</definedName>
    <definedName name="STEADY" localSheetId="203">#REF!</definedName>
    <definedName name="STEADY" localSheetId="99">#REF!</definedName>
    <definedName name="STEADY" localSheetId="78">#REF!</definedName>
    <definedName name="STEADY" localSheetId="79">#REF!</definedName>
    <definedName name="STEADY" localSheetId="87">#REF!</definedName>
    <definedName name="STEADY" localSheetId="88">#REF!</definedName>
    <definedName name="STEADY">#REF!</definedName>
    <definedName name="StochConstant" localSheetId="127">#REF!</definedName>
    <definedName name="StochConstant" localSheetId="134">#REF!</definedName>
    <definedName name="StochConstant" localSheetId="178">#REF!</definedName>
    <definedName name="StochConstant" localSheetId="184">#REF!</definedName>
    <definedName name="StochConstant" localSheetId="193">#REF!</definedName>
    <definedName name="StochConstant" localSheetId="194">#REF!</definedName>
    <definedName name="StochConstant" localSheetId="121">#REF!</definedName>
    <definedName name="StochConstant" localSheetId="202">#REF!</definedName>
    <definedName name="StochConstant" localSheetId="203">#REF!</definedName>
    <definedName name="StochConstant" localSheetId="204">#REF!</definedName>
    <definedName name="StochConstant" localSheetId="205">#REF!</definedName>
    <definedName name="StochConstant" localSheetId="206">#REF!</definedName>
    <definedName name="StochConstant">#REF!</definedName>
    <definedName name="StochFactor" localSheetId="127">#REF!</definedName>
    <definedName name="StochFactor" localSheetId="134">#REF!</definedName>
    <definedName name="StochFactor" localSheetId="178">#REF!</definedName>
    <definedName name="StochFactor" localSheetId="184">#REF!</definedName>
    <definedName name="StochFactor" localSheetId="193">#REF!</definedName>
    <definedName name="StochFactor" localSheetId="194">#REF!</definedName>
    <definedName name="StochFactor" localSheetId="121">#REF!</definedName>
    <definedName name="StochFactor" localSheetId="202">#REF!</definedName>
    <definedName name="StochFactor" localSheetId="203">#REF!</definedName>
    <definedName name="StochFactor" localSheetId="204">#REF!</definedName>
    <definedName name="StochFactor" localSheetId="205">#REF!</definedName>
    <definedName name="StochFactor" localSheetId="206">#REF!</definedName>
    <definedName name="StochFactor">#REF!</definedName>
    <definedName name="StochMax" localSheetId="127">#REF!</definedName>
    <definedName name="StochMax" localSheetId="134">#REF!</definedName>
    <definedName name="StochMax" localSheetId="178">#REF!</definedName>
    <definedName name="StochMax" localSheetId="184">#REF!</definedName>
    <definedName name="StochMax" localSheetId="193">#REF!</definedName>
    <definedName name="StochMax" localSheetId="194">#REF!</definedName>
    <definedName name="StochMax" localSheetId="121">#REF!</definedName>
    <definedName name="StochMax" localSheetId="202">#REF!</definedName>
    <definedName name="StochMax" localSheetId="203">#REF!</definedName>
    <definedName name="StochMax" localSheetId="204">#REF!</definedName>
    <definedName name="StochMax" localSheetId="205">#REF!</definedName>
    <definedName name="StochMax" localSheetId="206">#REF!</definedName>
    <definedName name="StochMax">#REF!</definedName>
    <definedName name="StochMin" localSheetId="127">#REF!</definedName>
    <definedName name="StochMin" localSheetId="134">#REF!</definedName>
    <definedName name="StochMin" localSheetId="178">#REF!</definedName>
    <definedName name="StochMin" localSheetId="184">#REF!</definedName>
    <definedName name="StochMin" localSheetId="193">#REF!</definedName>
    <definedName name="StochMin" localSheetId="194">#REF!</definedName>
    <definedName name="StochMin" localSheetId="121">#REF!</definedName>
    <definedName name="StochMin" localSheetId="202">#REF!</definedName>
    <definedName name="StochMin" localSheetId="203">#REF!</definedName>
    <definedName name="StochMin" localSheetId="204">#REF!</definedName>
    <definedName name="StochMin" localSheetId="205">#REF!</definedName>
    <definedName name="StochMin" localSheetId="206">#REF!</definedName>
    <definedName name="StochMin">#REF!</definedName>
    <definedName name="StochStdDev" localSheetId="127">#REF!</definedName>
    <definedName name="StochStdDev" localSheetId="134">#REF!</definedName>
    <definedName name="StochStdDev" localSheetId="178">#REF!</definedName>
    <definedName name="StochStdDev" localSheetId="184">#REF!</definedName>
    <definedName name="StochStdDev" localSheetId="193">#REF!</definedName>
    <definedName name="StochStdDev" localSheetId="194">#REF!</definedName>
    <definedName name="StochStdDev" localSheetId="121">#REF!</definedName>
    <definedName name="StochStdDev" localSheetId="202">#REF!</definedName>
    <definedName name="StochStdDev" localSheetId="203">#REF!</definedName>
    <definedName name="StochStdDev" localSheetId="204">#REF!</definedName>
    <definedName name="StochStdDev" localSheetId="205">#REF!</definedName>
    <definedName name="StochStdDev" localSheetId="206">#REF!</definedName>
    <definedName name="StochStdDev">#REF!</definedName>
    <definedName name="STOCK">#N/A</definedName>
    <definedName name="Stocks" localSheetId="134">#REF!</definedName>
    <definedName name="Stocks" localSheetId="178">#REF!</definedName>
    <definedName name="Stocks" localSheetId="184">#REF!</definedName>
    <definedName name="Stocks" localSheetId="193">#REF!</definedName>
    <definedName name="Stocks" localSheetId="194">#REF!</definedName>
    <definedName name="Stocks" localSheetId="202">#REF!</definedName>
    <definedName name="Stocks" localSheetId="203">#REF!</definedName>
    <definedName name="Stocks" localSheetId="204">#REF!</definedName>
    <definedName name="Stocks" localSheetId="205">#REF!</definedName>
    <definedName name="Stocks" localSheetId="206">#REF!</definedName>
    <definedName name="Stocks" localSheetId="112">#REF!</definedName>
    <definedName name="Stocks">#REF!</definedName>
    <definedName name="Stop" localSheetId="127">#REF!</definedName>
    <definedName name="Stop" localSheetId="134">#REF!</definedName>
    <definedName name="Stop" localSheetId="178">#REF!</definedName>
    <definedName name="Stop" localSheetId="184">#REF!</definedName>
    <definedName name="Stop" localSheetId="193">#REF!</definedName>
    <definedName name="Stop" localSheetId="194">#REF!</definedName>
    <definedName name="Stop" localSheetId="121">#REF!</definedName>
    <definedName name="Stop" localSheetId="202">#REF!</definedName>
    <definedName name="Stop" localSheetId="203">#REF!</definedName>
    <definedName name="Stop" localSheetId="204">#REF!</definedName>
    <definedName name="Stop" localSheetId="205">#REF!</definedName>
    <definedName name="Stop" localSheetId="206">#REF!</definedName>
    <definedName name="Stop">#REF!</definedName>
    <definedName name="Stop_at_age" localSheetId="193">#REF!</definedName>
    <definedName name="Stop_at_age" localSheetId="194">#REF!</definedName>
    <definedName name="Stop_at_age" localSheetId="202">#REF!</definedName>
    <definedName name="Stop_at_age" localSheetId="203">#REF!</definedName>
    <definedName name="Stop_at_age" localSheetId="204">#REF!</definedName>
    <definedName name="Stop_at_age" localSheetId="205">#REF!</definedName>
    <definedName name="Stop_at_age" localSheetId="206">#REF!</definedName>
    <definedName name="Stop_at_age" localSheetId="99">#REF!</definedName>
    <definedName name="Stop_at_age" localSheetId="100">#REF!</definedName>
    <definedName name="Stop_at_age" localSheetId="101">#REF!</definedName>
    <definedName name="Stop_at_age" localSheetId="102">#REF!</definedName>
    <definedName name="Stop_at_age" localSheetId="39">#REF!</definedName>
    <definedName name="Stop_at_age" localSheetId="40">#REF!</definedName>
    <definedName name="Stop_at_age" localSheetId="41">#REF!</definedName>
    <definedName name="Stop_at_age" localSheetId="42">#REF!</definedName>
    <definedName name="Stop_at_age" localSheetId="43">#REF!</definedName>
    <definedName name="Stop_at_age" localSheetId="44">#REF!</definedName>
    <definedName name="Stop_at_age" localSheetId="45">#REF!</definedName>
    <definedName name="Stop_at_age" localSheetId="46">#REF!</definedName>
    <definedName name="Stop_at_age" localSheetId="47">#REF!</definedName>
    <definedName name="Stop_at_age" localSheetId="48">#REF!</definedName>
    <definedName name="Stop_at_age" localSheetId="49">#REF!</definedName>
    <definedName name="Stop_at_age" localSheetId="51">#REF!</definedName>
    <definedName name="Stop_at_age" localSheetId="52">#REF!</definedName>
    <definedName name="Stop_at_age" localSheetId="53">#REF!</definedName>
    <definedName name="Stop_at_age" localSheetId="54">#REF!</definedName>
    <definedName name="Stop_at_age" localSheetId="55">#REF!</definedName>
    <definedName name="Stop_at_age" localSheetId="56">#REF!</definedName>
    <definedName name="Stop_at_age" localSheetId="57">#REF!</definedName>
    <definedName name="Stop_at_age" localSheetId="96">#REF!</definedName>
    <definedName name="Stop_at_age" localSheetId="97">#REF!</definedName>
    <definedName name="Stop_at_age" localSheetId="98">#REF!</definedName>
    <definedName name="Stop_at_age">#REF!</definedName>
    <definedName name="sTopic" localSheetId="193">#REF!</definedName>
    <definedName name="sTopic" localSheetId="194">#REF!</definedName>
    <definedName name="sTopic" localSheetId="202">#REF!</definedName>
    <definedName name="sTopic" localSheetId="203">#REF!</definedName>
    <definedName name="sTopic" localSheetId="204">#REF!</definedName>
    <definedName name="sTopic" localSheetId="205">#REF!</definedName>
    <definedName name="sTopic" localSheetId="206">#REF!</definedName>
    <definedName name="sTopic" localSheetId="16">#REF!</definedName>
    <definedName name="sTopic" localSheetId="19">#REF!</definedName>
    <definedName name="sTopic" localSheetId="20">#REF!</definedName>
    <definedName name="sTopic">#REF!</definedName>
    <definedName name="stopout" localSheetId="193">#REF!</definedName>
    <definedName name="stopout" localSheetId="194">#REF!</definedName>
    <definedName name="stopout" localSheetId="202">#REF!</definedName>
    <definedName name="stopout" localSheetId="203">#REF!</definedName>
    <definedName name="stopout">#REF!</definedName>
    <definedName name="struc" localSheetId="127">#REF!</definedName>
    <definedName name="struc" localSheetId="178">#REF!</definedName>
    <definedName name="struc" localSheetId="184">#REF!</definedName>
    <definedName name="struc" localSheetId="193">#REF!</definedName>
    <definedName name="struc" localSheetId="194">#REF!</definedName>
    <definedName name="struc" localSheetId="121">#REF!</definedName>
    <definedName name="struc" localSheetId="202">#REF!</definedName>
    <definedName name="struc" localSheetId="203">#REF!</definedName>
    <definedName name="struc" localSheetId="205">#REF!</definedName>
    <definedName name="struc" localSheetId="206">#REF!</definedName>
    <definedName name="struc">#REF!</definedName>
    <definedName name="strucLoans" localSheetId="178">#REF!</definedName>
    <definedName name="strucLoans" localSheetId="184">#REF!</definedName>
    <definedName name="strucLoans" localSheetId="193">#REF!</definedName>
    <definedName name="strucLoans" localSheetId="194">#REF!</definedName>
    <definedName name="strucLoans" localSheetId="202">#REF!</definedName>
    <definedName name="strucLoans" localSheetId="203">#REF!</definedName>
    <definedName name="strucLoans" localSheetId="205">#REF!</definedName>
    <definedName name="strucLoans" localSheetId="206">#REF!</definedName>
    <definedName name="strucLoans">#REF!</definedName>
    <definedName name="STUB" localSheetId="178">#REF!</definedName>
    <definedName name="STUB" localSheetId="184">#REF!</definedName>
    <definedName name="STUB" localSheetId="193">#REF!</definedName>
    <definedName name="STUB" localSheetId="194">#REF!</definedName>
    <definedName name="STUB" localSheetId="202">#REF!</definedName>
    <definedName name="STUB" localSheetId="203">#REF!</definedName>
    <definedName name="STUB" localSheetId="205">#REF!</definedName>
    <definedName name="STUB" localSheetId="206">#REF!</definedName>
    <definedName name="STUB">#REF!</definedName>
    <definedName name="STVJ" localSheetId="134">#REF!</definedName>
    <definedName name="STVJ" localSheetId="178">#REF!</definedName>
    <definedName name="STVJ" localSheetId="184">#REF!</definedName>
    <definedName name="STVJ" localSheetId="193">#REF!</definedName>
    <definedName name="STVJ" localSheetId="194">#REF!</definedName>
    <definedName name="STVJ" localSheetId="202">#REF!</definedName>
    <definedName name="STVJ" localSheetId="203">#REF!</definedName>
    <definedName name="STVJ" localSheetId="204">#REF!</definedName>
    <definedName name="STVJ" localSheetId="205">#REF!</definedName>
    <definedName name="STVJ" localSheetId="206">#REF!</definedName>
    <definedName name="STVJ">#REF!</definedName>
    <definedName name="SUBS" localSheetId="134">#REF!</definedName>
    <definedName name="SUBS" localSheetId="178">#REF!</definedName>
    <definedName name="SUBS" localSheetId="184">#REF!</definedName>
    <definedName name="SUBS" localSheetId="193">#REF!</definedName>
    <definedName name="SUBS" localSheetId="194">#REF!</definedName>
    <definedName name="SUBS" localSheetId="202">#REF!</definedName>
    <definedName name="SUBS" localSheetId="203">#REF!</definedName>
    <definedName name="SUBS" localSheetId="204">#REF!</definedName>
    <definedName name="SUBS" localSheetId="205">#REF!</definedName>
    <definedName name="SUBS" localSheetId="206">#REF!</definedName>
    <definedName name="SUBS">#REF!</definedName>
    <definedName name="SUBSEC._AGRICOLA" localSheetId="127">#REF!</definedName>
    <definedName name="SUBSEC._AGRICOLA" localSheetId="178">#REF!</definedName>
    <definedName name="SUBSEC._AGRICOLA" localSheetId="184">#REF!</definedName>
    <definedName name="SUBSEC._AGRICOLA" localSheetId="193">#REF!</definedName>
    <definedName name="SUBSEC._AGRICOLA" localSheetId="194">#REF!</definedName>
    <definedName name="SUBSEC._AGRICOLA" localSheetId="121">#REF!</definedName>
    <definedName name="SUBSEC._AGRICOLA" localSheetId="202">#REF!</definedName>
    <definedName name="SUBSEC._AGRICOLA" localSheetId="203">#REF!</definedName>
    <definedName name="SUBSEC._AGRICOLA" localSheetId="204">#REF!</definedName>
    <definedName name="SUBSEC._AGRICOLA" localSheetId="205">#REF!</definedName>
    <definedName name="SUBSEC._AGRICOLA" localSheetId="206">#REF!</definedName>
    <definedName name="SUBSEC._AGRICOLA" localSheetId="99">#REF!</definedName>
    <definedName name="SUBSEC._AGRICOLA" localSheetId="100">#REF!</definedName>
    <definedName name="SUBSEC._AGRICOLA" localSheetId="101">#REF!</definedName>
    <definedName name="SUBSEC._AGRICOLA" localSheetId="102">#REF!</definedName>
    <definedName name="SUBSEC._AGRICOLA" localSheetId="44">#REF!</definedName>
    <definedName name="SUBSEC._AGRICOLA" localSheetId="45">#REF!</definedName>
    <definedName name="SUBSEC._AGRICOLA" localSheetId="46">#REF!</definedName>
    <definedName name="SUBSEC._AGRICOLA" localSheetId="47">#REF!</definedName>
    <definedName name="SUBSEC._AGRICOLA" localSheetId="48">#REF!</definedName>
    <definedName name="SUBSEC._AGRICOLA" localSheetId="49">#REF!</definedName>
    <definedName name="SUBSEC._AGRICOLA" localSheetId="51">#REF!</definedName>
    <definedName name="SUBSEC._AGRICOLA" localSheetId="52">#REF!</definedName>
    <definedName name="SUBSEC._AGRICOLA" localSheetId="53">#REF!</definedName>
    <definedName name="SUBSEC._AGRICOLA" localSheetId="54">#REF!</definedName>
    <definedName name="SUBSEC._AGRICOLA" localSheetId="55">#REF!</definedName>
    <definedName name="SUBSEC._AGRICOLA" localSheetId="56">#REF!</definedName>
    <definedName name="SUBSEC._AGRICOLA" localSheetId="57">#REF!</definedName>
    <definedName name="SUBSEC._AGRICOLA" localSheetId="85">#REF!</definedName>
    <definedName name="SUBSEC._AGRICOLA" localSheetId="86">#REF!</definedName>
    <definedName name="SUBSEC._AGRICOLA" localSheetId="87">#REF!</definedName>
    <definedName name="SUBSEC._AGRICOLA" localSheetId="88">#REF!</definedName>
    <definedName name="SUBSEC._AGRICOLA" localSheetId="96">#REF!</definedName>
    <definedName name="SUBSEC._AGRICOLA" localSheetId="97">#REF!</definedName>
    <definedName name="SUBSEC._AGRICOLA" localSheetId="98">#REF!</definedName>
    <definedName name="SUBSEC._AGRICOLA">#REF!</definedName>
    <definedName name="SubTitle" localSheetId="134">#REF!</definedName>
    <definedName name="SubTitle" localSheetId="178">#REF!</definedName>
    <definedName name="SubTitle" localSheetId="184">#REF!</definedName>
    <definedName name="SubTitle" localSheetId="193">#REF!</definedName>
    <definedName name="SubTitle" localSheetId="194">#REF!</definedName>
    <definedName name="SubTitle" localSheetId="202">#REF!</definedName>
    <definedName name="SubTitle" localSheetId="203">#REF!</definedName>
    <definedName name="SubTitle" localSheetId="99">#REF!</definedName>
    <definedName name="SubTitle" localSheetId="78">#REF!</definedName>
    <definedName name="SubTitle" localSheetId="79">#REF!</definedName>
    <definedName name="SubTitle" localSheetId="87">#REF!</definedName>
    <definedName name="SubTitle" localSheetId="88">#REF!</definedName>
    <definedName name="SubTitle">#REF!</definedName>
    <definedName name="SuchBereichAlteBL" localSheetId="134">#REF!</definedName>
    <definedName name="SuchBereichAlteBL" localSheetId="178">#REF!</definedName>
    <definedName name="SuchBereichAlteBL" localSheetId="184">#REF!</definedName>
    <definedName name="SuchBereichAlteBL" localSheetId="193">#REF!</definedName>
    <definedName name="SuchBereichAlteBL" localSheetId="194">#REF!</definedName>
    <definedName name="SuchBereichAlteBL" localSheetId="202">#REF!</definedName>
    <definedName name="SuchBereichAlteBL" localSheetId="203">#REF!</definedName>
    <definedName name="SuchBereichAlteBL" localSheetId="204">#REF!</definedName>
    <definedName name="SuchBereichAlteBL" localSheetId="205">#REF!</definedName>
    <definedName name="SuchBereichAlteBL" localSheetId="206">#REF!</definedName>
    <definedName name="SuchBereichAlteBL">#REF!</definedName>
    <definedName name="sum" localSheetId="127" hidden="1">#REF!</definedName>
    <definedName name="sum" localSheetId="134" hidden="1">#REF!</definedName>
    <definedName name="sum" localSheetId="178" hidden="1">#REF!</definedName>
    <definedName name="sum" localSheetId="184" hidden="1">#REF!</definedName>
    <definedName name="sum" localSheetId="193" hidden="1">#REF!</definedName>
    <definedName name="sum" localSheetId="194" hidden="1">#REF!</definedName>
    <definedName name="sum" localSheetId="121" hidden="1">#REF!</definedName>
    <definedName name="sum" localSheetId="202" hidden="1">#REF!</definedName>
    <definedName name="sum" localSheetId="203" hidden="1">#REF!</definedName>
    <definedName name="sum" localSheetId="204" hidden="1">#REF!</definedName>
    <definedName name="sum" localSheetId="205" hidden="1">#REF!</definedName>
    <definedName name="sum" localSheetId="206" hidden="1">#REF!</definedName>
    <definedName name="sum" localSheetId="99" hidden="1">#REF!</definedName>
    <definedName name="sum" localSheetId="100" hidden="1">#REF!</definedName>
    <definedName name="sum" localSheetId="101" hidden="1">#REF!</definedName>
    <definedName name="sum" localSheetId="102" hidden="1">#REF!</definedName>
    <definedName name="sum" localSheetId="104" hidden="1">#REF!</definedName>
    <definedName name="sum" localSheetId="105" hidden="1">#REF!</definedName>
    <definedName name="sum" localSheetId="108" hidden="1">#REF!</definedName>
    <definedName name="sum" localSheetId="109" hidden="1">#REF!</definedName>
    <definedName name="sum" localSheetId="14" hidden="1">#REF!</definedName>
    <definedName name="sum" localSheetId="1" hidden="1">#REF!</definedName>
    <definedName name="sum" localSheetId="38" hidden="1">#REF!</definedName>
    <definedName name="sum" localSheetId="39" hidden="1">#REF!</definedName>
    <definedName name="sum" localSheetId="40" hidden="1">#REF!</definedName>
    <definedName name="sum" localSheetId="41" hidden="1">#REF!</definedName>
    <definedName name="sum" localSheetId="42" hidden="1">#REF!</definedName>
    <definedName name="sum" localSheetId="43" hidden="1">#REF!</definedName>
    <definedName name="sum" localSheetId="44" hidden="1">#REF!</definedName>
    <definedName name="sum" localSheetId="45" hidden="1">#REF!</definedName>
    <definedName name="sum" localSheetId="46" hidden="1">#REF!</definedName>
    <definedName name="sum" localSheetId="47" hidden="1">#REF!</definedName>
    <definedName name="sum" localSheetId="48" hidden="1">#REF!</definedName>
    <definedName name="sum" localSheetId="49" hidden="1">#REF!</definedName>
    <definedName name="sum" localSheetId="51" hidden="1">#REF!</definedName>
    <definedName name="sum" localSheetId="52" hidden="1">#REF!</definedName>
    <definedName name="sum" localSheetId="53" hidden="1">#REF!</definedName>
    <definedName name="sum" localSheetId="54" hidden="1">#REF!</definedName>
    <definedName name="sum" localSheetId="55" hidden="1">#REF!</definedName>
    <definedName name="sum" localSheetId="56" hidden="1">#REF!</definedName>
    <definedName name="sum" localSheetId="57" hidden="1">#REF!</definedName>
    <definedName name="sum" localSheetId="65" hidden="1">#REF!</definedName>
    <definedName name="sum" localSheetId="66" hidden="1">#REF!</definedName>
    <definedName name="sum" localSheetId="67" hidden="1">#REF!</definedName>
    <definedName name="sum" localSheetId="96" hidden="1">#REF!</definedName>
    <definedName name="sum" localSheetId="97" hidden="1">#REF!</definedName>
    <definedName name="sum" localSheetId="98" hidden="1">#REF!</definedName>
    <definedName name="sum" hidden="1">#REF!</definedName>
    <definedName name="Sumif_count" localSheetId="193">#REF!</definedName>
    <definedName name="Sumif_count" localSheetId="194">#REF!</definedName>
    <definedName name="Sumif_count" localSheetId="202">#REF!</definedName>
    <definedName name="Sumif_count" localSheetId="203">#REF!</definedName>
    <definedName name="Sumif_count" localSheetId="204">#REF!</definedName>
    <definedName name="Sumif_count" localSheetId="205">#REF!</definedName>
    <definedName name="Sumif_count" localSheetId="206">#REF!</definedName>
    <definedName name="Sumif_count">#REF!</definedName>
    <definedName name="Summary" localSheetId="127">#REF!</definedName>
    <definedName name="Summary" localSheetId="178">#REF!</definedName>
    <definedName name="Summary" localSheetId="184">#REF!</definedName>
    <definedName name="Summary" localSheetId="193">#REF!</definedName>
    <definedName name="Summary" localSheetId="194">#REF!</definedName>
    <definedName name="Summary" localSheetId="121">#REF!</definedName>
    <definedName name="Summary" localSheetId="202">#REF!</definedName>
    <definedName name="Summary" localSheetId="203">#REF!</definedName>
    <definedName name="Summary" localSheetId="205">#REF!</definedName>
    <definedName name="Summary" localSheetId="206">#REF!</definedName>
    <definedName name="summary" localSheetId="16">#REF!</definedName>
    <definedName name="summary" localSheetId="19">#REF!</definedName>
    <definedName name="summary" localSheetId="20">#REF!</definedName>
    <definedName name="summary" localSheetId="8">#REF!</definedName>
    <definedName name="Summary">#REF!</definedName>
    <definedName name="SUMMARY1" localSheetId="178">#REF!</definedName>
    <definedName name="SUMMARY1" localSheetId="184">#REF!</definedName>
    <definedName name="SUMMARY1" localSheetId="193">#REF!</definedName>
    <definedName name="SUMMARY1" localSheetId="194">#REF!</definedName>
    <definedName name="SUMMARY1" localSheetId="202">#REF!</definedName>
    <definedName name="SUMMARY1" localSheetId="203">#REF!</definedName>
    <definedName name="SUMMARY1" localSheetId="205">#REF!</definedName>
    <definedName name="SUMMARY1" localSheetId="206">#REF!</definedName>
    <definedName name="SUMMARY1">#REF!</definedName>
    <definedName name="SUMMARY2" localSheetId="178">#REF!</definedName>
    <definedName name="SUMMARY2" localSheetId="184">#REF!</definedName>
    <definedName name="SUMMARY2" localSheetId="193">#REF!</definedName>
    <definedName name="SUMMARY2" localSheetId="194">#REF!</definedName>
    <definedName name="SUMMARY2" localSheetId="202">#REF!</definedName>
    <definedName name="SUMMARY2" localSheetId="203">#REF!</definedName>
    <definedName name="SUMMARY2" localSheetId="205">#REF!</definedName>
    <definedName name="SUMMARY2" localSheetId="206">#REF!</definedName>
    <definedName name="SUMMARY2">#REF!</definedName>
    <definedName name="SumSumTbl" localSheetId="184">#REF!</definedName>
    <definedName name="SumSumTbl" localSheetId="193">#REF!</definedName>
    <definedName name="SumSumTbl" localSheetId="194">#REF!</definedName>
    <definedName name="SumSumTbl" localSheetId="202">#REF!</definedName>
    <definedName name="SumSumTbl" localSheetId="203">#REF!</definedName>
    <definedName name="SumSumTbl" localSheetId="206">#REF!</definedName>
    <definedName name="SumSumTbl">#REF!</definedName>
    <definedName name="SumTolerance">0.005</definedName>
    <definedName name="SUPERCOS">#N/A</definedName>
    <definedName name="Supplementary_tables" localSheetId="193">#REF!</definedName>
    <definedName name="Supplementary_tables" localSheetId="194">#REF!</definedName>
    <definedName name="Supplementary_tables" localSheetId="202">#REF!</definedName>
    <definedName name="Supplementary_tables" localSheetId="203">#REF!</definedName>
    <definedName name="Supplementary_tables" localSheetId="204">#REF!</definedName>
    <definedName name="Supplementary_tables" localSheetId="205">#REF!</definedName>
    <definedName name="Supplementary_tables" localSheetId="206">#REF!</definedName>
    <definedName name="Supplementary_tables" localSheetId="112">#REF!</definedName>
    <definedName name="Supplementary_tables">#REF!</definedName>
    <definedName name="SUPPLY" localSheetId="193">#REF!</definedName>
    <definedName name="SUPPLY" localSheetId="194">#REF!</definedName>
    <definedName name="SUPPLY" localSheetId="202">#REF!</definedName>
    <definedName name="SUPPLY" localSheetId="203">#REF!</definedName>
    <definedName name="SUPPLY" localSheetId="204">#REF!</definedName>
    <definedName name="SUPPLY" localSheetId="205">#REF!</definedName>
    <definedName name="SUPPLY" localSheetId="206">#REF!</definedName>
    <definedName name="SUPPLY" localSheetId="112">#REF!</definedName>
    <definedName name="SUPPLY">#REF!</definedName>
    <definedName name="SUPPLY2" localSheetId="193">#REF!</definedName>
    <definedName name="SUPPLY2" localSheetId="194">#REF!</definedName>
    <definedName name="SUPPLY2" localSheetId="202">#REF!</definedName>
    <definedName name="SUPPLY2" localSheetId="203">#REF!</definedName>
    <definedName name="SUPPLY2" localSheetId="204">#REF!</definedName>
    <definedName name="SUPPLY2" localSheetId="205">#REF!</definedName>
    <definedName name="SUPPLY2" localSheetId="206">#REF!</definedName>
    <definedName name="SUPPLY2" localSheetId="112">#REF!</definedName>
    <definedName name="SUPPLY2">#REF!</definedName>
    <definedName name="survey" localSheetId="184">#REF!</definedName>
    <definedName name="survey" localSheetId="193">#REF!</definedName>
    <definedName name="survey" localSheetId="194">#REF!</definedName>
    <definedName name="survey" localSheetId="202">#REF!</definedName>
    <definedName name="survey" localSheetId="203">#REF!</definedName>
    <definedName name="survey" localSheetId="206">#REF!</definedName>
    <definedName name="survey">#REF!</definedName>
    <definedName name="Survey_Date" localSheetId="193">#REF!</definedName>
    <definedName name="Survey_Date" localSheetId="194">#REF!</definedName>
    <definedName name="Survey_Date" localSheetId="202">#REF!</definedName>
    <definedName name="Survey_Date" localSheetId="203">#REF!</definedName>
    <definedName name="Survey_Date">#REF!</definedName>
    <definedName name="Sveciai" localSheetId="193">#REF!</definedName>
    <definedName name="Sveciai" localSheetId="194">#REF!</definedName>
    <definedName name="Sveciai" localSheetId="202">#REF!</definedName>
    <definedName name="Sveciai" localSheetId="203">#REF!</definedName>
    <definedName name="Sveciai">#REF!</definedName>
    <definedName name="svs" localSheetId="134">#REF!</definedName>
    <definedName name="svs" localSheetId="178">#REF!</definedName>
    <definedName name="svs" localSheetId="184">#REF!</definedName>
    <definedName name="svs" localSheetId="193">#REF!</definedName>
    <definedName name="svs" localSheetId="194">#REF!</definedName>
    <definedName name="svs" localSheetId="202">#REF!</definedName>
    <definedName name="svs" localSheetId="203">#REF!</definedName>
    <definedName name="svs" localSheetId="99">#REF!</definedName>
    <definedName name="svs" localSheetId="100">#REF!</definedName>
    <definedName name="svs" localSheetId="101">#REF!</definedName>
    <definedName name="svs" localSheetId="102">#REF!</definedName>
    <definedName name="svs" localSheetId="16">#REF!</definedName>
    <definedName name="svs" localSheetId="19">#REF!</definedName>
    <definedName name="svs" localSheetId="20">#REF!</definedName>
    <definedName name="svs" localSheetId="38">#REF!</definedName>
    <definedName name="svs" localSheetId="39">#REF!</definedName>
    <definedName name="svs" localSheetId="40">#REF!</definedName>
    <definedName name="svs" localSheetId="41">#REF!</definedName>
    <definedName name="svs" localSheetId="42">#REF!</definedName>
    <definedName name="svs" localSheetId="43">#REF!</definedName>
    <definedName name="svs" localSheetId="44">#REF!</definedName>
    <definedName name="svs" localSheetId="45">#REF!</definedName>
    <definedName name="svs" localSheetId="46">#REF!</definedName>
    <definedName name="svs" localSheetId="47">#REF!</definedName>
    <definedName name="svs" localSheetId="48">#REF!</definedName>
    <definedName name="svs" localSheetId="49">#REF!</definedName>
    <definedName name="svs" localSheetId="51">#REF!</definedName>
    <definedName name="svs" localSheetId="52">#REF!</definedName>
    <definedName name="svs" localSheetId="53">#REF!</definedName>
    <definedName name="svs" localSheetId="54">#REF!</definedName>
    <definedName name="svs" localSheetId="55">#REF!</definedName>
    <definedName name="svs" localSheetId="56">#REF!</definedName>
    <definedName name="svs" localSheetId="57">#REF!</definedName>
    <definedName name="svs" localSheetId="96">#REF!</definedName>
    <definedName name="svs" localSheetId="97">#REF!</definedName>
    <definedName name="svs" localSheetId="98">#REF!</definedName>
    <definedName name="svs">#REF!</definedName>
    <definedName name="swa" localSheetId="124" hidden="1">{"CAJA_SET96",#N/A,FALSE,"CAJA3";"ING_CORR_SET96",#N/A,FALSE,"CAJA3";"SUNAT_AD_SET96",#N/A,FALSE,"ADUANAS"}</definedName>
    <definedName name="swa" localSheetId="127" hidden="1">{"CAJA_SET96",#N/A,FALSE,"CAJA3";"ING_CORR_SET96",#N/A,FALSE,"CAJA3";"SUNAT_AD_SET96",#N/A,FALSE,"ADUANAS"}</definedName>
    <definedName name="swa" localSheetId="129" hidden="1">{"CAJA_SET96",#N/A,FALSE,"CAJA3";"ING_CORR_SET96",#N/A,FALSE,"CAJA3";"SUNAT_AD_SET96",#N/A,FALSE,"ADUANAS"}</definedName>
    <definedName name="swa" localSheetId="130" hidden="1">{"CAJA_SET96",#N/A,FALSE,"CAJA3";"ING_CORR_SET96",#N/A,FALSE,"CAJA3";"SUNAT_AD_SET96",#N/A,FALSE,"ADUANAS"}</definedName>
    <definedName name="swa" localSheetId="132" hidden="1">{"CAJA_SET96",#N/A,FALSE,"CAJA3";"ING_CORR_SET96",#N/A,FALSE,"CAJA3";"SUNAT_AD_SET96",#N/A,FALSE,"ADUANAS"}</definedName>
    <definedName name="swa" localSheetId="133" hidden="1">{"CAJA_SET96",#N/A,FALSE,"CAJA3";"ING_CORR_SET96",#N/A,FALSE,"CAJA3";"SUNAT_AD_SET96",#N/A,FALSE,"ADUANAS"}</definedName>
    <definedName name="swa" localSheetId="134" hidden="1">{"CAJA_SET96",#N/A,FALSE,"CAJA3";"ING_CORR_SET96",#N/A,FALSE,"CAJA3";"SUNAT_AD_SET96",#N/A,FALSE,"ADUANAS"}</definedName>
    <definedName name="swa" localSheetId="178" hidden="1">{"CAJA_SET96",#N/A,FALSE,"CAJA3";"ING_CORR_SET96",#N/A,FALSE,"CAJA3";"SUNAT_AD_SET96",#N/A,FALSE,"ADUANAS"}</definedName>
    <definedName name="swa" localSheetId="184" hidden="1">{"CAJA_SET96",#N/A,FALSE,"CAJA3";"ING_CORR_SET96",#N/A,FALSE,"CAJA3";"SUNAT_AD_SET96",#N/A,FALSE,"ADUANAS"}</definedName>
    <definedName name="swa" localSheetId="186" hidden="1">{"CAJA_SET96",#N/A,FALSE,"CAJA3";"ING_CORR_SET96",#N/A,FALSE,"CAJA3";"SUNAT_AD_SET96",#N/A,FALSE,"ADUANAS"}</definedName>
    <definedName name="swa" localSheetId="192" hidden="1">{"CAJA_SET96",#N/A,FALSE,"CAJA3";"ING_CORR_SET96",#N/A,FALSE,"CAJA3";"SUNAT_AD_SET96",#N/A,FALSE,"ADUANAS"}</definedName>
    <definedName name="swa" localSheetId="193" hidden="1">{"CAJA_SET96",#N/A,FALSE,"CAJA3";"ING_CORR_SET96",#N/A,FALSE,"CAJA3";"SUNAT_AD_SET96",#N/A,FALSE,"ADUANAS"}</definedName>
    <definedName name="swa" localSheetId="194" hidden="1">{"CAJA_SET96",#N/A,FALSE,"CAJA3";"ING_CORR_SET96",#N/A,FALSE,"CAJA3";"SUNAT_AD_SET96",#N/A,FALSE,"ADUANAS"}</definedName>
    <definedName name="swa" localSheetId="121" hidden="1">{"CAJA_SET96",#N/A,FALSE,"CAJA3";"ING_CORR_SET96",#N/A,FALSE,"CAJA3";"SUNAT_AD_SET96",#N/A,FALSE,"ADUANAS"}</definedName>
    <definedName name="swa" localSheetId="202" hidden="1">{"CAJA_SET96",#N/A,FALSE,"CAJA3";"ING_CORR_SET96",#N/A,FALSE,"CAJA3";"SUNAT_AD_SET96",#N/A,FALSE,"ADUANAS"}</definedName>
    <definedName name="swa" localSheetId="203" hidden="1">{"CAJA_SET96",#N/A,FALSE,"CAJA3";"ING_CORR_SET96",#N/A,FALSE,"CAJA3";"SUNAT_AD_SET96",#N/A,FALSE,"ADUANAS"}</definedName>
    <definedName name="swa" localSheetId="204" hidden="1">{"CAJA_SET96",#N/A,FALSE,"CAJA3";"ING_CORR_SET96",#N/A,FALSE,"CAJA3";"SUNAT_AD_SET96",#N/A,FALSE,"ADUANAS"}</definedName>
    <definedName name="swa" localSheetId="205" hidden="1">{"CAJA_SET96",#N/A,FALSE,"CAJA3";"ING_CORR_SET96",#N/A,FALSE,"CAJA3";"SUNAT_AD_SET96",#N/A,FALSE,"ADUANAS"}</definedName>
    <definedName name="swa" localSheetId="206" hidden="1">{"CAJA_SET96",#N/A,FALSE,"CAJA3";"ING_CORR_SET96",#N/A,FALSE,"CAJA3";"SUNAT_AD_SET96",#N/A,FALSE,"ADUANAS"}</definedName>
    <definedName name="swa" localSheetId="0" hidden="1">{"CAJA_SET96",#N/A,FALSE,"CAJA3";"ING_CORR_SET96",#N/A,FALSE,"CAJA3";"SUNAT_AD_SET96",#N/A,FALSE,"ADUANAS"}</definedName>
    <definedName name="swa" localSheetId="9" hidden="1">{"CAJA_SET96",#N/A,FALSE,"CAJA3";"ING_CORR_SET96",#N/A,FALSE,"CAJA3";"SUNAT_AD_SET96",#N/A,FALSE,"ADUANAS"}</definedName>
    <definedName name="swa" localSheetId="99" hidden="1">{"CAJA_SET96",#N/A,FALSE,"CAJA3";"ING_CORR_SET96",#N/A,FALSE,"CAJA3";"SUNAT_AD_SET96",#N/A,FALSE,"ADUANAS"}</definedName>
    <definedName name="swa" localSheetId="100" hidden="1">{"CAJA_SET96",#N/A,FALSE,"CAJA3";"ING_CORR_SET96",#N/A,FALSE,"CAJA3";"SUNAT_AD_SET96",#N/A,FALSE,"ADUANAS"}</definedName>
    <definedName name="swa" localSheetId="101" hidden="1">{"CAJA_SET96",#N/A,FALSE,"CAJA3";"ING_CORR_SET96",#N/A,FALSE,"CAJA3";"SUNAT_AD_SET96",#N/A,FALSE,"ADUANAS"}</definedName>
    <definedName name="swa" localSheetId="102" hidden="1">{"CAJA_SET96",#N/A,FALSE,"CAJA3";"ING_CORR_SET96",#N/A,FALSE,"CAJA3";"SUNAT_AD_SET96",#N/A,FALSE,"ADUANAS"}</definedName>
    <definedName name="swa" localSheetId="104" hidden="1">{"CAJA_SET96",#N/A,FALSE,"CAJA3";"ING_CORR_SET96",#N/A,FALSE,"CAJA3";"SUNAT_AD_SET96",#N/A,FALSE,"ADUANAS"}</definedName>
    <definedName name="swa" localSheetId="105" hidden="1">{"CAJA_SET96",#N/A,FALSE,"CAJA3";"ING_CORR_SET96",#N/A,FALSE,"CAJA3";"SUNAT_AD_SET96",#N/A,FALSE,"ADUANAS"}</definedName>
    <definedName name="swa" localSheetId="108" hidden="1">{"CAJA_SET96",#N/A,FALSE,"CAJA3";"ING_CORR_SET96",#N/A,FALSE,"CAJA3";"SUNAT_AD_SET96",#N/A,FALSE,"ADUANAS"}</definedName>
    <definedName name="swa" localSheetId="109" hidden="1">{"CAJA_SET96",#N/A,FALSE,"CAJA3";"ING_CORR_SET96",#N/A,FALSE,"CAJA3";"SUNAT_AD_SET96",#N/A,FALSE,"ADUANAS"}</definedName>
    <definedName name="swa" localSheetId="110" hidden="1">{"CAJA_SET96",#N/A,FALSE,"CAJA3";"ING_CORR_SET96",#N/A,FALSE,"CAJA3";"SUNAT_AD_SET96",#N/A,FALSE,"ADUANAS"}</definedName>
    <definedName name="swa" localSheetId="112" hidden="1">{"CAJA_SET96",#N/A,FALSE,"CAJA3";"ING_CORR_SET96",#N/A,FALSE,"CAJA3";"SUNAT_AD_SET96",#N/A,FALSE,"ADUANAS"}</definedName>
    <definedName name="swa" localSheetId="14" hidden="1">{"CAJA_SET96",#N/A,FALSE,"CAJA3";"ING_CORR_SET96",#N/A,FALSE,"CAJA3";"SUNAT_AD_SET96",#N/A,FALSE,"ADUANAS"}</definedName>
    <definedName name="swa" localSheetId="16" hidden="1">{"CAJA_SET96",#N/A,FALSE,"CAJA3";"ING_CORR_SET96",#N/A,FALSE,"CAJA3";"SUNAT_AD_SET96",#N/A,FALSE,"ADUANAS"}</definedName>
    <definedName name="swa" localSheetId="1" hidden="1">{"CAJA_SET96",#N/A,FALSE,"CAJA3";"ING_CORR_SET96",#N/A,FALSE,"CAJA3";"SUNAT_AD_SET96",#N/A,FALSE,"ADUANAS"}</definedName>
    <definedName name="swa" localSheetId="19" hidden="1">{"CAJA_SET96",#N/A,FALSE,"CAJA3";"ING_CORR_SET96",#N/A,FALSE,"CAJA3";"SUNAT_AD_SET96",#N/A,FALSE,"ADUANAS"}</definedName>
    <definedName name="swa" localSheetId="20" hidden="1">{"CAJA_SET96",#N/A,FALSE,"CAJA3";"ING_CORR_SET96",#N/A,FALSE,"CAJA3";"SUNAT_AD_SET96",#N/A,FALSE,"ADUANAS"}</definedName>
    <definedName name="swa" localSheetId="2" hidden="1">{"CAJA_SET96",#N/A,FALSE,"CAJA3";"ING_CORR_SET96",#N/A,FALSE,"CAJA3";"SUNAT_AD_SET96",#N/A,FALSE,"ADUANAS"}</definedName>
    <definedName name="swa" localSheetId="38" hidden="1">{"CAJA_SET96",#N/A,FALSE,"CAJA3";"ING_CORR_SET96",#N/A,FALSE,"CAJA3";"SUNAT_AD_SET96",#N/A,FALSE,"ADUANAS"}</definedName>
    <definedName name="swa" localSheetId="39" hidden="1">{"CAJA_SET96",#N/A,FALSE,"CAJA3";"ING_CORR_SET96",#N/A,FALSE,"CAJA3";"SUNAT_AD_SET96",#N/A,FALSE,"ADUANAS"}</definedName>
    <definedName name="swa" localSheetId="40" hidden="1">{"CAJA_SET96",#N/A,FALSE,"CAJA3";"ING_CORR_SET96",#N/A,FALSE,"CAJA3";"SUNAT_AD_SET96",#N/A,FALSE,"ADUANAS"}</definedName>
    <definedName name="swa" localSheetId="41" hidden="1">{"CAJA_SET96",#N/A,FALSE,"CAJA3";"ING_CORR_SET96",#N/A,FALSE,"CAJA3";"SUNAT_AD_SET96",#N/A,FALSE,"ADUANAS"}</definedName>
    <definedName name="swa" localSheetId="42" hidden="1">{"CAJA_SET96",#N/A,FALSE,"CAJA3";"ING_CORR_SET96",#N/A,FALSE,"CAJA3";"SUNAT_AD_SET96",#N/A,FALSE,"ADUANAS"}</definedName>
    <definedName name="swa" localSheetId="43" hidden="1">{"CAJA_SET96",#N/A,FALSE,"CAJA3";"ING_CORR_SET96",#N/A,FALSE,"CAJA3";"SUNAT_AD_SET96",#N/A,FALSE,"ADUANAS"}</definedName>
    <definedName name="swa" localSheetId="44" hidden="1">{"CAJA_SET96",#N/A,FALSE,"CAJA3";"ING_CORR_SET96",#N/A,FALSE,"CAJA3";"SUNAT_AD_SET96",#N/A,FALSE,"ADUANAS"}</definedName>
    <definedName name="swa" localSheetId="45" hidden="1">{"CAJA_SET96",#N/A,FALSE,"CAJA3";"ING_CORR_SET96",#N/A,FALSE,"CAJA3";"SUNAT_AD_SET96",#N/A,FALSE,"ADUANAS"}</definedName>
    <definedName name="swa" localSheetId="46" hidden="1">{"CAJA_SET96",#N/A,FALSE,"CAJA3";"ING_CORR_SET96",#N/A,FALSE,"CAJA3";"SUNAT_AD_SET96",#N/A,FALSE,"ADUANAS"}</definedName>
    <definedName name="swa" localSheetId="47" hidden="1">{"CAJA_SET96",#N/A,FALSE,"CAJA3";"ING_CORR_SET96",#N/A,FALSE,"CAJA3";"SUNAT_AD_SET96",#N/A,FALSE,"ADUANAS"}</definedName>
    <definedName name="swa" localSheetId="48" hidden="1">{"CAJA_SET96",#N/A,FALSE,"CAJA3";"ING_CORR_SET96",#N/A,FALSE,"CAJA3";"SUNAT_AD_SET96",#N/A,FALSE,"ADUANAS"}</definedName>
    <definedName name="swa" localSheetId="49" hidden="1">{"CAJA_SET96",#N/A,FALSE,"CAJA3";"ING_CORR_SET96",#N/A,FALSE,"CAJA3";"SUNAT_AD_SET96",#N/A,FALSE,"ADUANAS"}</definedName>
    <definedName name="swa" localSheetId="51" hidden="1">{"CAJA_SET96",#N/A,FALSE,"CAJA3";"ING_CORR_SET96",#N/A,FALSE,"CAJA3";"SUNAT_AD_SET96",#N/A,FALSE,"ADUANAS"}</definedName>
    <definedName name="swa" localSheetId="52" hidden="1">{"CAJA_SET96",#N/A,FALSE,"CAJA3";"ING_CORR_SET96",#N/A,FALSE,"CAJA3";"SUNAT_AD_SET96",#N/A,FALSE,"ADUANAS"}</definedName>
    <definedName name="swa" localSheetId="53" hidden="1">{"CAJA_SET96",#N/A,FALSE,"CAJA3";"ING_CORR_SET96",#N/A,FALSE,"CAJA3";"SUNAT_AD_SET96",#N/A,FALSE,"ADUANAS"}</definedName>
    <definedName name="swa" localSheetId="54" hidden="1">{"CAJA_SET96",#N/A,FALSE,"CAJA3";"ING_CORR_SET96",#N/A,FALSE,"CAJA3";"SUNAT_AD_SET96",#N/A,FALSE,"ADUANAS"}</definedName>
    <definedName name="swa" localSheetId="55" hidden="1">{"CAJA_SET96",#N/A,FALSE,"CAJA3";"ING_CORR_SET96",#N/A,FALSE,"CAJA3";"SUNAT_AD_SET96",#N/A,FALSE,"ADUANAS"}</definedName>
    <definedName name="swa" localSheetId="56" hidden="1">{"CAJA_SET96",#N/A,FALSE,"CAJA3";"ING_CORR_SET96",#N/A,FALSE,"CAJA3";"SUNAT_AD_SET96",#N/A,FALSE,"ADUANAS"}</definedName>
    <definedName name="swa" localSheetId="57" hidden="1">{"CAJA_SET96",#N/A,FALSE,"CAJA3";"ING_CORR_SET96",#N/A,FALSE,"CAJA3";"SUNAT_AD_SET96",#N/A,FALSE,"ADUANAS"}</definedName>
    <definedName name="swa" localSheetId="61" hidden="1">{"CAJA_SET96",#N/A,FALSE,"CAJA3";"ING_CORR_SET96",#N/A,FALSE,"CAJA3";"SUNAT_AD_SET96",#N/A,FALSE,"ADUANAS"}</definedName>
    <definedName name="swa" localSheetId="62" hidden="1">{"CAJA_SET96",#N/A,FALSE,"CAJA3";"ING_CORR_SET96",#N/A,FALSE,"CAJA3";"SUNAT_AD_SET96",#N/A,FALSE,"ADUANAS"}</definedName>
    <definedName name="swa" localSheetId="63" hidden="1">{"CAJA_SET96",#N/A,FALSE,"CAJA3";"ING_CORR_SET96",#N/A,FALSE,"CAJA3";"SUNAT_AD_SET96",#N/A,FALSE,"ADUANAS"}</definedName>
    <definedName name="swa" localSheetId="64" hidden="1">{"CAJA_SET96",#N/A,FALSE,"CAJA3";"ING_CORR_SET96",#N/A,FALSE,"CAJA3";"SUNAT_AD_SET96",#N/A,FALSE,"ADUANAS"}</definedName>
    <definedName name="swa" localSheetId="65" hidden="1">{"CAJA_SET96",#N/A,FALSE,"CAJA3";"ING_CORR_SET96",#N/A,FALSE,"CAJA3";"SUNAT_AD_SET96",#N/A,FALSE,"ADUANAS"}</definedName>
    <definedName name="swa" localSheetId="66" hidden="1">{"CAJA_SET96",#N/A,FALSE,"CAJA3";"ING_CORR_SET96",#N/A,FALSE,"CAJA3";"SUNAT_AD_SET96",#N/A,FALSE,"ADUANAS"}</definedName>
    <definedName name="swa" localSheetId="67" hidden="1">{"CAJA_SET96",#N/A,FALSE,"CAJA3";"ING_CORR_SET96",#N/A,FALSE,"CAJA3";"SUNAT_AD_SET96",#N/A,FALSE,"ADUANAS"}</definedName>
    <definedName name="swa" localSheetId="70" hidden="1">{"CAJA_SET96",#N/A,FALSE,"CAJA3";"ING_CORR_SET96",#N/A,FALSE,"CAJA3";"SUNAT_AD_SET96",#N/A,FALSE,"ADUANAS"}</definedName>
    <definedName name="swa" localSheetId="73" hidden="1">{"CAJA_SET96",#N/A,FALSE,"CAJA3";"ING_CORR_SET96",#N/A,FALSE,"CAJA3";"SUNAT_AD_SET96",#N/A,FALSE,"ADUANAS"}</definedName>
    <definedName name="swa" localSheetId="74" hidden="1">{"CAJA_SET96",#N/A,FALSE,"CAJA3";"ING_CORR_SET96",#N/A,FALSE,"CAJA3";"SUNAT_AD_SET96",#N/A,FALSE,"ADUANAS"}</definedName>
    <definedName name="swa" localSheetId="75" hidden="1">{"CAJA_SET96",#N/A,FALSE,"CAJA3";"ING_CORR_SET96",#N/A,FALSE,"CAJA3";"SUNAT_AD_SET96",#N/A,FALSE,"ADUANAS"}</definedName>
    <definedName name="swa" localSheetId="76" hidden="1">{"CAJA_SET96",#N/A,FALSE,"CAJA3";"ING_CORR_SET96",#N/A,FALSE,"CAJA3";"SUNAT_AD_SET96",#N/A,FALSE,"ADUANAS"}</definedName>
    <definedName name="swa" localSheetId="78" hidden="1">{"CAJA_SET96",#N/A,FALSE,"CAJA3";"ING_CORR_SET96",#N/A,FALSE,"CAJA3";"SUNAT_AD_SET96",#N/A,FALSE,"ADUANAS"}</definedName>
    <definedName name="swa" localSheetId="79" hidden="1">{"CAJA_SET96",#N/A,FALSE,"CAJA3";"ING_CORR_SET96",#N/A,FALSE,"CAJA3";"SUNAT_AD_SET96",#N/A,FALSE,"ADUANAS"}</definedName>
    <definedName name="swa" localSheetId="80" hidden="1">{"CAJA_SET96",#N/A,FALSE,"CAJA3";"ING_CORR_SET96",#N/A,FALSE,"CAJA3";"SUNAT_AD_SET96",#N/A,FALSE,"ADUANAS"}</definedName>
    <definedName name="swa" localSheetId="81" hidden="1">{"CAJA_SET96",#N/A,FALSE,"CAJA3";"ING_CORR_SET96",#N/A,FALSE,"CAJA3";"SUNAT_AD_SET96",#N/A,FALSE,"ADUANAS"}</definedName>
    <definedName name="swa" localSheetId="82" hidden="1">{"CAJA_SET96",#N/A,FALSE,"CAJA3";"ING_CORR_SET96",#N/A,FALSE,"CAJA3";"SUNAT_AD_SET96",#N/A,FALSE,"ADUANAS"}</definedName>
    <definedName name="swa" localSheetId="85" hidden="1">{"CAJA_SET96",#N/A,FALSE,"CAJA3";"ING_CORR_SET96",#N/A,FALSE,"CAJA3";"SUNAT_AD_SET96",#N/A,FALSE,"ADUANAS"}</definedName>
    <definedName name="swa" localSheetId="86" hidden="1">{"CAJA_SET96",#N/A,FALSE,"CAJA3";"ING_CORR_SET96",#N/A,FALSE,"CAJA3";"SUNAT_AD_SET96",#N/A,FALSE,"ADUANAS"}</definedName>
    <definedName name="swa" localSheetId="87" hidden="1">{"CAJA_SET96",#N/A,FALSE,"CAJA3";"ING_CORR_SET96",#N/A,FALSE,"CAJA3";"SUNAT_AD_SET96",#N/A,FALSE,"ADUANAS"}</definedName>
    <definedName name="swa" localSheetId="88" hidden="1">{"CAJA_SET96",#N/A,FALSE,"CAJA3";"ING_CORR_SET96",#N/A,FALSE,"CAJA3";"SUNAT_AD_SET96",#N/A,FALSE,"ADUANAS"}</definedName>
    <definedName name="swa" localSheetId="8" hidden="1">{"CAJA_SET96",#N/A,FALSE,"CAJA3";"ING_CORR_SET96",#N/A,FALSE,"CAJA3";"SUNAT_AD_SET96",#N/A,FALSE,"ADUANAS"}</definedName>
    <definedName name="swa" localSheetId="96" hidden="1">{"CAJA_SET96",#N/A,FALSE,"CAJA3";"ING_CORR_SET96",#N/A,FALSE,"CAJA3";"SUNAT_AD_SET96",#N/A,FALSE,"ADUANAS"}</definedName>
    <definedName name="swa" localSheetId="97" hidden="1">{"CAJA_SET96",#N/A,FALSE,"CAJA3";"ING_CORR_SET96",#N/A,FALSE,"CAJA3";"SUNAT_AD_SET96",#N/A,FALSE,"ADUANAS"}</definedName>
    <definedName name="swa" localSheetId="98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124" hidden="1">{"CAJA_SET96",#N/A,FALSE,"CAJA3";"ING_CORR_SET96",#N/A,FALSE,"CAJA3";"SUNAT_AD_SET96",#N/A,FALSE,"ADUANAS"}</definedName>
    <definedName name="swa_1" localSheetId="127" hidden="1">{"CAJA_SET96",#N/A,FALSE,"CAJA3";"ING_CORR_SET96",#N/A,FALSE,"CAJA3";"SUNAT_AD_SET96",#N/A,FALSE,"ADUANAS"}</definedName>
    <definedName name="swa_1" localSheetId="129" hidden="1">{"CAJA_SET96",#N/A,FALSE,"CAJA3";"ING_CORR_SET96",#N/A,FALSE,"CAJA3";"SUNAT_AD_SET96",#N/A,FALSE,"ADUANAS"}</definedName>
    <definedName name="swa_1" localSheetId="130" hidden="1">{"CAJA_SET96",#N/A,FALSE,"CAJA3";"ING_CORR_SET96",#N/A,FALSE,"CAJA3";"SUNAT_AD_SET96",#N/A,FALSE,"ADUANAS"}</definedName>
    <definedName name="swa_1" localSheetId="132" hidden="1">{"CAJA_SET96",#N/A,FALSE,"CAJA3";"ING_CORR_SET96",#N/A,FALSE,"CAJA3";"SUNAT_AD_SET96",#N/A,FALSE,"ADUANAS"}</definedName>
    <definedName name="swa_1" localSheetId="133" hidden="1">{"CAJA_SET96",#N/A,FALSE,"CAJA3";"ING_CORR_SET96",#N/A,FALSE,"CAJA3";"SUNAT_AD_SET96",#N/A,FALSE,"ADUANAS"}</definedName>
    <definedName name="swa_1" localSheetId="134" hidden="1">{"CAJA_SET96",#N/A,FALSE,"CAJA3";"ING_CORR_SET96",#N/A,FALSE,"CAJA3";"SUNAT_AD_SET96",#N/A,FALSE,"ADUANAS"}</definedName>
    <definedName name="swa_1" localSheetId="178" hidden="1">{"CAJA_SET96",#N/A,FALSE,"CAJA3";"ING_CORR_SET96",#N/A,FALSE,"CAJA3";"SUNAT_AD_SET96",#N/A,FALSE,"ADUANAS"}</definedName>
    <definedName name="swa_1" localSheetId="184" hidden="1">{"CAJA_SET96",#N/A,FALSE,"CAJA3";"ING_CORR_SET96",#N/A,FALSE,"CAJA3";"SUNAT_AD_SET96",#N/A,FALSE,"ADUANAS"}</definedName>
    <definedName name="swa_1" localSheetId="186" hidden="1">{"CAJA_SET96",#N/A,FALSE,"CAJA3";"ING_CORR_SET96",#N/A,FALSE,"CAJA3";"SUNAT_AD_SET96",#N/A,FALSE,"ADUANAS"}</definedName>
    <definedName name="swa_1" localSheetId="192" hidden="1">{"CAJA_SET96",#N/A,FALSE,"CAJA3";"ING_CORR_SET96",#N/A,FALSE,"CAJA3";"SUNAT_AD_SET96",#N/A,FALSE,"ADUANAS"}</definedName>
    <definedName name="swa_1" localSheetId="193" hidden="1">{"CAJA_SET96",#N/A,FALSE,"CAJA3";"ING_CORR_SET96",#N/A,FALSE,"CAJA3";"SUNAT_AD_SET96",#N/A,FALSE,"ADUANAS"}</definedName>
    <definedName name="swa_1" localSheetId="194" hidden="1">{"CAJA_SET96",#N/A,FALSE,"CAJA3";"ING_CORR_SET96",#N/A,FALSE,"CAJA3";"SUNAT_AD_SET96",#N/A,FALSE,"ADUANAS"}</definedName>
    <definedName name="swa_1" localSheetId="121" hidden="1">{"CAJA_SET96",#N/A,FALSE,"CAJA3";"ING_CORR_SET96",#N/A,FALSE,"CAJA3";"SUNAT_AD_SET96",#N/A,FALSE,"ADUANAS"}</definedName>
    <definedName name="swa_1" localSheetId="202" hidden="1">{"CAJA_SET96",#N/A,FALSE,"CAJA3";"ING_CORR_SET96",#N/A,FALSE,"CAJA3";"SUNAT_AD_SET96",#N/A,FALSE,"ADUANAS"}</definedName>
    <definedName name="swa_1" localSheetId="203" hidden="1">{"CAJA_SET96",#N/A,FALSE,"CAJA3";"ING_CORR_SET96",#N/A,FALSE,"CAJA3";"SUNAT_AD_SET96",#N/A,FALSE,"ADUANAS"}</definedName>
    <definedName name="swa_1" localSheetId="204" hidden="1">{"CAJA_SET96",#N/A,FALSE,"CAJA3";"ING_CORR_SET96",#N/A,FALSE,"CAJA3";"SUNAT_AD_SET96",#N/A,FALSE,"ADUANAS"}</definedName>
    <definedName name="swa_1" localSheetId="205" hidden="1">{"CAJA_SET96",#N/A,FALSE,"CAJA3";"ING_CORR_SET96",#N/A,FALSE,"CAJA3";"SUNAT_AD_SET96",#N/A,FALSE,"ADUANAS"}</definedName>
    <definedName name="swa_1" localSheetId="206" hidden="1">{"CAJA_SET96",#N/A,FALSE,"CAJA3";"ING_CORR_SET96",#N/A,FALSE,"CAJA3";"SUNAT_AD_SET96",#N/A,FALSE,"ADUANAS"}</definedName>
    <definedName name="swa_1" localSheetId="0" hidden="1">{"CAJA_SET96",#N/A,FALSE,"CAJA3";"ING_CORR_SET96",#N/A,FALSE,"CAJA3";"SUNAT_AD_SET96",#N/A,FALSE,"ADUANAS"}</definedName>
    <definedName name="swa_1" localSheetId="9" hidden="1">{"CAJA_SET96",#N/A,FALSE,"CAJA3";"ING_CORR_SET96",#N/A,FALSE,"CAJA3";"SUNAT_AD_SET96",#N/A,FALSE,"ADUANAS"}</definedName>
    <definedName name="swa_1" localSheetId="99" hidden="1">{"CAJA_SET96",#N/A,FALSE,"CAJA3";"ING_CORR_SET96",#N/A,FALSE,"CAJA3";"SUNAT_AD_SET96",#N/A,FALSE,"ADUANAS"}</definedName>
    <definedName name="swa_1" localSheetId="100" hidden="1">{"CAJA_SET96",#N/A,FALSE,"CAJA3";"ING_CORR_SET96",#N/A,FALSE,"CAJA3";"SUNAT_AD_SET96",#N/A,FALSE,"ADUANAS"}</definedName>
    <definedName name="swa_1" localSheetId="101" hidden="1">{"CAJA_SET96",#N/A,FALSE,"CAJA3";"ING_CORR_SET96",#N/A,FALSE,"CAJA3";"SUNAT_AD_SET96",#N/A,FALSE,"ADUANAS"}</definedName>
    <definedName name="swa_1" localSheetId="102" hidden="1">{"CAJA_SET96",#N/A,FALSE,"CAJA3";"ING_CORR_SET96",#N/A,FALSE,"CAJA3";"SUNAT_AD_SET96",#N/A,FALSE,"ADUANAS"}</definedName>
    <definedName name="swa_1" localSheetId="104" hidden="1">{"CAJA_SET96",#N/A,FALSE,"CAJA3";"ING_CORR_SET96",#N/A,FALSE,"CAJA3";"SUNAT_AD_SET96",#N/A,FALSE,"ADUANAS"}</definedName>
    <definedName name="swa_1" localSheetId="105" hidden="1">{"CAJA_SET96",#N/A,FALSE,"CAJA3";"ING_CORR_SET96",#N/A,FALSE,"CAJA3";"SUNAT_AD_SET96",#N/A,FALSE,"ADUANAS"}</definedName>
    <definedName name="swa_1" localSheetId="108" hidden="1">{"CAJA_SET96",#N/A,FALSE,"CAJA3";"ING_CORR_SET96",#N/A,FALSE,"CAJA3";"SUNAT_AD_SET96",#N/A,FALSE,"ADUANAS"}</definedName>
    <definedName name="swa_1" localSheetId="109" hidden="1">{"CAJA_SET96",#N/A,FALSE,"CAJA3";"ING_CORR_SET96",#N/A,FALSE,"CAJA3";"SUNAT_AD_SET96",#N/A,FALSE,"ADUANAS"}</definedName>
    <definedName name="swa_1" localSheetId="110" hidden="1">{"CAJA_SET96",#N/A,FALSE,"CAJA3";"ING_CORR_SET96",#N/A,FALSE,"CAJA3";"SUNAT_AD_SET96",#N/A,FALSE,"ADUANAS"}</definedName>
    <definedName name="swa_1" localSheetId="112" hidden="1">{"CAJA_SET96",#N/A,FALSE,"CAJA3";"ING_CORR_SET96",#N/A,FALSE,"CAJA3";"SUNAT_AD_SET96",#N/A,FALSE,"ADUANAS"}</definedName>
    <definedName name="swa_1" localSheetId="14" hidden="1">{"CAJA_SET96",#N/A,FALSE,"CAJA3";"ING_CORR_SET96",#N/A,FALSE,"CAJA3";"SUNAT_AD_SET96",#N/A,FALSE,"ADUANAS"}</definedName>
    <definedName name="swa_1" localSheetId="16" hidden="1">{"CAJA_SET96",#N/A,FALSE,"CAJA3";"ING_CORR_SET96",#N/A,FALSE,"CAJA3";"SUNAT_AD_SET96",#N/A,FALSE,"ADUANAS"}</definedName>
    <definedName name="swa_1" localSheetId="1" hidden="1">{"CAJA_SET96",#N/A,FALSE,"CAJA3";"ING_CORR_SET96",#N/A,FALSE,"CAJA3";"SUNAT_AD_SET96",#N/A,FALSE,"ADUANAS"}</definedName>
    <definedName name="swa_1" localSheetId="19" hidden="1">{"CAJA_SET96",#N/A,FALSE,"CAJA3";"ING_CORR_SET96",#N/A,FALSE,"CAJA3";"SUNAT_AD_SET96",#N/A,FALSE,"ADUANAS"}</definedName>
    <definedName name="swa_1" localSheetId="20" hidden="1">{"CAJA_SET96",#N/A,FALSE,"CAJA3";"ING_CORR_SET96",#N/A,FALSE,"CAJA3";"SUNAT_AD_SET96",#N/A,FALSE,"ADUANAS"}</definedName>
    <definedName name="swa_1" localSheetId="2" hidden="1">{"CAJA_SET96",#N/A,FALSE,"CAJA3";"ING_CORR_SET96",#N/A,FALSE,"CAJA3";"SUNAT_AD_SET96",#N/A,FALSE,"ADUANAS"}</definedName>
    <definedName name="swa_1" localSheetId="38" hidden="1">{"CAJA_SET96",#N/A,FALSE,"CAJA3";"ING_CORR_SET96",#N/A,FALSE,"CAJA3";"SUNAT_AD_SET96",#N/A,FALSE,"ADUANAS"}</definedName>
    <definedName name="swa_1" localSheetId="39" hidden="1">{"CAJA_SET96",#N/A,FALSE,"CAJA3";"ING_CORR_SET96",#N/A,FALSE,"CAJA3";"SUNAT_AD_SET96",#N/A,FALSE,"ADUANAS"}</definedName>
    <definedName name="swa_1" localSheetId="40" hidden="1">{"CAJA_SET96",#N/A,FALSE,"CAJA3";"ING_CORR_SET96",#N/A,FALSE,"CAJA3";"SUNAT_AD_SET96",#N/A,FALSE,"ADUANAS"}</definedName>
    <definedName name="swa_1" localSheetId="41" hidden="1">{"CAJA_SET96",#N/A,FALSE,"CAJA3";"ING_CORR_SET96",#N/A,FALSE,"CAJA3";"SUNAT_AD_SET96",#N/A,FALSE,"ADUANAS"}</definedName>
    <definedName name="swa_1" localSheetId="42" hidden="1">{"CAJA_SET96",#N/A,FALSE,"CAJA3";"ING_CORR_SET96",#N/A,FALSE,"CAJA3";"SUNAT_AD_SET96",#N/A,FALSE,"ADUANAS"}</definedName>
    <definedName name="swa_1" localSheetId="43" hidden="1">{"CAJA_SET96",#N/A,FALSE,"CAJA3";"ING_CORR_SET96",#N/A,FALSE,"CAJA3";"SUNAT_AD_SET96",#N/A,FALSE,"ADUANAS"}</definedName>
    <definedName name="swa_1" localSheetId="44" hidden="1">{"CAJA_SET96",#N/A,FALSE,"CAJA3";"ING_CORR_SET96",#N/A,FALSE,"CAJA3";"SUNAT_AD_SET96",#N/A,FALSE,"ADUANAS"}</definedName>
    <definedName name="swa_1" localSheetId="45" hidden="1">{"CAJA_SET96",#N/A,FALSE,"CAJA3";"ING_CORR_SET96",#N/A,FALSE,"CAJA3";"SUNAT_AD_SET96",#N/A,FALSE,"ADUANAS"}</definedName>
    <definedName name="swa_1" localSheetId="46" hidden="1">{"CAJA_SET96",#N/A,FALSE,"CAJA3";"ING_CORR_SET96",#N/A,FALSE,"CAJA3";"SUNAT_AD_SET96",#N/A,FALSE,"ADUANAS"}</definedName>
    <definedName name="swa_1" localSheetId="47" hidden="1">{"CAJA_SET96",#N/A,FALSE,"CAJA3";"ING_CORR_SET96",#N/A,FALSE,"CAJA3";"SUNAT_AD_SET96",#N/A,FALSE,"ADUANAS"}</definedName>
    <definedName name="swa_1" localSheetId="48" hidden="1">{"CAJA_SET96",#N/A,FALSE,"CAJA3";"ING_CORR_SET96",#N/A,FALSE,"CAJA3";"SUNAT_AD_SET96",#N/A,FALSE,"ADUANAS"}</definedName>
    <definedName name="swa_1" localSheetId="49" hidden="1">{"CAJA_SET96",#N/A,FALSE,"CAJA3";"ING_CORR_SET96",#N/A,FALSE,"CAJA3";"SUNAT_AD_SET96",#N/A,FALSE,"ADUANAS"}</definedName>
    <definedName name="swa_1" localSheetId="51" hidden="1">{"CAJA_SET96",#N/A,FALSE,"CAJA3";"ING_CORR_SET96",#N/A,FALSE,"CAJA3";"SUNAT_AD_SET96",#N/A,FALSE,"ADUANAS"}</definedName>
    <definedName name="swa_1" localSheetId="52" hidden="1">{"CAJA_SET96",#N/A,FALSE,"CAJA3";"ING_CORR_SET96",#N/A,FALSE,"CAJA3";"SUNAT_AD_SET96",#N/A,FALSE,"ADUANAS"}</definedName>
    <definedName name="swa_1" localSheetId="53" hidden="1">{"CAJA_SET96",#N/A,FALSE,"CAJA3";"ING_CORR_SET96",#N/A,FALSE,"CAJA3";"SUNAT_AD_SET96",#N/A,FALSE,"ADUANAS"}</definedName>
    <definedName name="swa_1" localSheetId="54" hidden="1">{"CAJA_SET96",#N/A,FALSE,"CAJA3";"ING_CORR_SET96",#N/A,FALSE,"CAJA3";"SUNAT_AD_SET96",#N/A,FALSE,"ADUANAS"}</definedName>
    <definedName name="swa_1" localSheetId="55" hidden="1">{"CAJA_SET96",#N/A,FALSE,"CAJA3";"ING_CORR_SET96",#N/A,FALSE,"CAJA3";"SUNAT_AD_SET96",#N/A,FALSE,"ADUANAS"}</definedName>
    <definedName name="swa_1" localSheetId="56" hidden="1">{"CAJA_SET96",#N/A,FALSE,"CAJA3";"ING_CORR_SET96",#N/A,FALSE,"CAJA3";"SUNAT_AD_SET96",#N/A,FALSE,"ADUANAS"}</definedName>
    <definedName name="swa_1" localSheetId="57" hidden="1">{"CAJA_SET96",#N/A,FALSE,"CAJA3";"ING_CORR_SET96",#N/A,FALSE,"CAJA3";"SUNAT_AD_SET96",#N/A,FALSE,"ADUANAS"}</definedName>
    <definedName name="swa_1" localSheetId="61" hidden="1">{"CAJA_SET96",#N/A,FALSE,"CAJA3";"ING_CORR_SET96",#N/A,FALSE,"CAJA3";"SUNAT_AD_SET96",#N/A,FALSE,"ADUANAS"}</definedName>
    <definedName name="swa_1" localSheetId="62" hidden="1">{"CAJA_SET96",#N/A,FALSE,"CAJA3";"ING_CORR_SET96",#N/A,FALSE,"CAJA3";"SUNAT_AD_SET96",#N/A,FALSE,"ADUANAS"}</definedName>
    <definedName name="swa_1" localSheetId="63" hidden="1">{"CAJA_SET96",#N/A,FALSE,"CAJA3";"ING_CORR_SET96",#N/A,FALSE,"CAJA3";"SUNAT_AD_SET96",#N/A,FALSE,"ADUANAS"}</definedName>
    <definedName name="swa_1" localSheetId="64" hidden="1">{"CAJA_SET96",#N/A,FALSE,"CAJA3";"ING_CORR_SET96",#N/A,FALSE,"CAJA3";"SUNAT_AD_SET96",#N/A,FALSE,"ADUANAS"}</definedName>
    <definedName name="swa_1" localSheetId="65" hidden="1">{"CAJA_SET96",#N/A,FALSE,"CAJA3";"ING_CORR_SET96",#N/A,FALSE,"CAJA3";"SUNAT_AD_SET96",#N/A,FALSE,"ADUANAS"}</definedName>
    <definedName name="swa_1" localSheetId="66" hidden="1">{"CAJA_SET96",#N/A,FALSE,"CAJA3";"ING_CORR_SET96",#N/A,FALSE,"CAJA3";"SUNAT_AD_SET96",#N/A,FALSE,"ADUANAS"}</definedName>
    <definedName name="swa_1" localSheetId="67" hidden="1">{"CAJA_SET96",#N/A,FALSE,"CAJA3";"ING_CORR_SET96",#N/A,FALSE,"CAJA3";"SUNAT_AD_SET96",#N/A,FALSE,"ADUANAS"}</definedName>
    <definedName name="swa_1" localSheetId="70" hidden="1">{"CAJA_SET96",#N/A,FALSE,"CAJA3";"ING_CORR_SET96",#N/A,FALSE,"CAJA3";"SUNAT_AD_SET96",#N/A,FALSE,"ADUANAS"}</definedName>
    <definedName name="swa_1" localSheetId="73" hidden="1">{"CAJA_SET96",#N/A,FALSE,"CAJA3";"ING_CORR_SET96",#N/A,FALSE,"CAJA3";"SUNAT_AD_SET96",#N/A,FALSE,"ADUANAS"}</definedName>
    <definedName name="swa_1" localSheetId="74" hidden="1">{"CAJA_SET96",#N/A,FALSE,"CAJA3";"ING_CORR_SET96",#N/A,FALSE,"CAJA3";"SUNAT_AD_SET96",#N/A,FALSE,"ADUANAS"}</definedName>
    <definedName name="swa_1" localSheetId="75" hidden="1">{"CAJA_SET96",#N/A,FALSE,"CAJA3";"ING_CORR_SET96",#N/A,FALSE,"CAJA3";"SUNAT_AD_SET96",#N/A,FALSE,"ADUANAS"}</definedName>
    <definedName name="swa_1" localSheetId="76" hidden="1">{"CAJA_SET96",#N/A,FALSE,"CAJA3";"ING_CORR_SET96",#N/A,FALSE,"CAJA3";"SUNAT_AD_SET96",#N/A,FALSE,"ADUANAS"}</definedName>
    <definedName name="swa_1" localSheetId="78" hidden="1">{"CAJA_SET96",#N/A,FALSE,"CAJA3";"ING_CORR_SET96",#N/A,FALSE,"CAJA3";"SUNAT_AD_SET96",#N/A,FALSE,"ADUANAS"}</definedName>
    <definedName name="swa_1" localSheetId="79" hidden="1">{"CAJA_SET96",#N/A,FALSE,"CAJA3";"ING_CORR_SET96",#N/A,FALSE,"CAJA3";"SUNAT_AD_SET96",#N/A,FALSE,"ADUANAS"}</definedName>
    <definedName name="swa_1" localSheetId="80" hidden="1">{"CAJA_SET96",#N/A,FALSE,"CAJA3";"ING_CORR_SET96",#N/A,FALSE,"CAJA3";"SUNAT_AD_SET96",#N/A,FALSE,"ADUANAS"}</definedName>
    <definedName name="swa_1" localSheetId="81" hidden="1">{"CAJA_SET96",#N/A,FALSE,"CAJA3";"ING_CORR_SET96",#N/A,FALSE,"CAJA3";"SUNAT_AD_SET96",#N/A,FALSE,"ADUANAS"}</definedName>
    <definedName name="swa_1" localSheetId="82" hidden="1">{"CAJA_SET96",#N/A,FALSE,"CAJA3";"ING_CORR_SET96",#N/A,FALSE,"CAJA3";"SUNAT_AD_SET96",#N/A,FALSE,"ADUANAS"}</definedName>
    <definedName name="swa_1" localSheetId="85" hidden="1">{"CAJA_SET96",#N/A,FALSE,"CAJA3";"ING_CORR_SET96",#N/A,FALSE,"CAJA3";"SUNAT_AD_SET96",#N/A,FALSE,"ADUANAS"}</definedName>
    <definedName name="swa_1" localSheetId="86" hidden="1">{"CAJA_SET96",#N/A,FALSE,"CAJA3";"ING_CORR_SET96",#N/A,FALSE,"CAJA3";"SUNAT_AD_SET96",#N/A,FALSE,"ADUANAS"}</definedName>
    <definedName name="swa_1" localSheetId="87" hidden="1">{"CAJA_SET96",#N/A,FALSE,"CAJA3";"ING_CORR_SET96",#N/A,FALSE,"CAJA3";"SUNAT_AD_SET96",#N/A,FALSE,"ADUANAS"}</definedName>
    <definedName name="swa_1" localSheetId="88" hidden="1">{"CAJA_SET96",#N/A,FALSE,"CAJA3";"ING_CORR_SET96",#N/A,FALSE,"CAJA3";"SUNAT_AD_SET96",#N/A,FALSE,"ADUANAS"}</definedName>
    <definedName name="swa_1" localSheetId="8" hidden="1">{"CAJA_SET96",#N/A,FALSE,"CAJA3";"ING_CORR_SET96",#N/A,FALSE,"CAJA3";"SUNAT_AD_SET96",#N/A,FALSE,"ADUANAS"}</definedName>
    <definedName name="swa_1" localSheetId="96" hidden="1">{"CAJA_SET96",#N/A,FALSE,"CAJA3";"ING_CORR_SET96",#N/A,FALSE,"CAJA3";"SUNAT_AD_SET96",#N/A,FALSE,"ADUANAS"}</definedName>
    <definedName name="swa_1" localSheetId="97" hidden="1">{"CAJA_SET96",#N/A,FALSE,"CAJA3";"ING_CORR_SET96",#N/A,FALSE,"CAJA3";"SUNAT_AD_SET96",#N/A,FALSE,"ADUANAS"}</definedName>
    <definedName name="swa_1" localSheetId="98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a_2" localSheetId="124" hidden="1">{"CAJA_SET96",#N/A,FALSE,"CAJA3";"ING_CORR_SET96",#N/A,FALSE,"CAJA3";"SUNAT_AD_SET96",#N/A,FALSE,"ADUANAS"}</definedName>
    <definedName name="swa_2" localSheetId="127" hidden="1">{"CAJA_SET96",#N/A,FALSE,"CAJA3";"ING_CORR_SET96",#N/A,FALSE,"CAJA3";"SUNAT_AD_SET96",#N/A,FALSE,"ADUANAS"}</definedName>
    <definedName name="swa_2" localSheetId="129" hidden="1">{"CAJA_SET96",#N/A,FALSE,"CAJA3";"ING_CORR_SET96",#N/A,FALSE,"CAJA3";"SUNAT_AD_SET96",#N/A,FALSE,"ADUANAS"}</definedName>
    <definedName name="swa_2" localSheetId="130" hidden="1">{"CAJA_SET96",#N/A,FALSE,"CAJA3";"ING_CORR_SET96",#N/A,FALSE,"CAJA3";"SUNAT_AD_SET96",#N/A,FALSE,"ADUANAS"}</definedName>
    <definedName name="swa_2" localSheetId="132" hidden="1">{"CAJA_SET96",#N/A,FALSE,"CAJA3";"ING_CORR_SET96",#N/A,FALSE,"CAJA3";"SUNAT_AD_SET96",#N/A,FALSE,"ADUANAS"}</definedName>
    <definedName name="swa_2" localSheetId="133" hidden="1">{"CAJA_SET96",#N/A,FALSE,"CAJA3";"ING_CORR_SET96",#N/A,FALSE,"CAJA3";"SUNAT_AD_SET96",#N/A,FALSE,"ADUANAS"}</definedName>
    <definedName name="swa_2" localSheetId="134" hidden="1">{"CAJA_SET96",#N/A,FALSE,"CAJA3";"ING_CORR_SET96",#N/A,FALSE,"CAJA3";"SUNAT_AD_SET96",#N/A,FALSE,"ADUANAS"}</definedName>
    <definedName name="swa_2" localSheetId="178" hidden="1">{"CAJA_SET96",#N/A,FALSE,"CAJA3";"ING_CORR_SET96",#N/A,FALSE,"CAJA3";"SUNAT_AD_SET96",#N/A,FALSE,"ADUANAS"}</definedName>
    <definedName name="swa_2" localSheetId="184" hidden="1">{"CAJA_SET96",#N/A,FALSE,"CAJA3";"ING_CORR_SET96",#N/A,FALSE,"CAJA3";"SUNAT_AD_SET96",#N/A,FALSE,"ADUANAS"}</definedName>
    <definedName name="swa_2" localSheetId="186" hidden="1">{"CAJA_SET96",#N/A,FALSE,"CAJA3";"ING_CORR_SET96",#N/A,FALSE,"CAJA3";"SUNAT_AD_SET96",#N/A,FALSE,"ADUANAS"}</definedName>
    <definedName name="swa_2" localSheetId="192" hidden="1">{"CAJA_SET96",#N/A,FALSE,"CAJA3";"ING_CORR_SET96",#N/A,FALSE,"CAJA3";"SUNAT_AD_SET96",#N/A,FALSE,"ADUANAS"}</definedName>
    <definedName name="swa_2" localSheetId="193" hidden="1">{"CAJA_SET96",#N/A,FALSE,"CAJA3";"ING_CORR_SET96",#N/A,FALSE,"CAJA3";"SUNAT_AD_SET96",#N/A,FALSE,"ADUANAS"}</definedName>
    <definedName name="swa_2" localSheetId="194" hidden="1">{"CAJA_SET96",#N/A,FALSE,"CAJA3";"ING_CORR_SET96",#N/A,FALSE,"CAJA3";"SUNAT_AD_SET96",#N/A,FALSE,"ADUANAS"}</definedName>
    <definedName name="swa_2" localSheetId="121" hidden="1">{"CAJA_SET96",#N/A,FALSE,"CAJA3";"ING_CORR_SET96",#N/A,FALSE,"CAJA3";"SUNAT_AD_SET96",#N/A,FALSE,"ADUANAS"}</definedName>
    <definedName name="swa_2" localSheetId="202" hidden="1">{"CAJA_SET96",#N/A,FALSE,"CAJA3";"ING_CORR_SET96",#N/A,FALSE,"CAJA3";"SUNAT_AD_SET96",#N/A,FALSE,"ADUANAS"}</definedName>
    <definedName name="swa_2" localSheetId="203" hidden="1">{"CAJA_SET96",#N/A,FALSE,"CAJA3";"ING_CORR_SET96",#N/A,FALSE,"CAJA3";"SUNAT_AD_SET96",#N/A,FALSE,"ADUANAS"}</definedName>
    <definedName name="swa_2" localSheetId="204" hidden="1">{"CAJA_SET96",#N/A,FALSE,"CAJA3";"ING_CORR_SET96",#N/A,FALSE,"CAJA3";"SUNAT_AD_SET96",#N/A,FALSE,"ADUANAS"}</definedName>
    <definedName name="swa_2" localSheetId="205" hidden="1">{"CAJA_SET96",#N/A,FALSE,"CAJA3";"ING_CORR_SET96",#N/A,FALSE,"CAJA3";"SUNAT_AD_SET96",#N/A,FALSE,"ADUANAS"}</definedName>
    <definedName name="swa_2" localSheetId="206" hidden="1">{"CAJA_SET96",#N/A,FALSE,"CAJA3";"ING_CORR_SET96",#N/A,FALSE,"CAJA3";"SUNAT_AD_SET96",#N/A,FALSE,"ADUANAS"}</definedName>
    <definedName name="swa_2" localSheetId="9" hidden="1">{"CAJA_SET96",#N/A,FALSE,"CAJA3";"ING_CORR_SET96",#N/A,FALSE,"CAJA3";"SUNAT_AD_SET96",#N/A,FALSE,"ADUANAS"}</definedName>
    <definedName name="swa_2" localSheetId="112" hidden="1">{"CAJA_SET96",#N/A,FALSE,"CAJA3";"ING_CORR_SET96",#N/A,FALSE,"CAJA3";"SUNAT_AD_SET96",#N/A,FALSE,"ADUANAS"}</definedName>
    <definedName name="swa_2" localSheetId="14" hidden="1">{"CAJA_SET96",#N/A,FALSE,"CAJA3";"ING_CORR_SET96",#N/A,FALSE,"CAJA3";"SUNAT_AD_SET96",#N/A,FALSE,"ADUANAS"}</definedName>
    <definedName name="swa_2" localSheetId="1" hidden="1">{"CAJA_SET96",#N/A,FALSE,"CAJA3";"ING_CORR_SET96",#N/A,FALSE,"CAJA3";"SUNAT_AD_SET96",#N/A,FALSE,"ADUANAS"}</definedName>
    <definedName name="swa_2" hidden="1">{"CAJA_SET96",#N/A,FALSE,"CAJA3";"ING_CORR_SET96",#N/A,FALSE,"CAJA3";"SUNAT_AD_SET96",#N/A,FALSE,"ADUANAS"}</definedName>
    <definedName name="swa_3" localSheetId="124" hidden="1">{"CAJA_SET96",#N/A,FALSE,"CAJA3";"ING_CORR_SET96",#N/A,FALSE,"CAJA3";"SUNAT_AD_SET96",#N/A,FALSE,"ADUANAS"}</definedName>
    <definedName name="swa_3" localSheetId="127" hidden="1">{"CAJA_SET96",#N/A,FALSE,"CAJA3";"ING_CORR_SET96",#N/A,FALSE,"CAJA3";"SUNAT_AD_SET96",#N/A,FALSE,"ADUANAS"}</definedName>
    <definedName name="swa_3" localSheetId="129" hidden="1">{"CAJA_SET96",#N/A,FALSE,"CAJA3";"ING_CORR_SET96",#N/A,FALSE,"CAJA3";"SUNAT_AD_SET96",#N/A,FALSE,"ADUANAS"}</definedName>
    <definedName name="swa_3" localSheetId="130" hidden="1">{"CAJA_SET96",#N/A,FALSE,"CAJA3";"ING_CORR_SET96",#N/A,FALSE,"CAJA3";"SUNAT_AD_SET96",#N/A,FALSE,"ADUANAS"}</definedName>
    <definedName name="swa_3" localSheetId="132" hidden="1">{"CAJA_SET96",#N/A,FALSE,"CAJA3";"ING_CORR_SET96",#N/A,FALSE,"CAJA3";"SUNAT_AD_SET96",#N/A,FALSE,"ADUANAS"}</definedName>
    <definedName name="swa_3" localSheetId="133" hidden="1">{"CAJA_SET96",#N/A,FALSE,"CAJA3";"ING_CORR_SET96",#N/A,FALSE,"CAJA3";"SUNAT_AD_SET96",#N/A,FALSE,"ADUANAS"}</definedName>
    <definedName name="swa_3" localSheetId="134" hidden="1">{"CAJA_SET96",#N/A,FALSE,"CAJA3";"ING_CORR_SET96",#N/A,FALSE,"CAJA3";"SUNAT_AD_SET96",#N/A,FALSE,"ADUANAS"}</definedName>
    <definedName name="swa_3" localSheetId="178" hidden="1">{"CAJA_SET96",#N/A,FALSE,"CAJA3";"ING_CORR_SET96",#N/A,FALSE,"CAJA3";"SUNAT_AD_SET96",#N/A,FALSE,"ADUANAS"}</definedName>
    <definedName name="swa_3" localSheetId="184" hidden="1">{"CAJA_SET96",#N/A,FALSE,"CAJA3";"ING_CORR_SET96",#N/A,FALSE,"CAJA3";"SUNAT_AD_SET96",#N/A,FALSE,"ADUANAS"}</definedName>
    <definedName name="swa_3" localSheetId="186" hidden="1">{"CAJA_SET96",#N/A,FALSE,"CAJA3";"ING_CORR_SET96",#N/A,FALSE,"CAJA3";"SUNAT_AD_SET96",#N/A,FALSE,"ADUANAS"}</definedName>
    <definedName name="swa_3" localSheetId="192" hidden="1">{"CAJA_SET96",#N/A,FALSE,"CAJA3";"ING_CORR_SET96",#N/A,FALSE,"CAJA3";"SUNAT_AD_SET96",#N/A,FALSE,"ADUANAS"}</definedName>
    <definedName name="swa_3" localSheetId="193" hidden="1">{"CAJA_SET96",#N/A,FALSE,"CAJA3";"ING_CORR_SET96",#N/A,FALSE,"CAJA3";"SUNAT_AD_SET96",#N/A,FALSE,"ADUANAS"}</definedName>
    <definedName name="swa_3" localSheetId="194" hidden="1">{"CAJA_SET96",#N/A,FALSE,"CAJA3";"ING_CORR_SET96",#N/A,FALSE,"CAJA3";"SUNAT_AD_SET96",#N/A,FALSE,"ADUANAS"}</definedName>
    <definedName name="swa_3" localSheetId="121" hidden="1">{"CAJA_SET96",#N/A,FALSE,"CAJA3";"ING_CORR_SET96",#N/A,FALSE,"CAJA3";"SUNAT_AD_SET96",#N/A,FALSE,"ADUANAS"}</definedName>
    <definedName name="swa_3" localSheetId="202" hidden="1">{"CAJA_SET96",#N/A,FALSE,"CAJA3";"ING_CORR_SET96",#N/A,FALSE,"CAJA3";"SUNAT_AD_SET96",#N/A,FALSE,"ADUANAS"}</definedName>
    <definedName name="swa_3" localSheetId="203" hidden="1">{"CAJA_SET96",#N/A,FALSE,"CAJA3";"ING_CORR_SET96",#N/A,FALSE,"CAJA3";"SUNAT_AD_SET96",#N/A,FALSE,"ADUANAS"}</definedName>
    <definedName name="swa_3" localSheetId="204" hidden="1">{"CAJA_SET96",#N/A,FALSE,"CAJA3";"ING_CORR_SET96",#N/A,FALSE,"CAJA3";"SUNAT_AD_SET96",#N/A,FALSE,"ADUANAS"}</definedName>
    <definedName name="swa_3" localSheetId="205" hidden="1">{"CAJA_SET96",#N/A,FALSE,"CAJA3";"ING_CORR_SET96",#N/A,FALSE,"CAJA3";"SUNAT_AD_SET96",#N/A,FALSE,"ADUANAS"}</definedName>
    <definedName name="swa_3" localSheetId="206" hidden="1">{"CAJA_SET96",#N/A,FALSE,"CAJA3";"ING_CORR_SET96",#N/A,FALSE,"CAJA3";"SUNAT_AD_SET96",#N/A,FALSE,"ADUANAS"}</definedName>
    <definedName name="swa_3" localSheetId="9" hidden="1">{"CAJA_SET96",#N/A,FALSE,"CAJA3";"ING_CORR_SET96",#N/A,FALSE,"CAJA3";"SUNAT_AD_SET96",#N/A,FALSE,"ADUANAS"}</definedName>
    <definedName name="swa_3" localSheetId="112" hidden="1">{"CAJA_SET96",#N/A,FALSE,"CAJA3";"ING_CORR_SET96",#N/A,FALSE,"CAJA3";"SUNAT_AD_SET96",#N/A,FALSE,"ADUANAS"}</definedName>
    <definedName name="swa_3" localSheetId="14" hidden="1">{"CAJA_SET96",#N/A,FALSE,"CAJA3";"ING_CORR_SET96",#N/A,FALSE,"CAJA3";"SUNAT_AD_SET96",#N/A,FALSE,"ADUANAS"}</definedName>
    <definedName name="swa_3" localSheetId="1" hidden="1">{"CAJA_SET96",#N/A,FALSE,"CAJA3";"ING_CORR_SET96",#N/A,FALSE,"CAJA3";"SUNAT_AD_SET96",#N/A,FALSE,"ADUANAS"}</definedName>
    <definedName name="swa_3" hidden="1">{"CAJA_SET96",#N/A,FALSE,"CAJA3";"ING_CORR_SET96",#N/A,FALSE,"CAJA3";"SUNAT_AD_SET96",#N/A,FALSE,"ADUANAS"}</definedName>
    <definedName name="swa_4" localSheetId="124" hidden="1">{"CAJA_SET96",#N/A,FALSE,"CAJA3";"ING_CORR_SET96",#N/A,FALSE,"CAJA3";"SUNAT_AD_SET96",#N/A,FALSE,"ADUANAS"}</definedName>
    <definedName name="swa_4" localSheetId="127" hidden="1">{"CAJA_SET96",#N/A,FALSE,"CAJA3";"ING_CORR_SET96",#N/A,FALSE,"CAJA3";"SUNAT_AD_SET96",#N/A,FALSE,"ADUANAS"}</definedName>
    <definedName name="swa_4" localSheetId="129" hidden="1">{"CAJA_SET96",#N/A,FALSE,"CAJA3";"ING_CORR_SET96",#N/A,FALSE,"CAJA3";"SUNAT_AD_SET96",#N/A,FALSE,"ADUANAS"}</definedName>
    <definedName name="swa_4" localSheetId="130" hidden="1">{"CAJA_SET96",#N/A,FALSE,"CAJA3";"ING_CORR_SET96",#N/A,FALSE,"CAJA3";"SUNAT_AD_SET96",#N/A,FALSE,"ADUANAS"}</definedName>
    <definedName name="swa_4" localSheetId="132" hidden="1">{"CAJA_SET96",#N/A,FALSE,"CAJA3";"ING_CORR_SET96",#N/A,FALSE,"CAJA3";"SUNAT_AD_SET96",#N/A,FALSE,"ADUANAS"}</definedName>
    <definedName name="swa_4" localSheetId="133" hidden="1">{"CAJA_SET96",#N/A,FALSE,"CAJA3";"ING_CORR_SET96",#N/A,FALSE,"CAJA3";"SUNAT_AD_SET96",#N/A,FALSE,"ADUANAS"}</definedName>
    <definedName name="swa_4" localSheetId="134" hidden="1">{"CAJA_SET96",#N/A,FALSE,"CAJA3";"ING_CORR_SET96",#N/A,FALSE,"CAJA3";"SUNAT_AD_SET96",#N/A,FALSE,"ADUANAS"}</definedName>
    <definedName name="swa_4" localSheetId="178" hidden="1">{"CAJA_SET96",#N/A,FALSE,"CAJA3";"ING_CORR_SET96",#N/A,FALSE,"CAJA3";"SUNAT_AD_SET96",#N/A,FALSE,"ADUANAS"}</definedName>
    <definedName name="swa_4" localSheetId="184" hidden="1">{"CAJA_SET96",#N/A,FALSE,"CAJA3";"ING_CORR_SET96",#N/A,FALSE,"CAJA3";"SUNAT_AD_SET96",#N/A,FALSE,"ADUANAS"}</definedName>
    <definedName name="swa_4" localSheetId="186" hidden="1">{"CAJA_SET96",#N/A,FALSE,"CAJA3";"ING_CORR_SET96",#N/A,FALSE,"CAJA3";"SUNAT_AD_SET96",#N/A,FALSE,"ADUANAS"}</definedName>
    <definedName name="swa_4" localSheetId="192" hidden="1">{"CAJA_SET96",#N/A,FALSE,"CAJA3";"ING_CORR_SET96",#N/A,FALSE,"CAJA3";"SUNAT_AD_SET96",#N/A,FALSE,"ADUANAS"}</definedName>
    <definedName name="swa_4" localSheetId="193" hidden="1">{"CAJA_SET96",#N/A,FALSE,"CAJA3";"ING_CORR_SET96",#N/A,FALSE,"CAJA3";"SUNAT_AD_SET96",#N/A,FALSE,"ADUANAS"}</definedName>
    <definedName name="swa_4" localSheetId="194" hidden="1">{"CAJA_SET96",#N/A,FALSE,"CAJA3";"ING_CORR_SET96",#N/A,FALSE,"CAJA3";"SUNAT_AD_SET96",#N/A,FALSE,"ADUANAS"}</definedName>
    <definedName name="swa_4" localSheetId="121" hidden="1">{"CAJA_SET96",#N/A,FALSE,"CAJA3";"ING_CORR_SET96",#N/A,FALSE,"CAJA3";"SUNAT_AD_SET96",#N/A,FALSE,"ADUANAS"}</definedName>
    <definedName name="swa_4" localSheetId="202" hidden="1">{"CAJA_SET96",#N/A,FALSE,"CAJA3";"ING_CORR_SET96",#N/A,FALSE,"CAJA3";"SUNAT_AD_SET96",#N/A,FALSE,"ADUANAS"}</definedName>
    <definedName name="swa_4" localSheetId="203" hidden="1">{"CAJA_SET96",#N/A,FALSE,"CAJA3";"ING_CORR_SET96",#N/A,FALSE,"CAJA3";"SUNAT_AD_SET96",#N/A,FALSE,"ADUANAS"}</definedName>
    <definedName name="swa_4" localSheetId="204" hidden="1">{"CAJA_SET96",#N/A,FALSE,"CAJA3";"ING_CORR_SET96",#N/A,FALSE,"CAJA3";"SUNAT_AD_SET96",#N/A,FALSE,"ADUANAS"}</definedName>
    <definedName name="swa_4" localSheetId="205" hidden="1">{"CAJA_SET96",#N/A,FALSE,"CAJA3";"ING_CORR_SET96",#N/A,FALSE,"CAJA3";"SUNAT_AD_SET96",#N/A,FALSE,"ADUANAS"}</definedName>
    <definedName name="swa_4" localSheetId="206" hidden="1">{"CAJA_SET96",#N/A,FALSE,"CAJA3";"ING_CORR_SET96",#N/A,FALSE,"CAJA3";"SUNAT_AD_SET96",#N/A,FALSE,"ADUANAS"}</definedName>
    <definedName name="swa_4" localSheetId="9" hidden="1">{"CAJA_SET96",#N/A,FALSE,"CAJA3";"ING_CORR_SET96",#N/A,FALSE,"CAJA3";"SUNAT_AD_SET96",#N/A,FALSE,"ADUANAS"}</definedName>
    <definedName name="swa_4" localSheetId="112" hidden="1">{"CAJA_SET96",#N/A,FALSE,"CAJA3";"ING_CORR_SET96",#N/A,FALSE,"CAJA3";"SUNAT_AD_SET96",#N/A,FALSE,"ADUANAS"}</definedName>
    <definedName name="swa_4" localSheetId="14" hidden="1">{"CAJA_SET96",#N/A,FALSE,"CAJA3";"ING_CORR_SET96",#N/A,FALSE,"CAJA3";"SUNAT_AD_SET96",#N/A,FALSE,"ADUANAS"}</definedName>
    <definedName name="swa_4" localSheetId="1" hidden="1">{"CAJA_SET96",#N/A,FALSE,"CAJA3";"ING_CORR_SET96",#N/A,FALSE,"CAJA3";"SUNAT_AD_SET96",#N/A,FALSE,"ADUANAS"}</definedName>
    <definedName name="swa_4" hidden="1">{"CAJA_SET96",#N/A,FALSE,"CAJA3";"ING_CORR_SET96",#N/A,FALSE,"CAJA3";"SUNAT_AD_SET96",#N/A,FALSE,"ADUANAS"}</definedName>
    <definedName name="swa_5" localSheetId="124" hidden="1">{"CAJA_SET96",#N/A,FALSE,"CAJA3";"ING_CORR_SET96",#N/A,FALSE,"CAJA3";"SUNAT_AD_SET96",#N/A,FALSE,"ADUANAS"}</definedName>
    <definedName name="swa_5" localSheetId="127" hidden="1">{"CAJA_SET96",#N/A,FALSE,"CAJA3";"ING_CORR_SET96",#N/A,FALSE,"CAJA3";"SUNAT_AD_SET96",#N/A,FALSE,"ADUANAS"}</definedName>
    <definedName name="swa_5" localSheetId="129" hidden="1">{"CAJA_SET96",#N/A,FALSE,"CAJA3";"ING_CORR_SET96",#N/A,FALSE,"CAJA3";"SUNAT_AD_SET96",#N/A,FALSE,"ADUANAS"}</definedName>
    <definedName name="swa_5" localSheetId="130" hidden="1">{"CAJA_SET96",#N/A,FALSE,"CAJA3";"ING_CORR_SET96",#N/A,FALSE,"CAJA3";"SUNAT_AD_SET96",#N/A,FALSE,"ADUANAS"}</definedName>
    <definedName name="swa_5" localSheetId="132" hidden="1">{"CAJA_SET96",#N/A,FALSE,"CAJA3";"ING_CORR_SET96",#N/A,FALSE,"CAJA3";"SUNAT_AD_SET96",#N/A,FALSE,"ADUANAS"}</definedName>
    <definedName name="swa_5" localSheetId="133" hidden="1">{"CAJA_SET96",#N/A,FALSE,"CAJA3";"ING_CORR_SET96",#N/A,FALSE,"CAJA3";"SUNAT_AD_SET96",#N/A,FALSE,"ADUANAS"}</definedName>
    <definedName name="swa_5" localSheetId="134" hidden="1">{"CAJA_SET96",#N/A,FALSE,"CAJA3";"ING_CORR_SET96",#N/A,FALSE,"CAJA3";"SUNAT_AD_SET96",#N/A,FALSE,"ADUANAS"}</definedName>
    <definedName name="swa_5" localSheetId="178" hidden="1">{"CAJA_SET96",#N/A,FALSE,"CAJA3";"ING_CORR_SET96",#N/A,FALSE,"CAJA3";"SUNAT_AD_SET96",#N/A,FALSE,"ADUANAS"}</definedName>
    <definedName name="swa_5" localSheetId="184" hidden="1">{"CAJA_SET96",#N/A,FALSE,"CAJA3";"ING_CORR_SET96",#N/A,FALSE,"CAJA3";"SUNAT_AD_SET96",#N/A,FALSE,"ADUANAS"}</definedName>
    <definedName name="swa_5" localSheetId="186" hidden="1">{"CAJA_SET96",#N/A,FALSE,"CAJA3";"ING_CORR_SET96",#N/A,FALSE,"CAJA3";"SUNAT_AD_SET96",#N/A,FALSE,"ADUANAS"}</definedName>
    <definedName name="swa_5" localSheetId="192" hidden="1">{"CAJA_SET96",#N/A,FALSE,"CAJA3";"ING_CORR_SET96",#N/A,FALSE,"CAJA3";"SUNAT_AD_SET96",#N/A,FALSE,"ADUANAS"}</definedName>
    <definedName name="swa_5" localSheetId="193" hidden="1">{"CAJA_SET96",#N/A,FALSE,"CAJA3";"ING_CORR_SET96",#N/A,FALSE,"CAJA3";"SUNAT_AD_SET96",#N/A,FALSE,"ADUANAS"}</definedName>
    <definedName name="swa_5" localSheetId="194" hidden="1">{"CAJA_SET96",#N/A,FALSE,"CAJA3";"ING_CORR_SET96",#N/A,FALSE,"CAJA3";"SUNAT_AD_SET96",#N/A,FALSE,"ADUANAS"}</definedName>
    <definedName name="swa_5" localSheetId="121" hidden="1">{"CAJA_SET96",#N/A,FALSE,"CAJA3";"ING_CORR_SET96",#N/A,FALSE,"CAJA3";"SUNAT_AD_SET96",#N/A,FALSE,"ADUANAS"}</definedName>
    <definedName name="swa_5" localSheetId="202" hidden="1">{"CAJA_SET96",#N/A,FALSE,"CAJA3";"ING_CORR_SET96",#N/A,FALSE,"CAJA3";"SUNAT_AD_SET96",#N/A,FALSE,"ADUANAS"}</definedName>
    <definedName name="swa_5" localSheetId="203" hidden="1">{"CAJA_SET96",#N/A,FALSE,"CAJA3";"ING_CORR_SET96",#N/A,FALSE,"CAJA3";"SUNAT_AD_SET96",#N/A,FALSE,"ADUANAS"}</definedName>
    <definedName name="swa_5" localSheetId="204" hidden="1">{"CAJA_SET96",#N/A,FALSE,"CAJA3";"ING_CORR_SET96",#N/A,FALSE,"CAJA3";"SUNAT_AD_SET96",#N/A,FALSE,"ADUANAS"}</definedName>
    <definedName name="swa_5" localSheetId="205" hidden="1">{"CAJA_SET96",#N/A,FALSE,"CAJA3";"ING_CORR_SET96",#N/A,FALSE,"CAJA3";"SUNAT_AD_SET96",#N/A,FALSE,"ADUANAS"}</definedName>
    <definedName name="swa_5" localSheetId="206" hidden="1">{"CAJA_SET96",#N/A,FALSE,"CAJA3";"ING_CORR_SET96",#N/A,FALSE,"CAJA3";"SUNAT_AD_SET96",#N/A,FALSE,"ADUANAS"}</definedName>
    <definedName name="swa_5" localSheetId="9" hidden="1">{"CAJA_SET96",#N/A,FALSE,"CAJA3";"ING_CORR_SET96",#N/A,FALSE,"CAJA3";"SUNAT_AD_SET96",#N/A,FALSE,"ADUANAS"}</definedName>
    <definedName name="swa_5" localSheetId="112" hidden="1">{"CAJA_SET96",#N/A,FALSE,"CAJA3";"ING_CORR_SET96",#N/A,FALSE,"CAJA3";"SUNAT_AD_SET96",#N/A,FALSE,"ADUANAS"}</definedName>
    <definedName name="swa_5" localSheetId="14" hidden="1">{"CAJA_SET96",#N/A,FALSE,"CAJA3";"ING_CORR_SET96",#N/A,FALSE,"CAJA3";"SUNAT_AD_SET96",#N/A,FALSE,"ADUANAS"}</definedName>
    <definedName name="swa_5" localSheetId="1" hidden="1">{"CAJA_SET96",#N/A,FALSE,"CAJA3";"ING_CORR_SET96",#N/A,FALSE,"CAJA3";"SUNAT_AD_SET96",#N/A,FALSE,"ADUANAS"}</definedName>
    <definedName name="swa_5" hidden="1">{"CAJA_SET96",#N/A,FALSE,"CAJA3";"ING_CORR_SET96",#N/A,FALSE,"CAJA3";"SUNAT_AD_SET96",#N/A,FALSE,"ADUANAS"}</definedName>
    <definedName name="SwapCosts_MonthsToSS" localSheetId="193">#REF!</definedName>
    <definedName name="SwapCosts_MonthsToSS" localSheetId="194">#REF!</definedName>
    <definedName name="SwapCosts_MonthsToSS" localSheetId="202">#REF!</definedName>
    <definedName name="SwapCosts_MonthsToSS" localSheetId="203">#REF!</definedName>
    <definedName name="SwapCosts_MonthsToSS" localSheetId="204">#REF!</definedName>
    <definedName name="SwapCosts_MonthsToSS" localSheetId="205">#REF!</definedName>
    <definedName name="SwapCosts_MonthsToSS" localSheetId="206">#REF!</definedName>
    <definedName name="SwapCosts_MonthsToSS" localSheetId="112">#REF!</definedName>
    <definedName name="SwapCosts_MonthsToSS" localSheetId="19">#REF!</definedName>
    <definedName name="SwapCosts_MonthsToSS" localSheetId="20">#REF!</definedName>
    <definedName name="SwapCosts_MonthsToSS">#REF!</definedName>
    <definedName name="SwapCosts_PreForecast" localSheetId="193">#REF!</definedName>
    <definedName name="SwapCosts_PreForecast" localSheetId="194">#REF!</definedName>
    <definedName name="SwapCosts_PreForecast" localSheetId="202">#REF!</definedName>
    <definedName name="SwapCosts_PreForecast" localSheetId="203">#REF!</definedName>
    <definedName name="SwapCosts_PreForecast" localSheetId="204">#REF!</definedName>
    <definedName name="SwapCosts_PreForecast" localSheetId="205">#REF!</definedName>
    <definedName name="SwapCosts_PreForecast" localSheetId="206">#REF!</definedName>
    <definedName name="SwapCosts_PreForecast" localSheetId="112">#REF!</definedName>
    <definedName name="SwapCosts_PreForecast" localSheetId="19">#REF!</definedName>
    <definedName name="SwapCosts_PreForecast" localSheetId="20">#REF!</definedName>
    <definedName name="SwapCosts_PreForecast">#REF!</definedName>
    <definedName name="SwapCosts_SSMonth" localSheetId="193">#REF!</definedName>
    <definedName name="SwapCosts_SSMonth" localSheetId="194">#REF!</definedName>
    <definedName name="SwapCosts_SSMonth" localSheetId="202">#REF!</definedName>
    <definedName name="SwapCosts_SSMonth" localSheetId="203">#REF!</definedName>
    <definedName name="SwapCosts_SSMonth" localSheetId="204">#REF!</definedName>
    <definedName name="SwapCosts_SSMonth" localSheetId="205">#REF!</definedName>
    <definedName name="SwapCosts_SSMonth" localSheetId="206">#REF!</definedName>
    <definedName name="SwapCosts_SSMonth" localSheetId="112">#REF!</definedName>
    <definedName name="SwapCosts_SSMonth" localSheetId="19">#REF!</definedName>
    <definedName name="SwapCosts_SSMonth" localSheetId="20">#REF!</definedName>
    <definedName name="SwapCosts_SSMonth">#REF!</definedName>
    <definedName name="SwapCosts_SSValue" localSheetId="193">#REF!</definedName>
    <definedName name="SwapCosts_SSValue" localSheetId="194">#REF!</definedName>
    <definedName name="SwapCosts_SSValue" localSheetId="202">#REF!</definedName>
    <definedName name="SwapCosts_SSValue" localSheetId="203">#REF!</definedName>
    <definedName name="SwapCosts_SSValue">#REF!</definedName>
    <definedName name="swaps" localSheetId="193">#REF!</definedName>
    <definedName name="swaps" localSheetId="194">#REF!</definedName>
    <definedName name="swaps" localSheetId="202">#REF!</definedName>
    <definedName name="swaps" localSheetId="203">#REF!</definedName>
    <definedName name="swaps">#REF!</definedName>
    <definedName name="swe" localSheetId="124" hidden="1">{"Tab1",#N/A,FALSE,"P";"Tab2",#N/A,FALSE,"P"}</definedName>
    <definedName name="swe" localSheetId="127" hidden="1">{"Tab1",#N/A,FALSE,"P";"Tab2",#N/A,FALSE,"P"}</definedName>
    <definedName name="swe" localSheetId="129" hidden="1">{"Tab1",#N/A,FALSE,"P";"Tab2",#N/A,FALSE,"P"}</definedName>
    <definedName name="swe" localSheetId="130" hidden="1">{"Tab1",#N/A,FALSE,"P";"Tab2",#N/A,FALSE,"P"}</definedName>
    <definedName name="swe" localSheetId="132" hidden="1">{"Tab1",#N/A,FALSE,"P";"Tab2",#N/A,FALSE,"P"}</definedName>
    <definedName name="swe" localSheetId="133" hidden="1">{"Tab1",#N/A,FALSE,"P";"Tab2",#N/A,FALSE,"P"}</definedName>
    <definedName name="swe" localSheetId="134" hidden="1">{"Tab1",#N/A,FALSE,"P";"Tab2",#N/A,FALSE,"P"}</definedName>
    <definedName name="swe" localSheetId="178" hidden="1">{"Tab1",#N/A,FALSE,"P";"Tab2",#N/A,FALSE,"P"}</definedName>
    <definedName name="swe" localSheetId="184" hidden="1">{"Tab1",#N/A,FALSE,"P";"Tab2",#N/A,FALSE,"P"}</definedName>
    <definedName name="swe" localSheetId="186" hidden="1">{"Tab1",#N/A,FALSE,"P";"Tab2",#N/A,FALSE,"P"}</definedName>
    <definedName name="swe" localSheetId="192" hidden="1">{"Tab1",#N/A,FALSE,"P";"Tab2",#N/A,FALSE,"P"}</definedName>
    <definedName name="swe" localSheetId="193" hidden="1">{"Tab1",#N/A,FALSE,"P";"Tab2",#N/A,FALSE,"P"}</definedName>
    <definedName name="swe" localSheetId="194" hidden="1">{"Tab1",#N/A,FALSE,"P";"Tab2",#N/A,FALSE,"P"}</definedName>
    <definedName name="swe" localSheetId="121" hidden="1">{"Tab1",#N/A,FALSE,"P";"Tab2",#N/A,FALSE,"P"}</definedName>
    <definedName name="swe" localSheetId="202" hidden="1">{"Tab1",#N/A,FALSE,"P";"Tab2",#N/A,FALSE,"P"}</definedName>
    <definedName name="swe" localSheetId="203" hidden="1">{"Tab1",#N/A,FALSE,"P";"Tab2",#N/A,FALSE,"P"}</definedName>
    <definedName name="swe" localSheetId="204" hidden="1">{"Tab1",#N/A,FALSE,"P";"Tab2",#N/A,FALSE,"P"}</definedName>
    <definedName name="swe" localSheetId="205" hidden="1">{"Tab1",#N/A,FALSE,"P";"Tab2",#N/A,FALSE,"P"}</definedName>
    <definedName name="swe" localSheetId="206" hidden="1">{"Tab1",#N/A,FALSE,"P";"Tab2",#N/A,FALSE,"P"}</definedName>
    <definedName name="swe" localSheetId="9" hidden="1">{"Tab1",#N/A,FALSE,"P";"Tab2",#N/A,FALSE,"P"}</definedName>
    <definedName name="swe" localSheetId="99" hidden="1">{"Tab1",#N/A,FALSE,"P";"Tab2",#N/A,FALSE,"P"}</definedName>
    <definedName name="swe" localSheetId="104" hidden="1">{"Tab1",#N/A,FALSE,"P";"Tab2",#N/A,FALSE,"P"}</definedName>
    <definedName name="swe" localSheetId="105" hidden="1">{"Tab1",#N/A,FALSE,"P";"Tab2",#N/A,FALSE,"P"}</definedName>
    <definedName name="swe" localSheetId="108" hidden="1">{"Tab1",#N/A,FALSE,"P";"Tab2",#N/A,FALSE,"P"}</definedName>
    <definedName name="swe" localSheetId="109" hidden="1">{"Tab1",#N/A,FALSE,"P";"Tab2",#N/A,FALSE,"P"}</definedName>
    <definedName name="swe" localSheetId="110" hidden="1">{"Tab1",#N/A,FALSE,"P";"Tab2",#N/A,FALSE,"P"}</definedName>
    <definedName name="swe" localSheetId="112" hidden="1">{"Tab1",#N/A,FALSE,"P";"Tab2",#N/A,FALSE,"P"}</definedName>
    <definedName name="swe" localSheetId="14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7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WEDEN" localSheetId="134">#REF!</definedName>
    <definedName name="SWEDEN" localSheetId="178">#REF!</definedName>
    <definedName name="SWEDEN" localSheetId="184">#REF!</definedName>
    <definedName name="SWEDEN" localSheetId="193">#REF!</definedName>
    <definedName name="SWEDEN" localSheetId="194">#REF!</definedName>
    <definedName name="SWEDEN" localSheetId="202">#REF!</definedName>
    <definedName name="SWEDEN" localSheetId="203">#REF!</definedName>
    <definedName name="SWEDEN" localSheetId="204">#REF!</definedName>
    <definedName name="SWEDEN" localSheetId="205">#REF!</definedName>
    <definedName name="Sweden" localSheetId="206">#REF!</definedName>
    <definedName name="SWEDEN" localSheetId="99">#REF!</definedName>
    <definedName name="SWEDEN" localSheetId="38">#REF!</definedName>
    <definedName name="SWEDEN" localSheetId="39">#REF!</definedName>
    <definedName name="SWEDEN" localSheetId="40">#REF!</definedName>
    <definedName name="SWEDEN" localSheetId="41">#REF!</definedName>
    <definedName name="SWEDEN" localSheetId="42">#REF!</definedName>
    <definedName name="SWEDEN" localSheetId="43">#REF!</definedName>
    <definedName name="SWEDEN" localSheetId="44">#REF!</definedName>
    <definedName name="SWEDEN" localSheetId="45">#REF!</definedName>
    <definedName name="SWEDEN" localSheetId="46">#REF!</definedName>
    <definedName name="SWEDEN" localSheetId="47">#REF!</definedName>
    <definedName name="SWEDEN" localSheetId="48">#REF!</definedName>
    <definedName name="SWEDEN" localSheetId="49">#REF!</definedName>
    <definedName name="SWEDEN" localSheetId="51">#REF!</definedName>
    <definedName name="SWEDEN" localSheetId="52">#REF!</definedName>
    <definedName name="SWEDEN" localSheetId="53">#REF!</definedName>
    <definedName name="SWEDEN" localSheetId="78">#REF!</definedName>
    <definedName name="SWEDEN" localSheetId="79">#REF!</definedName>
    <definedName name="SWEDEN" localSheetId="87">#REF!</definedName>
    <definedName name="SWEDEN" localSheetId="88">#REF!</definedName>
    <definedName name="SWEDEN">#REF!</definedName>
    <definedName name="Sweden_5B" localSheetId="193">#REF!</definedName>
    <definedName name="Sweden_5B" localSheetId="194">#REF!</definedName>
    <definedName name="Sweden_5B" localSheetId="202">#REF!</definedName>
    <definedName name="Sweden_5B" localSheetId="203">#REF!</definedName>
    <definedName name="Sweden_5B" localSheetId="204">#REF!</definedName>
    <definedName name="Sweden_5B" localSheetId="205">#REF!</definedName>
    <definedName name="Sweden_5B" localSheetId="206">#REF!</definedName>
    <definedName name="Sweden_5B">#REF!</definedName>
    <definedName name="SWITZERLAND" localSheetId="193">#REF!</definedName>
    <definedName name="SWITZERLAND" localSheetId="194">#REF!</definedName>
    <definedName name="SWITZERLAND" localSheetId="202">#REF!</definedName>
    <definedName name="SWITZERLAND" localSheetId="203">#REF!</definedName>
    <definedName name="SWITZERLAND">#REF!</definedName>
    <definedName name="Switzerland_5B" localSheetId="193">#REF!</definedName>
    <definedName name="Switzerland_5B" localSheetId="194">#REF!</definedName>
    <definedName name="Switzerland_5B" localSheetId="202">#REF!</definedName>
    <definedName name="Switzerland_5B" localSheetId="203">#REF!</definedName>
    <definedName name="Switzerland_5B">#REF!</definedName>
    <definedName name="swqghykii" localSheetId="124" hidden="1">{"SUNAT_AD_AGO96",#N/A,FALSE,"ADUANAS";"CAJA_AGO96",#N/A,FALSE,"CAJA3";"ING_CORR_AGO96",#N/A,FALSE,"CAJA3"}</definedName>
    <definedName name="swqghykii" localSheetId="127" hidden="1">{"SUNAT_AD_AGO96",#N/A,FALSE,"ADUANAS";"CAJA_AGO96",#N/A,FALSE,"CAJA3";"ING_CORR_AGO96",#N/A,FALSE,"CAJA3"}</definedName>
    <definedName name="swqghykii" localSheetId="129" hidden="1">{"SUNAT_AD_AGO96",#N/A,FALSE,"ADUANAS";"CAJA_AGO96",#N/A,FALSE,"CAJA3";"ING_CORR_AGO96",#N/A,FALSE,"CAJA3"}</definedName>
    <definedName name="swqghykii" localSheetId="130" hidden="1">{"SUNAT_AD_AGO96",#N/A,FALSE,"ADUANAS";"CAJA_AGO96",#N/A,FALSE,"CAJA3";"ING_CORR_AGO96",#N/A,FALSE,"CAJA3"}</definedName>
    <definedName name="swqghykii" localSheetId="132" hidden="1">{"SUNAT_AD_AGO96",#N/A,FALSE,"ADUANAS";"CAJA_AGO96",#N/A,FALSE,"CAJA3";"ING_CORR_AGO96",#N/A,FALSE,"CAJA3"}</definedName>
    <definedName name="swqghykii" localSheetId="133" hidden="1">{"SUNAT_AD_AGO96",#N/A,FALSE,"ADUANAS";"CAJA_AGO96",#N/A,FALSE,"CAJA3";"ING_CORR_AGO96",#N/A,FALSE,"CAJA3"}</definedName>
    <definedName name="swqghykii" localSheetId="134" hidden="1">{"SUNAT_AD_AGO96",#N/A,FALSE,"ADUANAS";"CAJA_AGO96",#N/A,FALSE,"CAJA3";"ING_CORR_AGO96",#N/A,FALSE,"CAJA3"}</definedName>
    <definedName name="swqghykii" localSheetId="178" hidden="1">{"SUNAT_AD_AGO96",#N/A,FALSE,"ADUANAS";"CAJA_AGO96",#N/A,FALSE,"CAJA3";"ING_CORR_AGO96",#N/A,FALSE,"CAJA3"}</definedName>
    <definedName name="swqghykii" localSheetId="184" hidden="1">{"SUNAT_AD_AGO96",#N/A,FALSE,"ADUANAS";"CAJA_AGO96",#N/A,FALSE,"CAJA3";"ING_CORR_AGO96",#N/A,FALSE,"CAJA3"}</definedName>
    <definedName name="swqghykii" localSheetId="186" hidden="1">{"SUNAT_AD_AGO96",#N/A,FALSE,"ADUANAS";"CAJA_AGO96",#N/A,FALSE,"CAJA3";"ING_CORR_AGO96",#N/A,FALSE,"CAJA3"}</definedName>
    <definedName name="swqghykii" localSheetId="192" hidden="1">{"SUNAT_AD_AGO96",#N/A,FALSE,"ADUANAS";"CAJA_AGO96",#N/A,FALSE,"CAJA3";"ING_CORR_AGO96",#N/A,FALSE,"CAJA3"}</definedName>
    <definedName name="swqghykii" localSheetId="193" hidden="1">{"SUNAT_AD_AGO96",#N/A,FALSE,"ADUANAS";"CAJA_AGO96",#N/A,FALSE,"CAJA3";"ING_CORR_AGO96",#N/A,FALSE,"CAJA3"}</definedName>
    <definedName name="swqghykii" localSheetId="194" hidden="1">{"SUNAT_AD_AGO96",#N/A,FALSE,"ADUANAS";"CAJA_AGO96",#N/A,FALSE,"CAJA3";"ING_CORR_AGO96",#N/A,FALSE,"CAJA3"}</definedName>
    <definedName name="swqghykii" localSheetId="121" hidden="1">{"SUNAT_AD_AGO96",#N/A,FALSE,"ADUANAS";"CAJA_AGO96",#N/A,FALSE,"CAJA3";"ING_CORR_AGO96",#N/A,FALSE,"CAJA3"}</definedName>
    <definedName name="swqghykii" localSheetId="202" hidden="1">{"SUNAT_AD_AGO96",#N/A,FALSE,"ADUANAS";"CAJA_AGO96",#N/A,FALSE,"CAJA3";"ING_CORR_AGO96",#N/A,FALSE,"CAJA3"}</definedName>
    <definedName name="swqghykii" localSheetId="203" hidden="1">{"SUNAT_AD_AGO96",#N/A,FALSE,"ADUANAS";"CAJA_AGO96",#N/A,FALSE,"CAJA3";"ING_CORR_AGO96",#N/A,FALSE,"CAJA3"}</definedName>
    <definedName name="swqghykii" localSheetId="204" hidden="1">{"SUNAT_AD_AGO96",#N/A,FALSE,"ADUANAS";"CAJA_AGO96",#N/A,FALSE,"CAJA3";"ING_CORR_AGO96",#N/A,FALSE,"CAJA3"}</definedName>
    <definedName name="swqghykii" localSheetId="205" hidden="1">{"SUNAT_AD_AGO96",#N/A,FALSE,"ADUANAS";"CAJA_AGO96",#N/A,FALSE,"CAJA3";"ING_CORR_AGO96",#N/A,FALSE,"CAJA3"}</definedName>
    <definedName name="swqghykii" localSheetId="206" hidden="1">{"SUNAT_AD_AGO96",#N/A,FALSE,"ADUANAS";"CAJA_AGO96",#N/A,FALSE,"CAJA3";"ING_CORR_AGO96",#N/A,FALSE,"CAJA3"}</definedName>
    <definedName name="swqghykii" localSheetId="0" hidden="1">{"SUNAT_AD_AGO96",#N/A,FALSE,"ADUANAS";"CAJA_AGO96",#N/A,FALSE,"CAJA3";"ING_CORR_AGO96",#N/A,FALSE,"CAJA3"}</definedName>
    <definedName name="swqghykii" localSheetId="9" hidden="1">{"SUNAT_AD_AGO96",#N/A,FALSE,"ADUANAS";"CAJA_AGO96",#N/A,FALSE,"CAJA3";"ING_CORR_AGO96",#N/A,FALSE,"CAJA3"}</definedName>
    <definedName name="swqghykii" localSheetId="99" hidden="1">{"SUNAT_AD_AGO96",#N/A,FALSE,"ADUANAS";"CAJA_AGO96",#N/A,FALSE,"CAJA3";"ING_CORR_AGO96",#N/A,FALSE,"CAJA3"}</definedName>
    <definedName name="swqghykii" localSheetId="100" hidden="1">{"SUNAT_AD_AGO96",#N/A,FALSE,"ADUANAS";"CAJA_AGO96",#N/A,FALSE,"CAJA3";"ING_CORR_AGO96",#N/A,FALSE,"CAJA3"}</definedName>
    <definedName name="swqghykii" localSheetId="101" hidden="1">{"SUNAT_AD_AGO96",#N/A,FALSE,"ADUANAS";"CAJA_AGO96",#N/A,FALSE,"CAJA3";"ING_CORR_AGO96",#N/A,FALSE,"CAJA3"}</definedName>
    <definedName name="swqghykii" localSheetId="102" hidden="1">{"SUNAT_AD_AGO96",#N/A,FALSE,"ADUANAS";"CAJA_AGO96",#N/A,FALSE,"CAJA3";"ING_CORR_AGO96",#N/A,FALSE,"CAJA3"}</definedName>
    <definedName name="swqghykii" localSheetId="104" hidden="1">{"SUNAT_AD_AGO96",#N/A,FALSE,"ADUANAS";"CAJA_AGO96",#N/A,FALSE,"CAJA3";"ING_CORR_AGO96",#N/A,FALSE,"CAJA3"}</definedName>
    <definedName name="swqghykii" localSheetId="105" hidden="1">{"SUNAT_AD_AGO96",#N/A,FALSE,"ADUANAS";"CAJA_AGO96",#N/A,FALSE,"CAJA3";"ING_CORR_AGO96",#N/A,FALSE,"CAJA3"}</definedName>
    <definedName name="swqghykii" localSheetId="108" hidden="1">{"SUNAT_AD_AGO96",#N/A,FALSE,"ADUANAS";"CAJA_AGO96",#N/A,FALSE,"CAJA3";"ING_CORR_AGO96",#N/A,FALSE,"CAJA3"}</definedName>
    <definedName name="swqghykii" localSheetId="109" hidden="1">{"SUNAT_AD_AGO96",#N/A,FALSE,"ADUANAS";"CAJA_AGO96",#N/A,FALSE,"CAJA3";"ING_CORR_AGO96",#N/A,FALSE,"CAJA3"}</definedName>
    <definedName name="swqghykii" localSheetId="110" hidden="1">{"SUNAT_AD_AGO96",#N/A,FALSE,"ADUANAS";"CAJA_AGO96",#N/A,FALSE,"CAJA3";"ING_CORR_AGO96",#N/A,FALSE,"CAJA3"}</definedName>
    <definedName name="swqghykii" localSheetId="112" hidden="1">{"SUNAT_AD_AGO96",#N/A,FALSE,"ADUANAS";"CAJA_AGO96",#N/A,FALSE,"CAJA3";"ING_CORR_AGO96",#N/A,FALSE,"CAJA3"}</definedName>
    <definedName name="swqghykii" localSheetId="14" hidden="1">{"SUNAT_AD_AGO96",#N/A,FALSE,"ADUANAS";"CAJA_AGO96",#N/A,FALSE,"CAJA3";"ING_CORR_AGO96",#N/A,FALSE,"CAJA3"}</definedName>
    <definedName name="swqghykii" localSheetId="16" hidden="1">{"SUNAT_AD_AGO96",#N/A,FALSE,"ADUANAS";"CAJA_AGO96",#N/A,FALSE,"CAJA3";"ING_CORR_AGO96",#N/A,FALSE,"CAJA3"}</definedName>
    <definedName name="swqghykii" localSheetId="1" hidden="1">{"SUNAT_AD_AGO96",#N/A,FALSE,"ADUANAS";"CAJA_AGO96",#N/A,FALSE,"CAJA3";"ING_CORR_AGO96",#N/A,FALSE,"CAJA3"}</definedName>
    <definedName name="swqghykii" localSheetId="19" hidden="1">{"SUNAT_AD_AGO96",#N/A,FALSE,"ADUANAS";"CAJA_AGO96",#N/A,FALSE,"CAJA3";"ING_CORR_AGO96",#N/A,FALSE,"CAJA3"}</definedName>
    <definedName name="swqghykii" localSheetId="20" hidden="1">{"SUNAT_AD_AGO96",#N/A,FALSE,"ADUANAS";"CAJA_AGO96",#N/A,FALSE,"CAJA3";"ING_CORR_AGO96",#N/A,FALSE,"CAJA3"}</definedName>
    <definedName name="swqghykii" localSheetId="2" hidden="1">{"SUNAT_AD_AGO96",#N/A,FALSE,"ADUANAS";"CAJA_AGO96",#N/A,FALSE,"CAJA3";"ING_CORR_AGO96",#N/A,FALSE,"CAJA3"}</definedName>
    <definedName name="swqghykii" localSheetId="38" hidden="1">{"SUNAT_AD_AGO96",#N/A,FALSE,"ADUANAS";"CAJA_AGO96",#N/A,FALSE,"CAJA3";"ING_CORR_AGO96",#N/A,FALSE,"CAJA3"}</definedName>
    <definedName name="swqghykii" localSheetId="39" hidden="1">{"SUNAT_AD_AGO96",#N/A,FALSE,"ADUANAS";"CAJA_AGO96",#N/A,FALSE,"CAJA3";"ING_CORR_AGO96",#N/A,FALSE,"CAJA3"}</definedName>
    <definedName name="swqghykii" localSheetId="40" hidden="1">{"SUNAT_AD_AGO96",#N/A,FALSE,"ADUANAS";"CAJA_AGO96",#N/A,FALSE,"CAJA3";"ING_CORR_AGO96",#N/A,FALSE,"CAJA3"}</definedName>
    <definedName name="swqghykii" localSheetId="41" hidden="1">{"SUNAT_AD_AGO96",#N/A,FALSE,"ADUANAS";"CAJA_AGO96",#N/A,FALSE,"CAJA3";"ING_CORR_AGO96",#N/A,FALSE,"CAJA3"}</definedName>
    <definedName name="swqghykii" localSheetId="42" hidden="1">{"SUNAT_AD_AGO96",#N/A,FALSE,"ADUANAS";"CAJA_AGO96",#N/A,FALSE,"CAJA3";"ING_CORR_AGO96",#N/A,FALSE,"CAJA3"}</definedName>
    <definedName name="swqghykii" localSheetId="43" hidden="1">{"SUNAT_AD_AGO96",#N/A,FALSE,"ADUANAS";"CAJA_AGO96",#N/A,FALSE,"CAJA3";"ING_CORR_AGO96",#N/A,FALSE,"CAJA3"}</definedName>
    <definedName name="swqghykii" localSheetId="44" hidden="1">{"SUNAT_AD_AGO96",#N/A,FALSE,"ADUANAS";"CAJA_AGO96",#N/A,FALSE,"CAJA3";"ING_CORR_AGO96",#N/A,FALSE,"CAJA3"}</definedName>
    <definedName name="swqghykii" localSheetId="45" hidden="1">{"SUNAT_AD_AGO96",#N/A,FALSE,"ADUANAS";"CAJA_AGO96",#N/A,FALSE,"CAJA3";"ING_CORR_AGO96",#N/A,FALSE,"CAJA3"}</definedName>
    <definedName name="swqghykii" localSheetId="46" hidden="1">{"SUNAT_AD_AGO96",#N/A,FALSE,"ADUANAS";"CAJA_AGO96",#N/A,FALSE,"CAJA3";"ING_CORR_AGO96",#N/A,FALSE,"CAJA3"}</definedName>
    <definedName name="swqghykii" localSheetId="47" hidden="1">{"SUNAT_AD_AGO96",#N/A,FALSE,"ADUANAS";"CAJA_AGO96",#N/A,FALSE,"CAJA3";"ING_CORR_AGO96",#N/A,FALSE,"CAJA3"}</definedName>
    <definedName name="swqghykii" localSheetId="48" hidden="1">{"SUNAT_AD_AGO96",#N/A,FALSE,"ADUANAS";"CAJA_AGO96",#N/A,FALSE,"CAJA3";"ING_CORR_AGO96",#N/A,FALSE,"CAJA3"}</definedName>
    <definedName name="swqghykii" localSheetId="49" hidden="1">{"SUNAT_AD_AGO96",#N/A,FALSE,"ADUANAS";"CAJA_AGO96",#N/A,FALSE,"CAJA3";"ING_CORR_AGO96",#N/A,FALSE,"CAJA3"}</definedName>
    <definedName name="swqghykii" localSheetId="51" hidden="1">{"SUNAT_AD_AGO96",#N/A,FALSE,"ADUANAS";"CAJA_AGO96",#N/A,FALSE,"CAJA3";"ING_CORR_AGO96",#N/A,FALSE,"CAJA3"}</definedName>
    <definedName name="swqghykii" localSheetId="52" hidden="1">{"SUNAT_AD_AGO96",#N/A,FALSE,"ADUANAS";"CAJA_AGO96",#N/A,FALSE,"CAJA3";"ING_CORR_AGO96",#N/A,FALSE,"CAJA3"}</definedName>
    <definedName name="swqghykii" localSheetId="53" hidden="1">{"SUNAT_AD_AGO96",#N/A,FALSE,"ADUANAS";"CAJA_AGO96",#N/A,FALSE,"CAJA3";"ING_CORR_AGO96",#N/A,FALSE,"CAJA3"}</definedName>
    <definedName name="swqghykii" localSheetId="54" hidden="1">{"SUNAT_AD_AGO96",#N/A,FALSE,"ADUANAS";"CAJA_AGO96",#N/A,FALSE,"CAJA3";"ING_CORR_AGO96",#N/A,FALSE,"CAJA3"}</definedName>
    <definedName name="swqghykii" localSheetId="55" hidden="1">{"SUNAT_AD_AGO96",#N/A,FALSE,"ADUANAS";"CAJA_AGO96",#N/A,FALSE,"CAJA3";"ING_CORR_AGO96",#N/A,FALSE,"CAJA3"}</definedName>
    <definedName name="swqghykii" localSheetId="56" hidden="1">{"SUNAT_AD_AGO96",#N/A,FALSE,"ADUANAS";"CAJA_AGO96",#N/A,FALSE,"CAJA3";"ING_CORR_AGO96",#N/A,FALSE,"CAJA3"}</definedName>
    <definedName name="swqghykii" localSheetId="57" hidden="1">{"SUNAT_AD_AGO96",#N/A,FALSE,"ADUANAS";"CAJA_AGO96",#N/A,FALSE,"CAJA3";"ING_CORR_AGO96",#N/A,FALSE,"CAJA3"}</definedName>
    <definedName name="swqghykii" localSheetId="61" hidden="1">{"SUNAT_AD_AGO96",#N/A,FALSE,"ADUANAS";"CAJA_AGO96",#N/A,FALSE,"CAJA3";"ING_CORR_AGO96",#N/A,FALSE,"CAJA3"}</definedName>
    <definedName name="swqghykii" localSheetId="62" hidden="1">{"SUNAT_AD_AGO96",#N/A,FALSE,"ADUANAS";"CAJA_AGO96",#N/A,FALSE,"CAJA3";"ING_CORR_AGO96",#N/A,FALSE,"CAJA3"}</definedName>
    <definedName name="swqghykii" localSheetId="63" hidden="1">{"SUNAT_AD_AGO96",#N/A,FALSE,"ADUANAS";"CAJA_AGO96",#N/A,FALSE,"CAJA3";"ING_CORR_AGO96",#N/A,FALSE,"CAJA3"}</definedName>
    <definedName name="swqghykii" localSheetId="64" hidden="1">{"SUNAT_AD_AGO96",#N/A,FALSE,"ADUANAS";"CAJA_AGO96",#N/A,FALSE,"CAJA3";"ING_CORR_AGO96",#N/A,FALSE,"CAJA3"}</definedName>
    <definedName name="swqghykii" localSheetId="65" hidden="1">{"SUNAT_AD_AGO96",#N/A,FALSE,"ADUANAS";"CAJA_AGO96",#N/A,FALSE,"CAJA3";"ING_CORR_AGO96",#N/A,FALSE,"CAJA3"}</definedName>
    <definedName name="swqghykii" localSheetId="66" hidden="1">{"SUNAT_AD_AGO96",#N/A,FALSE,"ADUANAS";"CAJA_AGO96",#N/A,FALSE,"CAJA3";"ING_CORR_AGO96",#N/A,FALSE,"CAJA3"}</definedName>
    <definedName name="swqghykii" localSheetId="67" hidden="1">{"SUNAT_AD_AGO96",#N/A,FALSE,"ADUANAS";"CAJA_AGO96",#N/A,FALSE,"CAJA3";"ING_CORR_AGO96",#N/A,FALSE,"CAJA3"}</definedName>
    <definedName name="swqghykii" localSheetId="70" hidden="1">{"SUNAT_AD_AGO96",#N/A,FALSE,"ADUANAS";"CAJA_AGO96",#N/A,FALSE,"CAJA3";"ING_CORR_AGO96",#N/A,FALSE,"CAJA3"}</definedName>
    <definedName name="swqghykii" localSheetId="73" hidden="1">{"SUNAT_AD_AGO96",#N/A,FALSE,"ADUANAS";"CAJA_AGO96",#N/A,FALSE,"CAJA3";"ING_CORR_AGO96",#N/A,FALSE,"CAJA3"}</definedName>
    <definedName name="swqghykii" localSheetId="74" hidden="1">{"SUNAT_AD_AGO96",#N/A,FALSE,"ADUANAS";"CAJA_AGO96",#N/A,FALSE,"CAJA3";"ING_CORR_AGO96",#N/A,FALSE,"CAJA3"}</definedName>
    <definedName name="swqghykii" localSheetId="75" hidden="1">{"SUNAT_AD_AGO96",#N/A,FALSE,"ADUANAS";"CAJA_AGO96",#N/A,FALSE,"CAJA3";"ING_CORR_AGO96",#N/A,FALSE,"CAJA3"}</definedName>
    <definedName name="swqghykii" localSheetId="76" hidden="1">{"SUNAT_AD_AGO96",#N/A,FALSE,"ADUANAS";"CAJA_AGO96",#N/A,FALSE,"CAJA3";"ING_CORR_AGO96",#N/A,FALSE,"CAJA3"}</definedName>
    <definedName name="swqghykii" localSheetId="78" hidden="1">{"SUNAT_AD_AGO96",#N/A,FALSE,"ADUANAS";"CAJA_AGO96",#N/A,FALSE,"CAJA3";"ING_CORR_AGO96",#N/A,FALSE,"CAJA3"}</definedName>
    <definedName name="swqghykii" localSheetId="79" hidden="1">{"SUNAT_AD_AGO96",#N/A,FALSE,"ADUANAS";"CAJA_AGO96",#N/A,FALSE,"CAJA3";"ING_CORR_AGO96",#N/A,FALSE,"CAJA3"}</definedName>
    <definedName name="swqghykii" localSheetId="80" hidden="1">{"SUNAT_AD_AGO96",#N/A,FALSE,"ADUANAS";"CAJA_AGO96",#N/A,FALSE,"CAJA3";"ING_CORR_AGO96",#N/A,FALSE,"CAJA3"}</definedName>
    <definedName name="swqghykii" localSheetId="81" hidden="1">{"SUNAT_AD_AGO96",#N/A,FALSE,"ADUANAS";"CAJA_AGO96",#N/A,FALSE,"CAJA3";"ING_CORR_AGO96",#N/A,FALSE,"CAJA3"}</definedName>
    <definedName name="swqghykii" localSheetId="82" hidden="1">{"SUNAT_AD_AGO96",#N/A,FALSE,"ADUANAS";"CAJA_AGO96",#N/A,FALSE,"CAJA3";"ING_CORR_AGO96",#N/A,FALSE,"CAJA3"}</definedName>
    <definedName name="swqghykii" localSheetId="85" hidden="1">{"SUNAT_AD_AGO96",#N/A,FALSE,"ADUANAS";"CAJA_AGO96",#N/A,FALSE,"CAJA3";"ING_CORR_AGO96",#N/A,FALSE,"CAJA3"}</definedName>
    <definedName name="swqghykii" localSheetId="86" hidden="1">{"SUNAT_AD_AGO96",#N/A,FALSE,"ADUANAS";"CAJA_AGO96",#N/A,FALSE,"CAJA3";"ING_CORR_AGO96",#N/A,FALSE,"CAJA3"}</definedName>
    <definedName name="swqghykii" localSheetId="87" hidden="1">{"SUNAT_AD_AGO96",#N/A,FALSE,"ADUANAS";"CAJA_AGO96",#N/A,FALSE,"CAJA3";"ING_CORR_AGO96",#N/A,FALSE,"CAJA3"}</definedName>
    <definedName name="swqghykii" localSheetId="88" hidden="1">{"SUNAT_AD_AGO96",#N/A,FALSE,"ADUANAS";"CAJA_AGO96",#N/A,FALSE,"CAJA3";"ING_CORR_AGO96",#N/A,FALSE,"CAJA3"}</definedName>
    <definedName name="swqghykii" localSheetId="8" hidden="1">{"SUNAT_AD_AGO96",#N/A,FALSE,"ADUANAS";"CAJA_AGO96",#N/A,FALSE,"CAJA3";"ING_CORR_AGO96",#N/A,FALSE,"CAJA3"}</definedName>
    <definedName name="swqghykii" localSheetId="96" hidden="1">{"SUNAT_AD_AGO96",#N/A,FALSE,"ADUANAS";"CAJA_AGO96",#N/A,FALSE,"CAJA3";"ING_CORR_AGO96",#N/A,FALSE,"CAJA3"}</definedName>
    <definedName name="swqghykii" localSheetId="97" hidden="1">{"SUNAT_AD_AGO96",#N/A,FALSE,"ADUANAS";"CAJA_AGO96",#N/A,FALSE,"CAJA3";"ING_CORR_AGO96",#N/A,FALSE,"CAJA3"}</definedName>
    <definedName name="swqghykii" localSheetId="98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124" hidden="1">{"SUNAT_AD_AGO96",#N/A,FALSE,"ADUANAS";"CAJA_AGO96",#N/A,FALSE,"CAJA3";"ING_CORR_AGO96",#N/A,FALSE,"CAJA3"}</definedName>
    <definedName name="swqghykii_1" localSheetId="127" hidden="1">{"SUNAT_AD_AGO96",#N/A,FALSE,"ADUANAS";"CAJA_AGO96",#N/A,FALSE,"CAJA3";"ING_CORR_AGO96",#N/A,FALSE,"CAJA3"}</definedName>
    <definedName name="swqghykii_1" localSheetId="129" hidden="1">{"SUNAT_AD_AGO96",#N/A,FALSE,"ADUANAS";"CAJA_AGO96",#N/A,FALSE,"CAJA3";"ING_CORR_AGO96",#N/A,FALSE,"CAJA3"}</definedName>
    <definedName name="swqghykii_1" localSheetId="130" hidden="1">{"SUNAT_AD_AGO96",#N/A,FALSE,"ADUANAS";"CAJA_AGO96",#N/A,FALSE,"CAJA3";"ING_CORR_AGO96",#N/A,FALSE,"CAJA3"}</definedName>
    <definedName name="swqghykii_1" localSheetId="132" hidden="1">{"SUNAT_AD_AGO96",#N/A,FALSE,"ADUANAS";"CAJA_AGO96",#N/A,FALSE,"CAJA3";"ING_CORR_AGO96",#N/A,FALSE,"CAJA3"}</definedName>
    <definedName name="swqghykii_1" localSheetId="133" hidden="1">{"SUNAT_AD_AGO96",#N/A,FALSE,"ADUANAS";"CAJA_AGO96",#N/A,FALSE,"CAJA3";"ING_CORR_AGO96",#N/A,FALSE,"CAJA3"}</definedName>
    <definedName name="swqghykii_1" localSheetId="134" hidden="1">{"SUNAT_AD_AGO96",#N/A,FALSE,"ADUANAS";"CAJA_AGO96",#N/A,FALSE,"CAJA3";"ING_CORR_AGO96",#N/A,FALSE,"CAJA3"}</definedName>
    <definedName name="swqghykii_1" localSheetId="178" hidden="1">{"SUNAT_AD_AGO96",#N/A,FALSE,"ADUANAS";"CAJA_AGO96",#N/A,FALSE,"CAJA3";"ING_CORR_AGO96",#N/A,FALSE,"CAJA3"}</definedName>
    <definedName name="swqghykii_1" localSheetId="184" hidden="1">{"SUNAT_AD_AGO96",#N/A,FALSE,"ADUANAS";"CAJA_AGO96",#N/A,FALSE,"CAJA3";"ING_CORR_AGO96",#N/A,FALSE,"CAJA3"}</definedName>
    <definedName name="swqghykii_1" localSheetId="186" hidden="1">{"SUNAT_AD_AGO96",#N/A,FALSE,"ADUANAS";"CAJA_AGO96",#N/A,FALSE,"CAJA3";"ING_CORR_AGO96",#N/A,FALSE,"CAJA3"}</definedName>
    <definedName name="swqghykii_1" localSheetId="192" hidden="1">{"SUNAT_AD_AGO96",#N/A,FALSE,"ADUANAS";"CAJA_AGO96",#N/A,FALSE,"CAJA3";"ING_CORR_AGO96",#N/A,FALSE,"CAJA3"}</definedName>
    <definedName name="swqghykii_1" localSheetId="193" hidden="1">{"SUNAT_AD_AGO96",#N/A,FALSE,"ADUANAS";"CAJA_AGO96",#N/A,FALSE,"CAJA3";"ING_CORR_AGO96",#N/A,FALSE,"CAJA3"}</definedName>
    <definedName name="swqghykii_1" localSheetId="194" hidden="1">{"SUNAT_AD_AGO96",#N/A,FALSE,"ADUANAS";"CAJA_AGO96",#N/A,FALSE,"CAJA3";"ING_CORR_AGO96",#N/A,FALSE,"CAJA3"}</definedName>
    <definedName name="swqghykii_1" localSheetId="121" hidden="1">{"SUNAT_AD_AGO96",#N/A,FALSE,"ADUANAS";"CAJA_AGO96",#N/A,FALSE,"CAJA3";"ING_CORR_AGO96",#N/A,FALSE,"CAJA3"}</definedName>
    <definedName name="swqghykii_1" localSheetId="202" hidden="1">{"SUNAT_AD_AGO96",#N/A,FALSE,"ADUANAS";"CAJA_AGO96",#N/A,FALSE,"CAJA3";"ING_CORR_AGO96",#N/A,FALSE,"CAJA3"}</definedName>
    <definedName name="swqghykii_1" localSheetId="203" hidden="1">{"SUNAT_AD_AGO96",#N/A,FALSE,"ADUANAS";"CAJA_AGO96",#N/A,FALSE,"CAJA3";"ING_CORR_AGO96",#N/A,FALSE,"CAJA3"}</definedName>
    <definedName name="swqghykii_1" localSheetId="204" hidden="1">{"SUNAT_AD_AGO96",#N/A,FALSE,"ADUANAS";"CAJA_AGO96",#N/A,FALSE,"CAJA3";"ING_CORR_AGO96",#N/A,FALSE,"CAJA3"}</definedName>
    <definedName name="swqghykii_1" localSheetId="205" hidden="1">{"SUNAT_AD_AGO96",#N/A,FALSE,"ADUANAS";"CAJA_AGO96",#N/A,FALSE,"CAJA3";"ING_CORR_AGO96",#N/A,FALSE,"CAJA3"}</definedName>
    <definedName name="swqghykii_1" localSheetId="206" hidden="1">{"SUNAT_AD_AGO96",#N/A,FALSE,"ADUANAS";"CAJA_AGO96",#N/A,FALSE,"CAJA3";"ING_CORR_AGO96",#N/A,FALSE,"CAJA3"}</definedName>
    <definedName name="swqghykii_1" localSheetId="0" hidden="1">{"SUNAT_AD_AGO96",#N/A,FALSE,"ADUANAS";"CAJA_AGO96",#N/A,FALSE,"CAJA3";"ING_CORR_AGO96",#N/A,FALSE,"CAJA3"}</definedName>
    <definedName name="swqghykii_1" localSheetId="9" hidden="1">{"SUNAT_AD_AGO96",#N/A,FALSE,"ADUANAS";"CAJA_AGO96",#N/A,FALSE,"CAJA3";"ING_CORR_AGO96",#N/A,FALSE,"CAJA3"}</definedName>
    <definedName name="swqghykii_1" localSheetId="99" hidden="1">{"SUNAT_AD_AGO96",#N/A,FALSE,"ADUANAS";"CAJA_AGO96",#N/A,FALSE,"CAJA3";"ING_CORR_AGO96",#N/A,FALSE,"CAJA3"}</definedName>
    <definedName name="swqghykii_1" localSheetId="100" hidden="1">{"SUNAT_AD_AGO96",#N/A,FALSE,"ADUANAS";"CAJA_AGO96",#N/A,FALSE,"CAJA3";"ING_CORR_AGO96",#N/A,FALSE,"CAJA3"}</definedName>
    <definedName name="swqghykii_1" localSheetId="101" hidden="1">{"SUNAT_AD_AGO96",#N/A,FALSE,"ADUANAS";"CAJA_AGO96",#N/A,FALSE,"CAJA3";"ING_CORR_AGO96",#N/A,FALSE,"CAJA3"}</definedName>
    <definedName name="swqghykii_1" localSheetId="102" hidden="1">{"SUNAT_AD_AGO96",#N/A,FALSE,"ADUANAS";"CAJA_AGO96",#N/A,FALSE,"CAJA3";"ING_CORR_AGO96",#N/A,FALSE,"CAJA3"}</definedName>
    <definedName name="swqghykii_1" localSheetId="104" hidden="1">{"SUNAT_AD_AGO96",#N/A,FALSE,"ADUANAS";"CAJA_AGO96",#N/A,FALSE,"CAJA3";"ING_CORR_AGO96",#N/A,FALSE,"CAJA3"}</definedName>
    <definedName name="swqghykii_1" localSheetId="105" hidden="1">{"SUNAT_AD_AGO96",#N/A,FALSE,"ADUANAS";"CAJA_AGO96",#N/A,FALSE,"CAJA3";"ING_CORR_AGO96",#N/A,FALSE,"CAJA3"}</definedName>
    <definedName name="swqghykii_1" localSheetId="108" hidden="1">{"SUNAT_AD_AGO96",#N/A,FALSE,"ADUANAS";"CAJA_AGO96",#N/A,FALSE,"CAJA3";"ING_CORR_AGO96",#N/A,FALSE,"CAJA3"}</definedName>
    <definedName name="swqghykii_1" localSheetId="109" hidden="1">{"SUNAT_AD_AGO96",#N/A,FALSE,"ADUANAS";"CAJA_AGO96",#N/A,FALSE,"CAJA3";"ING_CORR_AGO96",#N/A,FALSE,"CAJA3"}</definedName>
    <definedName name="swqghykii_1" localSheetId="110" hidden="1">{"SUNAT_AD_AGO96",#N/A,FALSE,"ADUANAS";"CAJA_AGO96",#N/A,FALSE,"CAJA3";"ING_CORR_AGO96",#N/A,FALSE,"CAJA3"}</definedName>
    <definedName name="swqghykii_1" localSheetId="112" hidden="1">{"SUNAT_AD_AGO96",#N/A,FALSE,"ADUANAS";"CAJA_AGO96",#N/A,FALSE,"CAJA3";"ING_CORR_AGO96",#N/A,FALSE,"CAJA3"}</definedName>
    <definedName name="swqghykii_1" localSheetId="14" hidden="1">{"SUNAT_AD_AGO96",#N/A,FALSE,"ADUANAS";"CAJA_AGO96",#N/A,FALSE,"CAJA3";"ING_CORR_AGO96",#N/A,FALSE,"CAJA3"}</definedName>
    <definedName name="swqghykii_1" localSheetId="16" hidden="1">{"SUNAT_AD_AGO96",#N/A,FALSE,"ADUANAS";"CAJA_AGO96",#N/A,FALSE,"CAJA3";"ING_CORR_AGO96",#N/A,FALSE,"CAJA3"}</definedName>
    <definedName name="swqghykii_1" localSheetId="1" hidden="1">{"SUNAT_AD_AGO96",#N/A,FALSE,"ADUANAS";"CAJA_AGO96",#N/A,FALSE,"CAJA3";"ING_CORR_AGO96",#N/A,FALSE,"CAJA3"}</definedName>
    <definedName name="swqghykii_1" localSheetId="19" hidden="1">{"SUNAT_AD_AGO96",#N/A,FALSE,"ADUANAS";"CAJA_AGO96",#N/A,FALSE,"CAJA3";"ING_CORR_AGO96",#N/A,FALSE,"CAJA3"}</definedName>
    <definedName name="swqghykii_1" localSheetId="20" hidden="1">{"SUNAT_AD_AGO96",#N/A,FALSE,"ADUANAS";"CAJA_AGO96",#N/A,FALSE,"CAJA3";"ING_CORR_AGO96",#N/A,FALSE,"CAJA3"}</definedName>
    <definedName name="swqghykii_1" localSheetId="2" hidden="1">{"SUNAT_AD_AGO96",#N/A,FALSE,"ADUANAS";"CAJA_AGO96",#N/A,FALSE,"CAJA3";"ING_CORR_AGO96",#N/A,FALSE,"CAJA3"}</definedName>
    <definedName name="swqghykii_1" localSheetId="38" hidden="1">{"SUNAT_AD_AGO96",#N/A,FALSE,"ADUANAS";"CAJA_AGO96",#N/A,FALSE,"CAJA3";"ING_CORR_AGO96",#N/A,FALSE,"CAJA3"}</definedName>
    <definedName name="swqghykii_1" localSheetId="39" hidden="1">{"SUNAT_AD_AGO96",#N/A,FALSE,"ADUANAS";"CAJA_AGO96",#N/A,FALSE,"CAJA3";"ING_CORR_AGO96",#N/A,FALSE,"CAJA3"}</definedName>
    <definedName name="swqghykii_1" localSheetId="40" hidden="1">{"SUNAT_AD_AGO96",#N/A,FALSE,"ADUANAS";"CAJA_AGO96",#N/A,FALSE,"CAJA3";"ING_CORR_AGO96",#N/A,FALSE,"CAJA3"}</definedName>
    <definedName name="swqghykii_1" localSheetId="41" hidden="1">{"SUNAT_AD_AGO96",#N/A,FALSE,"ADUANAS";"CAJA_AGO96",#N/A,FALSE,"CAJA3";"ING_CORR_AGO96",#N/A,FALSE,"CAJA3"}</definedName>
    <definedName name="swqghykii_1" localSheetId="42" hidden="1">{"SUNAT_AD_AGO96",#N/A,FALSE,"ADUANAS";"CAJA_AGO96",#N/A,FALSE,"CAJA3";"ING_CORR_AGO96",#N/A,FALSE,"CAJA3"}</definedName>
    <definedName name="swqghykii_1" localSheetId="43" hidden="1">{"SUNAT_AD_AGO96",#N/A,FALSE,"ADUANAS";"CAJA_AGO96",#N/A,FALSE,"CAJA3";"ING_CORR_AGO96",#N/A,FALSE,"CAJA3"}</definedName>
    <definedName name="swqghykii_1" localSheetId="44" hidden="1">{"SUNAT_AD_AGO96",#N/A,FALSE,"ADUANAS";"CAJA_AGO96",#N/A,FALSE,"CAJA3";"ING_CORR_AGO96",#N/A,FALSE,"CAJA3"}</definedName>
    <definedName name="swqghykii_1" localSheetId="45" hidden="1">{"SUNAT_AD_AGO96",#N/A,FALSE,"ADUANAS";"CAJA_AGO96",#N/A,FALSE,"CAJA3";"ING_CORR_AGO96",#N/A,FALSE,"CAJA3"}</definedName>
    <definedName name="swqghykii_1" localSheetId="46" hidden="1">{"SUNAT_AD_AGO96",#N/A,FALSE,"ADUANAS";"CAJA_AGO96",#N/A,FALSE,"CAJA3";"ING_CORR_AGO96",#N/A,FALSE,"CAJA3"}</definedName>
    <definedName name="swqghykii_1" localSheetId="47" hidden="1">{"SUNAT_AD_AGO96",#N/A,FALSE,"ADUANAS";"CAJA_AGO96",#N/A,FALSE,"CAJA3";"ING_CORR_AGO96",#N/A,FALSE,"CAJA3"}</definedName>
    <definedName name="swqghykii_1" localSheetId="48" hidden="1">{"SUNAT_AD_AGO96",#N/A,FALSE,"ADUANAS";"CAJA_AGO96",#N/A,FALSE,"CAJA3";"ING_CORR_AGO96",#N/A,FALSE,"CAJA3"}</definedName>
    <definedName name="swqghykii_1" localSheetId="49" hidden="1">{"SUNAT_AD_AGO96",#N/A,FALSE,"ADUANAS";"CAJA_AGO96",#N/A,FALSE,"CAJA3";"ING_CORR_AGO96",#N/A,FALSE,"CAJA3"}</definedName>
    <definedName name="swqghykii_1" localSheetId="51" hidden="1">{"SUNAT_AD_AGO96",#N/A,FALSE,"ADUANAS";"CAJA_AGO96",#N/A,FALSE,"CAJA3";"ING_CORR_AGO96",#N/A,FALSE,"CAJA3"}</definedName>
    <definedName name="swqghykii_1" localSheetId="52" hidden="1">{"SUNAT_AD_AGO96",#N/A,FALSE,"ADUANAS";"CAJA_AGO96",#N/A,FALSE,"CAJA3";"ING_CORR_AGO96",#N/A,FALSE,"CAJA3"}</definedName>
    <definedName name="swqghykii_1" localSheetId="53" hidden="1">{"SUNAT_AD_AGO96",#N/A,FALSE,"ADUANAS";"CAJA_AGO96",#N/A,FALSE,"CAJA3";"ING_CORR_AGO96",#N/A,FALSE,"CAJA3"}</definedName>
    <definedName name="swqghykii_1" localSheetId="54" hidden="1">{"SUNAT_AD_AGO96",#N/A,FALSE,"ADUANAS";"CAJA_AGO96",#N/A,FALSE,"CAJA3";"ING_CORR_AGO96",#N/A,FALSE,"CAJA3"}</definedName>
    <definedName name="swqghykii_1" localSheetId="55" hidden="1">{"SUNAT_AD_AGO96",#N/A,FALSE,"ADUANAS";"CAJA_AGO96",#N/A,FALSE,"CAJA3";"ING_CORR_AGO96",#N/A,FALSE,"CAJA3"}</definedName>
    <definedName name="swqghykii_1" localSheetId="56" hidden="1">{"SUNAT_AD_AGO96",#N/A,FALSE,"ADUANAS";"CAJA_AGO96",#N/A,FALSE,"CAJA3";"ING_CORR_AGO96",#N/A,FALSE,"CAJA3"}</definedName>
    <definedName name="swqghykii_1" localSheetId="57" hidden="1">{"SUNAT_AD_AGO96",#N/A,FALSE,"ADUANAS";"CAJA_AGO96",#N/A,FALSE,"CAJA3";"ING_CORR_AGO96",#N/A,FALSE,"CAJA3"}</definedName>
    <definedName name="swqghykii_1" localSheetId="61" hidden="1">{"SUNAT_AD_AGO96",#N/A,FALSE,"ADUANAS";"CAJA_AGO96",#N/A,FALSE,"CAJA3";"ING_CORR_AGO96",#N/A,FALSE,"CAJA3"}</definedName>
    <definedName name="swqghykii_1" localSheetId="62" hidden="1">{"SUNAT_AD_AGO96",#N/A,FALSE,"ADUANAS";"CAJA_AGO96",#N/A,FALSE,"CAJA3";"ING_CORR_AGO96",#N/A,FALSE,"CAJA3"}</definedName>
    <definedName name="swqghykii_1" localSheetId="63" hidden="1">{"SUNAT_AD_AGO96",#N/A,FALSE,"ADUANAS";"CAJA_AGO96",#N/A,FALSE,"CAJA3";"ING_CORR_AGO96",#N/A,FALSE,"CAJA3"}</definedName>
    <definedName name="swqghykii_1" localSheetId="64" hidden="1">{"SUNAT_AD_AGO96",#N/A,FALSE,"ADUANAS";"CAJA_AGO96",#N/A,FALSE,"CAJA3";"ING_CORR_AGO96",#N/A,FALSE,"CAJA3"}</definedName>
    <definedName name="swqghykii_1" localSheetId="65" hidden="1">{"SUNAT_AD_AGO96",#N/A,FALSE,"ADUANAS";"CAJA_AGO96",#N/A,FALSE,"CAJA3";"ING_CORR_AGO96",#N/A,FALSE,"CAJA3"}</definedName>
    <definedName name="swqghykii_1" localSheetId="66" hidden="1">{"SUNAT_AD_AGO96",#N/A,FALSE,"ADUANAS";"CAJA_AGO96",#N/A,FALSE,"CAJA3";"ING_CORR_AGO96",#N/A,FALSE,"CAJA3"}</definedName>
    <definedName name="swqghykii_1" localSheetId="67" hidden="1">{"SUNAT_AD_AGO96",#N/A,FALSE,"ADUANAS";"CAJA_AGO96",#N/A,FALSE,"CAJA3";"ING_CORR_AGO96",#N/A,FALSE,"CAJA3"}</definedName>
    <definedName name="swqghykii_1" localSheetId="70" hidden="1">{"SUNAT_AD_AGO96",#N/A,FALSE,"ADUANAS";"CAJA_AGO96",#N/A,FALSE,"CAJA3";"ING_CORR_AGO96",#N/A,FALSE,"CAJA3"}</definedName>
    <definedName name="swqghykii_1" localSheetId="73" hidden="1">{"SUNAT_AD_AGO96",#N/A,FALSE,"ADUANAS";"CAJA_AGO96",#N/A,FALSE,"CAJA3";"ING_CORR_AGO96",#N/A,FALSE,"CAJA3"}</definedName>
    <definedName name="swqghykii_1" localSheetId="74" hidden="1">{"SUNAT_AD_AGO96",#N/A,FALSE,"ADUANAS";"CAJA_AGO96",#N/A,FALSE,"CAJA3";"ING_CORR_AGO96",#N/A,FALSE,"CAJA3"}</definedName>
    <definedName name="swqghykii_1" localSheetId="75" hidden="1">{"SUNAT_AD_AGO96",#N/A,FALSE,"ADUANAS";"CAJA_AGO96",#N/A,FALSE,"CAJA3";"ING_CORR_AGO96",#N/A,FALSE,"CAJA3"}</definedName>
    <definedName name="swqghykii_1" localSheetId="76" hidden="1">{"SUNAT_AD_AGO96",#N/A,FALSE,"ADUANAS";"CAJA_AGO96",#N/A,FALSE,"CAJA3";"ING_CORR_AGO96",#N/A,FALSE,"CAJA3"}</definedName>
    <definedName name="swqghykii_1" localSheetId="78" hidden="1">{"SUNAT_AD_AGO96",#N/A,FALSE,"ADUANAS";"CAJA_AGO96",#N/A,FALSE,"CAJA3";"ING_CORR_AGO96",#N/A,FALSE,"CAJA3"}</definedName>
    <definedName name="swqghykii_1" localSheetId="79" hidden="1">{"SUNAT_AD_AGO96",#N/A,FALSE,"ADUANAS";"CAJA_AGO96",#N/A,FALSE,"CAJA3";"ING_CORR_AGO96",#N/A,FALSE,"CAJA3"}</definedName>
    <definedName name="swqghykii_1" localSheetId="80" hidden="1">{"SUNAT_AD_AGO96",#N/A,FALSE,"ADUANAS";"CAJA_AGO96",#N/A,FALSE,"CAJA3";"ING_CORR_AGO96",#N/A,FALSE,"CAJA3"}</definedName>
    <definedName name="swqghykii_1" localSheetId="81" hidden="1">{"SUNAT_AD_AGO96",#N/A,FALSE,"ADUANAS";"CAJA_AGO96",#N/A,FALSE,"CAJA3";"ING_CORR_AGO96",#N/A,FALSE,"CAJA3"}</definedName>
    <definedName name="swqghykii_1" localSheetId="82" hidden="1">{"SUNAT_AD_AGO96",#N/A,FALSE,"ADUANAS";"CAJA_AGO96",#N/A,FALSE,"CAJA3";"ING_CORR_AGO96",#N/A,FALSE,"CAJA3"}</definedName>
    <definedName name="swqghykii_1" localSheetId="85" hidden="1">{"SUNAT_AD_AGO96",#N/A,FALSE,"ADUANAS";"CAJA_AGO96",#N/A,FALSE,"CAJA3";"ING_CORR_AGO96",#N/A,FALSE,"CAJA3"}</definedName>
    <definedName name="swqghykii_1" localSheetId="86" hidden="1">{"SUNAT_AD_AGO96",#N/A,FALSE,"ADUANAS";"CAJA_AGO96",#N/A,FALSE,"CAJA3";"ING_CORR_AGO96",#N/A,FALSE,"CAJA3"}</definedName>
    <definedName name="swqghykii_1" localSheetId="87" hidden="1">{"SUNAT_AD_AGO96",#N/A,FALSE,"ADUANAS";"CAJA_AGO96",#N/A,FALSE,"CAJA3";"ING_CORR_AGO96",#N/A,FALSE,"CAJA3"}</definedName>
    <definedName name="swqghykii_1" localSheetId="88" hidden="1">{"SUNAT_AD_AGO96",#N/A,FALSE,"ADUANAS";"CAJA_AGO96",#N/A,FALSE,"CAJA3";"ING_CORR_AGO96",#N/A,FALSE,"CAJA3"}</definedName>
    <definedName name="swqghykii_1" localSheetId="8" hidden="1">{"SUNAT_AD_AGO96",#N/A,FALSE,"ADUANAS";"CAJA_AGO96",#N/A,FALSE,"CAJA3";"ING_CORR_AGO96",#N/A,FALSE,"CAJA3"}</definedName>
    <definedName name="swqghykii_1" localSheetId="96" hidden="1">{"SUNAT_AD_AGO96",#N/A,FALSE,"ADUANAS";"CAJA_AGO96",#N/A,FALSE,"CAJA3";"ING_CORR_AGO96",#N/A,FALSE,"CAJA3"}</definedName>
    <definedName name="swqghykii_1" localSheetId="97" hidden="1">{"SUNAT_AD_AGO96",#N/A,FALSE,"ADUANAS";"CAJA_AGO96",#N/A,FALSE,"CAJA3";"ING_CORR_AGO96",#N/A,FALSE,"CAJA3"}</definedName>
    <definedName name="swqghykii_1" localSheetId="98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qghykii_1_1" localSheetId="124" hidden="1">{"SUNAT_AD_AGO96",#N/A,FALSE,"ADUANAS";"CAJA_AGO96",#N/A,FALSE,"CAJA3";"ING_CORR_AGO96",#N/A,FALSE,"CAJA3"}</definedName>
    <definedName name="swqghykii_1_1" localSheetId="127" hidden="1">{"SUNAT_AD_AGO96",#N/A,FALSE,"ADUANAS";"CAJA_AGO96",#N/A,FALSE,"CAJA3";"ING_CORR_AGO96",#N/A,FALSE,"CAJA3"}</definedName>
    <definedName name="swqghykii_1_1" localSheetId="129" hidden="1">{"SUNAT_AD_AGO96",#N/A,FALSE,"ADUANAS";"CAJA_AGO96",#N/A,FALSE,"CAJA3";"ING_CORR_AGO96",#N/A,FALSE,"CAJA3"}</definedName>
    <definedName name="swqghykii_1_1" localSheetId="130" hidden="1">{"SUNAT_AD_AGO96",#N/A,FALSE,"ADUANAS";"CAJA_AGO96",#N/A,FALSE,"CAJA3";"ING_CORR_AGO96",#N/A,FALSE,"CAJA3"}</definedName>
    <definedName name="swqghykii_1_1" localSheetId="132" hidden="1">{"SUNAT_AD_AGO96",#N/A,FALSE,"ADUANAS";"CAJA_AGO96",#N/A,FALSE,"CAJA3";"ING_CORR_AGO96",#N/A,FALSE,"CAJA3"}</definedName>
    <definedName name="swqghykii_1_1" localSheetId="133" hidden="1">{"SUNAT_AD_AGO96",#N/A,FALSE,"ADUANAS";"CAJA_AGO96",#N/A,FALSE,"CAJA3";"ING_CORR_AGO96",#N/A,FALSE,"CAJA3"}</definedName>
    <definedName name="swqghykii_1_1" localSheetId="134" hidden="1">{"SUNAT_AD_AGO96",#N/A,FALSE,"ADUANAS";"CAJA_AGO96",#N/A,FALSE,"CAJA3";"ING_CORR_AGO96",#N/A,FALSE,"CAJA3"}</definedName>
    <definedName name="swqghykii_1_1" localSheetId="178" hidden="1">{"SUNAT_AD_AGO96",#N/A,FALSE,"ADUANAS";"CAJA_AGO96",#N/A,FALSE,"CAJA3";"ING_CORR_AGO96",#N/A,FALSE,"CAJA3"}</definedName>
    <definedName name="swqghykii_1_1" localSheetId="184" hidden="1">{"SUNAT_AD_AGO96",#N/A,FALSE,"ADUANAS";"CAJA_AGO96",#N/A,FALSE,"CAJA3";"ING_CORR_AGO96",#N/A,FALSE,"CAJA3"}</definedName>
    <definedName name="swqghykii_1_1" localSheetId="186" hidden="1">{"SUNAT_AD_AGO96",#N/A,FALSE,"ADUANAS";"CAJA_AGO96",#N/A,FALSE,"CAJA3";"ING_CORR_AGO96",#N/A,FALSE,"CAJA3"}</definedName>
    <definedName name="swqghykii_1_1" localSheetId="192" hidden="1">{"SUNAT_AD_AGO96",#N/A,FALSE,"ADUANAS";"CAJA_AGO96",#N/A,FALSE,"CAJA3";"ING_CORR_AGO96",#N/A,FALSE,"CAJA3"}</definedName>
    <definedName name="swqghykii_1_1" localSheetId="193" hidden="1">{"SUNAT_AD_AGO96",#N/A,FALSE,"ADUANAS";"CAJA_AGO96",#N/A,FALSE,"CAJA3";"ING_CORR_AGO96",#N/A,FALSE,"CAJA3"}</definedName>
    <definedName name="swqghykii_1_1" localSheetId="194" hidden="1">{"SUNAT_AD_AGO96",#N/A,FALSE,"ADUANAS";"CAJA_AGO96",#N/A,FALSE,"CAJA3";"ING_CORR_AGO96",#N/A,FALSE,"CAJA3"}</definedName>
    <definedName name="swqghykii_1_1" localSheetId="121" hidden="1">{"SUNAT_AD_AGO96",#N/A,FALSE,"ADUANAS";"CAJA_AGO96",#N/A,FALSE,"CAJA3";"ING_CORR_AGO96",#N/A,FALSE,"CAJA3"}</definedName>
    <definedName name="swqghykii_1_1" localSheetId="202" hidden="1">{"SUNAT_AD_AGO96",#N/A,FALSE,"ADUANAS";"CAJA_AGO96",#N/A,FALSE,"CAJA3";"ING_CORR_AGO96",#N/A,FALSE,"CAJA3"}</definedName>
    <definedName name="swqghykii_1_1" localSheetId="203" hidden="1">{"SUNAT_AD_AGO96",#N/A,FALSE,"ADUANAS";"CAJA_AGO96",#N/A,FALSE,"CAJA3";"ING_CORR_AGO96",#N/A,FALSE,"CAJA3"}</definedName>
    <definedName name="swqghykii_1_1" localSheetId="204" hidden="1">{"SUNAT_AD_AGO96",#N/A,FALSE,"ADUANAS";"CAJA_AGO96",#N/A,FALSE,"CAJA3";"ING_CORR_AGO96",#N/A,FALSE,"CAJA3"}</definedName>
    <definedName name="swqghykii_1_1" localSheetId="205" hidden="1">{"SUNAT_AD_AGO96",#N/A,FALSE,"ADUANAS";"CAJA_AGO96",#N/A,FALSE,"CAJA3";"ING_CORR_AGO96",#N/A,FALSE,"CAJA3"}</definedName>
    <definedName name="swqghykii_1_1" localSheetId="206" hidden="1">{"SUNAT_AD_AGO96",#N/A,FALSE,"ADUANAS";"CAJA_AGO96",#N/A,FALSE,"CAJA3";"ING_CORR_AGO96",#N/A,FALSE,"CAJA3"}</definedName>
    <definedName name="swqghykii_1_1" localSheetId="9" hidden="1">{"SUNAT_AD_AGO96",#N/A,FALSE,"ADUANAS";"CAJA_AGO96",#N/A,FALSE,"CAJA3";"ING_CORR_AGO96",#N/A,FALSE,"CAJA3"}</definedName>
    <definedName name="swqghykii_1_1" localSheetId="112" hidden="1">{"SUNAT_AD_AGO96",#N/A,FALSE,"ADUANAS";"CAJA_AGO96",#N/A,FALSE,"CAJA3";"ING_CORR_AGO96",#N/A,FALSE,"CAJA3"}</definedName>
    <definedName name="swqghykii_1_1" localSheetId="14" hidden="1">{"SUNAT_AD_AGO96",#N/A,FALSE,"ADUANAS";"CAJA_AGO96",#N/A,FALSE,"CAJA3";"ING_CORR_AGO96",#N/A,FALSE,"CAJA3"}</definedName>
    <definedName name="swqghykii_1_1" localSheetId="1" hidden="1">{"SUNAT_AD_AGO96",#N/A,FALSE,"ADUANAS";"CAJA_AGO96",#N/A,FALSE,"CAJA3";"ING_CORR_AGO96",#N/A,FALSE,"CAJA3"}</definedName>
    <definedName name="swqghykii_1_1" hidden="1">{"SUNAT_AD_AGO96",#N/A,FALSE,"ADUANAS";"CAJA_AGO96",#N/A,FALSE,"CAJA3";"ING_CORR_AGO96",#N/A,FALSE,"CAJA3"}</definedName>
    <definedName name="swqghykii_1_1_1" localSheetId="124" hidden="1">{"SUNAT_AD_AGO96",#N/A,FALSE,"ADUANAS";"CAJA_AGO96",#N/A,FALSE,"CAJA3";"ING_CORR_AGO96",#N/A,FALSE,"CAJA3"}</definedName>
    <definedName name="swqghykii_1_1_1" localSheetId="127" hidden="1">{"SUNAT_AD_AGO96",#N/A,FALSE,"ADUANAS";"CAJA_AGO96",#N/A,FALSE,"CAJA3";"ING_CORR_AGO96",#N/A,FALSE,"CAJA3"}</definedName>
    <definedName name="swqghykii_1_1_1" localSheetId="129" hidden="1">{"SUNAT_AD_AGO96",#N/A,FALSE,"ADUANAS";"CAJA_AGO96",#N/A,FALSE,"CAJA3";"ING_CORR_AGO96",#N/A,FALSE,"CAJA3"}</definedName>
    <definedName name="swqghykii_1_1_1" localSheetId="130" hidden="1">{"SUNAT_AD_AGO96",#N/A,FALSE,"ADUANAS";"CAJA_AGO96",#N/A,FALSE,"CAJA3";"ING_CORR_AGO96",#N/A,FALSE,"CAJA3"}</definedName>
    <definedName name="swqghykii_1_1_1" localSheetId="132" hidden="1">{"SUNAT_AD_AGO96",#N/A,FALSE,"ADUANAS";"CAJA_AGO96",#N/A,FALSE,"CAJA3";"ING_CORR_AGO96",#N/A,FALSE,"CAJA3"}</definedName>
    <definedName name="swqghykii_1_1_1" localSheetId="133" hidden="1">{"SUNAT_AD_AGO96",#N/A,FALSE,"ADUANAS";"CAJA_AGO96",#N/A,FALSE,"CAJA3";"ING_CORR_AGO96",#N/A,FALSE,"CAJA3"}</definedName>
    <definedName name="swqghykii_1_1_1" localSheetId="134" hidden="1">{"SUNAT_AD_AGO96",#N/A,FALSE,"ADUANAS";"CAJA_AGO96",#N/A,FALSE,"CAJA3";"ING_CORR_AGO96",#N/A,FALSE,"CAJA3"}</definedName>
    <definedName name="swqghykii_1_1_1" localSheetId="178" hidden="1">{"SUNAT_AD_AGO96",#N/A,FALSE,"ADUANAS";"CAJA_AGO96",#N/A,FALSE,"CAJA3";"ING_CORR_AGO96",#N/A,FALSE,"CAJA3"}</definedName>
    <definedName name="swqghykii_1_1_1" localSheetId="184" hidden="1">{"SUNAT_AD_AGO96",#N/A,FALSE,"ADUANAS";"CAJA_AGO96",#N/A,FALSE,"CAJA3";"ING_CORR_AGO96",#N/A,FALSE,"CAJA3"}</definedName>
    <definedName name="swqghykii_1_1_1" localSheetId="186" hidden="1">{"SUNAT_AD_AGO96",#N/A,FALSE,"ADUANAS";"CAJA_AGO96",#N/A,FALSE,"CAJA3";"ING_CORR_AGO96",#N/A,FALSE,"CAJA3"}</definedName>
    <definedName name="swqghykii_1_1_1" localSheetId="192" hidden="1">{"SUNAT_AD_AGO96",#N/A,FALSE,"ADUANAS";"CAJA_AGO96",#N/A,FALSE,"CAJA3";"ING_CORR_AGO96",#N/A,FALSE,"CAJA3"}</definedName>
    <definedName name="swqghykii_1_1_1" localSheetId="193" hidden="1">{"SUNAT_AD_AGO96",#N/A,FALSE,"ADUANAS";"CAJA_AGO96",#N/A,FALSE,"CAJA3";"ING_CORR_AGO96",#N/A,FALSE,"CAJA3"}</definedName>
    <definedName name="swqghykii_1_1_1" localSheetId="194" hidden="1">{"SUNAT_AD_AGO96",#N/A,FALSE,"ADUANAS";"CAJA_AGO96",#N/A,FALSE,"CAJA3";"ING_CORR_AGO96",#N/A,FALSE,"CAJA3"}</definedName>
    <definedName name="swqghykii_1_1_1" localSheetId="121" hidden="1">{"SUNAT_AD_AGO96",#N/A,FALSE,"ADUANAS";"CAJA_AGO96",#N/A,FALSE,"CAJA3";"ING_CORR_AGO96",#N/A,FALSE,"CAJA3"}</definedName>
    <definedName name="swqghykii_1_1_1" localSheetId="202" hidden="1">{"SUNAT_AD_AGO96",#N/A,FALSE,"ADUANAS";"CAJA_AGO96",#N/A,FALSE,"CAJA3";"ING_CORR_AGO96",#N/A,FALSE,"CAJA3"}</definedName>
    <definedName name="swqghykii_1_1_1" localSheetId="203" hidden="1">{"SUNAT_AD_AGO96",#N/A,FALSE,"ADUANAS";"CAJA_AGO96",#N/A,FALSE,"CAJA3";"ING_CORR_AGO96",#N/A,FALSE,"CAJA3"}</definedName>
    <definedName name="swqghykii_1_1_1" localSheetId="204" hidden="1">{"SUNAT_AD_AGO96",#N/A,FALSE,"ADUANAS";"CAJA_AGO96",#N/A,FALSE,"CAJA3";"ING_CORR_AGO96",#N/A,FALSE,"CAJA3"}</definedName>
    <definedName name="swqghykii_1_1_1" localSheetId="205" hidden="1">{"SUNAT_AD_AGO96",#N/A,FALSE,"ADUANAS";"CAJA_AGO96",#N/A,FALSE,"CAJA3";"ING_CORR_AGO96",#N/A,FALSE,"CAJA3"}</definedName>
    <definedName name="swqghykii_1_1_1" localSheetId="206" hidden="1">{"SUNAT_AD_AGO96",#N/A,FALSE,"ADUANAS";"CAJA_AGO96",#N/A,FALSE,"CAJA3";"ING_CORR_AGO96",#N/A,FALSE,"CAJA3"}</definedName>
    <definedName name="swqghykii_1_1_1" localSheetId="9" hidden="1">{"SUNAT_AD_AGO96",#N/A,FALSE,"ADUANAS";"CAJA_AGO96",#N/A,FALSE,"CAJA3";"ING_CORR_AGO96",#N/A,FALSE,"CAJA3"}</definedName>
    <definedName name="swqghykii_1_1_1" localSheetId="112" hidden="1">{"SUNAT_AD_AGO96",#N/A,FALSE,"ADUANAS";"CAJA_AGO96",#N/A,FALSE,"CAJA3";"ING_CORR_AGO96",#N/A,FALSE,"CAJA3"}</definedName>
    <definedName name="swqghykii_1_1_1" localSheetId="14" hidden="1">{"SUNAT_AD_AGO96",#N/A,FALSE,"ADUANAS";"CAJA_AGO96",#N/A,FALSE,"CAJA3";"ING_CORR_AGO96",#N/A,FALSE,"CAJA3"}</definedName>
    <definedName name="swqghykii_1_1_1" localSheetId="1" hidden="1">{"SUNAT_AD_AGO96",#N/A,FALSE,"ADUANAS";"CAJA_AGO96",#N/A,FALSE,"CAJA3";"ING_CORR_AGO96",#N/A,FALSE,"CAJA3"}</definedName>
    <definedName name="swqghykii_1_1_1" hidden="1">{"SUNAT_AD_AGO96",#N/A,FALSE,"ADUANAS";"CAJA_AGO96",#N/A,FALSE,"CAJA3";"ING_CORR_AGO96",#N/A,FALSE,"CAJA3"}</definedName>
    <definedName name="swqghykii_1_1_2" localSheetId="124" hidden="1">{"SUNAT_AD_AGO96",#N/A,FALSE,"ADUANAS";"CAJA_AGO96",#N/A,FALSE,"CAJA3";"ING_CORR_AGO96",#N/A,FALSE,"CAJA3"}</definedName>
    <definedName name="swqghykii_1_1_2" localSheetId="127" hidden="1">{"SUNAT_AD_AGO96",#N/A,FALSE,"ADUANAS";"CAJA_AGO96",#N/A,FALSE,"CAJA3";"ING_CORR_AGO96",#N/A,FALSE,"CAJA3"}</definedName>
    <definedName name="swqghykii_1_1_2" localSheetId="129" hidden="1">{"SUNAT_AD_AGO96",#N/A,FALSE,"ADUANAS";"CAJA_AGO96",#N/A,FALSE,"CAJA3";"ING_CORR_AGO96",#N/A,FALSE,"CAJA3"}</definedName>
    <definedName name="swqghykii_1_1_2" localSheetId="130" hidden="1">{"SUNAT_AD_AGO96",#N/A,FALSE,"ADUANAS";"CAJA_AGO96",#N/A,FALSE,"CAJA3";"ING_CORR_AGO96",#N/A,FALSE,"CAJA3"}</definedName>
    <definedName name="swqghykii_1_1_2" localSheetId="132" hidden="1">{"SUNAT_AD_AGO96",#N/A,FALSE,"ADUANAS";"CAJA_AGO96",#N/A,FALSE,"CAJA3";"ING_CORR_AGO96",#N/A,FALSE,"CAJA3"}</definedName>
    <definedName name="swqghykii_1_1_2" localSheetId="133" hidden="1">{"SUNAT_AD_AGO96",#N/A,FALSE,"ADUANAS";"CAJA_AGO96",#N/A,FALSE,"CAJA3";"ING_CORR_AGO96",#N/A,FALSE,"CAJA3"}</definedName>
    <definedName name="swqghykii_1_1_2" localSheetId="134" hidden="1">{"SUNAT_AD_AGO96",#N/A,FALSE,"ADUANAS";"CAJA_AGO96",#N/A,FALSE,"CAJA3";"ING_CORR_AGO96",#N/A,FALSE,"CAJA3"}</definedName>
    <definedName name="swqghykii_1_1_2" localSheetId="178" hidden="1">{"SUNAT_AD_AGO96",#N/A,FALSE,"ADUANAS";"CAJA_AGO96",#N/A,FALSE,"CAJA3";"ING_CORR_AGO96",#N/A,FALSE,"CAJA3"}</definedName>
    <definedName name="swqghykii_1_1_2" localSheetId="184" hidden="1">{"SUNAT_AD_AGO96",#N/A,FALSE,"ADUANAS";"CAJA_AGO96",#N/A,FALSE,"CAJA3";"ING_CORR_AGO96",#N/A,FALSE,"CAJA3"}</definedName>
    <definedName name="swqghykii_1_1_2" localSheetId="186" hidden="1">{"SUNAT_AD_AGO96",#N/A,FALSE,"ADUANAS";"CAJA_AGO96",#N/A,FALSE,"CAJA3";"ING_CORR_AGO96",#N/A,FALSE,"CAJA3"}</definedName>
    <definedName name="swqghykii_1_1_2" localSheetId="192" hidden="1">{"SUNAT_AD_AGO96",#N/A,FALSE,"ADUANAS";"CAJA_AGO96",#N/A,FALSE,"CAJA3";"ING_CORR_AGO96",#N/A,FALSE,"CAJA3"}</definedName>
    <definedName name="swqghykii_1_1_2" localSheetId="193" hidden="1">{"SUNAT_AD_AGO96",#N/A,FALSE,"ADUANAS";"CAJA_AGO96",#N/A,FALSE,"CAJA3";"ING_CORR_AGO96",#N/A,FALSE,"CAJA3"}</definedName>
    <definedName name="swqghykii_1_1_2" localSheetId="194" hidden="1">{"SUNAT_AD_AGO96",#N/A,FALSE,"ADUANAS";"CAJA_AGO96",#N/A,FALSE,"CAJA3";"ING_CORR_AGO96",#N/A,FALSE,"CAJA3"}</definedName>
    <definedName name="swqghykii_1_1_2" localSheetId="121" hidden="1">{"SUNAT_AD_AGO96",#N/A,FALSE,"ADUANAS";"CAJA_AGO96",#N/A,FALSE,"CAJA3";"ING_CORR_AGO96",#N/A,FALSE,"CAJA3"}</definedName>
    <definedName name="swqghykii_1_1_2" localSheetId="202" hidden="1">{"SUNAT_AD_AGO96",#N/A,FALSE,"ADUANAS";"CAJA_AGO96",#N/A,FALSE,"CAJA3";"ING_CORR_AGO96",#N/A,FALSE,"CAJA3"}</definedName>
    <definedName name="swqghykii_1_1_2" localSheetId="203" hidden="1">{"SUNAT_AD_AGO96",#N/A,FALSE,"ADUANAS";"CAJA_AGO96",#N/A,FALSE,"CAJA3";"ING_CORR_AGO96",#N/A,FALSE,"CAJA3"}</definedName>
    <definedName name="swqghykii_1_1_2" localSheetId="204" hidden="1">{"SUNAT_AD_AGO96",#N/A,FALSE,"ADUANAS";"CAJA_AGO96",#N/A,FALSE,"CAJA3";"ING_CORR_AGO96",#N/A,FALSE,"CAJA3"}</definedName>
    <definedName name="swqghykii_1_1_2" localSheetId="205" hidden="1">{"SUNAT_AD_AGO96",#N/A,FALSE,"ADUANAS";"CAJA_AGO96",#N/A,FALSE,"CAJA3";"ING_CORR_AGO96",#N/A,FALSE,"CAJA3"}</definedName>
    <definedName name="swqghykii_1_1_2" localSheetId="206" hidden="1">{"SUNAT_AD_AGO96",#N/A,FALSE,"ADUANAS";"CAJA_AGO96",#N/A,FALSE,"CAJA3";"ING_CORR_AGO96",#N/A,FALSE,"CAJA3"}</definedName>
    <definedName name="swqghykii_1_1_2" localSheetId="9" hidden="1">{"SUNAT_AD_AGO96",#N/A,FALSE,"ADUANAS";"CAJA_AGO96",#N/A,FALSE,"CAJA3";"ING_CORR_AGO96",#N/A,FALSE,"CAJA3"}</definedName>
    <definedName name="swqghykii_1_1_2" localSheetId="112" hidden="1">{"SUNAT_AD_AGO96",#N/A,FALSE,"ADUANAS";"CAJA_AGO96",#N/A,FALSE,"CAJA3";"ING_CORR_AGO96",#N/A,FALSE,"CAJA3"}</definedName>
    <definedName name="swqghykii_1_1_2" localSheetId="14" hidden="1">{"SUNAT_AD_AGO96",#N/A,FALSE,"ADUANAS";"CAJA_AGO96",#N/A,FALSE,"CAJA3";"ING_CORR_AGO96",#N/A,FALSE,"CAJA3"}</definedName>
    <definedName name="swqghykii_1_1_2" localSheetId="1" hidden="1">{"SUNAT_AD_AGO96",#N/A,FALSE,"ADUANAS";"CAJA_AGO96",#N/A,FALSE,"CAJA3";"ING_CORR_AGO96",#N/A,FALSE,"CAJA3"}</definedName>
    <definedName name="swqghykii_1_1_2" hidden="1">{"SUNAT_AD_AGO96",#N/A,FALSE,"ADUANAS";"CAJA_AGO96",#N/A,FALSE,"CAJA3";"ING_CORR_AGO96",#N/A,FALSE,"CAJA3"}</definedName>
    <definedName name="swqghykii_1_1_3" localSheetId="124" hidden="1">{"SUNAT_AD_AGO96",#N/A,FALSE,"ADUANAS";"CAJA_AGO96",#N/A,FALSE,"CAJA3";"ING_CORR_AGO96",#N/A,FALSE,"CAJA3"}</definedName>
    <definedName name="swqghykii_1_1_3" localSheetId="127" hidden="1">{"SUNAT_AD_AGO96",#N/A,FALSE,"ADUANAS";"CAJA_AGO96",#N/A,FALSE,"CAJA3";"ING_CORR_AGO96",#N/A,FALSE,"CAJA3"}</definedName>
    <definedName name="swqghykii_1_1_3" localSheetId="129" hidden="1">{"SUNAT_AD_AGO96",#N/A,FALSE,"ADUANAS";"CAJA_AGO96",#N/A,FALSE,"CAJA3";"ING_CORR_AGO96",#N/A,FALSE,"CAJA3"}</definedName>
    <definedName name="swqghykii_1_1_3" localSheetId="130" hidden="1">{"SUNAT_AD_AGO96",#N/A,FALSE,"ADUANAS";"CAJA_AGO96",#N/A,FALSE,"CAJA3";"ING_CORR_AGO96",#N/A,FALSE,"CAJA3"}</definedName>
    <definedName name="swqghykii_1_1_3" localSheetId="132" hidden="1">{"SUNAT_AD_AGO96",#N/A,FALSE,"ADUANAS";"CAJA_AGO96",#N/A,FALSE,"CAJA3";"ING_CORR_AGO96",#N/A,FALSE,"CAJA3"}</definedName>
    <definedName name="swqghykii_1_1_3" localSheetId="133" hidden="1">{"SUNAT_AD_AGO96",#N/A,FALSE,"ADUANAS";"CAJA_AGO96",#N/A,FALSE,"CAJA3";"ING_CORR_AGO96",#N/A,FALSE,"CAJA3"}</definedName>
    <definedName name="swqghykii_1_1_3" localSheetId="134" hidden="1">{"SUNAT_AD_AGO96",#N/A,FALSE,"ADUANAS";"CAJA_AGO96",#N/A,FALSE,"CAJA3";"ING_CORR_AGO96",#N/A,FALSE,"CAJA3"}</definedName>
    <definedName name="swqghykii_1_1_3" localSheetId="178" hidden="1">{"SUNAT_AD_AGO96",#N/A,FALSE,"ADUANAS";"CAJA_AGO96",#N/A,FALSE,"CAJA3";"ING_CORR_AGO96",#N/A,FALSE,"CAJA3"}</definedName>
    <definedName name="swqghykii_1_1_3" localSheetId="184" hidden="1">{"SUNAT_AD_AGO96",#N/A,FALSE,"ADUANAS";"CAJA_AGO96",#N/A,FALSE,"CAJA3";"ING_CORR_AGO96",#N/A,FALSE,"CAJA3"}</definedName>
    <definedName name="swqghykii_1_1_3" localSheetId="186" hidden="1">{"SUNAT_AD_AGO96",#N/A,FALSE,"ADUANAS";"CAJA_AGO96",#N/A,FALSE,"CAJA3";"ING_CORR_AGO96",#N/A,FALSE,"CAJA3"}</definedName>
    <definedName name="swqghykii_1_1_3" localSheetId="192" hidden="1">{"SUNAT_AD_AGO96",#N/A,FALSE,"ADUANAS";"CAJA_AGO96",#N/A,FALSE,"CAJA3";"ING_CORR_AGO96",#N/A,FALSE,"CAJA3"}</definedName>
    <definedName name="swqghykii_1_1_3" localSheetId="193" hidden="1">{"SUNAT_AD_AGO96",#N/A,FALSE,"ADUANAS";"CAJA_AGO96",#N/A,FALSE,"CAJA3";"ING_CORR_AGO96",#N/A,FALSE,"CAJA3"}</definedName>
    <definedName name="swqghykii_1_1_3" localSheetId="194" hidden="1">{"SUNAT_AD_AGO96",#N/A,FALSE,"ADUANAS";"CAJA_AGO96",#N/A,FALSE,"CAJA3";"ING_CORR_AGO96",#N/A,FALSE,"CAJA3"}</definedName>
    <definedName name="swqghykii_1_1_3" localSheetId="121" hidden="1">{"SUNAT_AD_AGO96",#N/A,FALSE,"ADUANAS";"CAJA_AGO96",#N/A,FALSE,"CAJA3";"ING_CORR_AGO96",#N/A,FALSE,"CAJA3"}</definedName>
    <definedName name="swqghykii_1_1_3" localSheetId="202" hidden="1">{"SUNAT_AD_AGO96",#N/A,FALSE,"ADUANAS";"CAJA_AGO96",#N/A,FALSE,"CAJA3";"ING_CORR_AGO96",#N/A,FALSE,"CAJA3"}</definedName>
    <definedName name="swqghykii_1_1_3" localSheetId="203" hidden="1">{"SUNAT_AD_AGO96",#N/A,FALSE,"ADUANAS";"CAJA_AGO96",#N/A,FALSE,"CAJA3";"ING_CORR_AGO96",#N/A,FALSE,"CAJA3"}</definedName>
    <definedName name="swqghykii_1_1_3" localSheetId="204" hidden="1">{"SUNAT_AD_AGO96",#N/A,FALSE,"ADUANAS";"CAJA_AGO96",#N/A,FALSE,"CAJA3";"ING_CORR_AGO96",#N/A,FALSE,"CAJA3"}</definedName>
    <definedName name="swqghykii_1_1_3" localSheetId="205" hidden="1">{"SUNAT_AD_AGO96",#N/A,FALSE,"ADUANAS";"CAJA_AGO96",#N/A,FALSE,"CAJA3";"ING_CORR_AGO96",#N/A,FALSE,"CAJA3"}</definedName>
    <definedName name="swqghykii_1_1_3" localSheetId="206" hidden="1">{"SUNAT_AD_AGO96",#N/A,FALSE,"ADUANAS";"CAJA_AGO96",#N/A,FALSE,"CAJA3";"ING_CORR_AGO96",#N/A,FALSE,"CAJA3"}</definedName>
    <definedName name="swqghykii_1_1_3" localSheetId="9" hidden="1">{"SUNAT_AD_AGO96",#N/A,FALSE,"ADUANAS";"CAJA_AGO96",#N/A,FALSE,"CAJA3";"ING_CORR_AGO96",#N/A,FALSE,"CAJA3"}</definedName>
    <definedName name="swqghykii_1_1_3" localSheetId="112" hidden="1">{"SUNAT_AD_AGO96",#N/A,FALSE,"ADUANAS";"CAJA_AGO96",#N/A,FALSE,"CAJA3";"ING_CORR_AGO96",#N/A,FALSE,"CAJA3"}</definedName>
    <definedName name="swqghykii_1_1_3" localSheetId="14" hidden="1">{"SUNAT_AD_AGO96",#N/A,FALSE,"ADUANAS";"CAJA_AGO96",#N/A,FALSE,"CAJA3";"ING_CORR_AGO96",#N/A,FALSE,"CAJA3"}</definedName>
    <definedName name="swqghykii_1_1_3" localSheetId="1" hidden="1">{"SUNAT_AD_AGO96",#N/A,FALSE,"ADUANAS";"CAJA_AGO96",#N/A,FALSE,"CAJA3";"ING_CORR_AGO96",#N/A,FALSE,"CAJA3"}</definedName>
    <definedName name="swqghykii_1_1_3" hidden="1">{"SUNAT_AD_AGO96",#N/A,FALSE,"ADUANAS";"CAJA_AGO96",#N/A,FALSE,"CAJA3";"ING_CORR_AGO96",#N/A,FALSE,"CAJA3"}</definedName>
    <definedName name="swqghykii_1_1_4" localSheetId="124" hidden="1">{"SUNAT_AD_AGO96",#N/A,FALSE,"ADUANAS";"CAJA_AGO96",#N/A,FALSE,"CAJA3";"ING_CORR_AGO96",#N/A,FALSE,"CAJA3"}</definedName>
    <definedName name="swqghykii_1_1_4" localSheetId="127" hidden="1">{"SUNAT_AD_AGO96",#N/A,FALSE,"ADUANAS";"CAJA_AGO96",#N/A,FALSE,"CAJA3";"ING_CORR_AGO96",#N/A,FALSE,"CAJA3"}</definedName>
    <definedName name="swqghykii_1_1_4" localSheetId="129" hidden="1">{"SUNAT_AD_AGO96",#N/A,FALSE,"ADUANAS";"CAJA_AGO96",#N/A,FALSE,"CAJA3";"ING_CORR_AGO96",#N/A,FALSE,"CAJA3"}</definedName>
    <definedName name="swqghykii_1_1_4" localSheetId="130" hidden="1">{"SUNAT_AD_AGO96",#N/A,FALSE,"ADUANAS";"CAJA_AGO96",#N/A,FALSE,"CAJA3";"ING_CORR_AGO96",#N/A,FALSE,"CAJA3"}</definedName>
    <definedName name="swqghykii_1_1_4" localSheetId="132" hidden="1">{"SUNAT_AD_AGO96",#N/A,FALSE,"ADUANAS";"CAJA_AGO96",#N/A,FALSE,"CAJA3";"ING_CORR_AGO96",#N/A,FALSE,"CAJA3"}</definedName>
    <definedName name="swqghykii_1_1_4" localSheetId="133" hidden="1">{"SUNAT_AD_AGO96",#N/A,FALSE,"ADUANAS";"CAJA_AGO96",#N/A,FALSE,"CAJA3";"ING_CORR_AGO96",#N/A,FALSE,"CAJA3"}</definedName>
    <definedName name="swqghykii_1_1_4" localSheetId="134" hidden="1">{"SUNAT_AD_AGO96",#N/A,FALSE,"ADUANAS";"CAJA_AGO96",#N/A,FALSE,"CAJA3";"ING_CORR_AGO96",#N/A,FALSE,"CAJA3"}</definedName>
    <definedName name="swqghykii_1_1_4" localSheetId="178" hidden="1">{"SUNAT_AD_AGO96",#N/A,FALSE,"ADUANAS";"CAJA_AGO96",#N/A,FALSE,"CAJA3";"ING_CORR_AGO96",#N/A,FALSE,"CAJA3"}</definedName>
    <definedName name="swqghykii_1_1_4" localSheetId="184" hidden="1">{"SUNAT_AD_AGO96",#N/A,FALSE,"ADUANAS";"CAJA_AGO96",#N/A,FALSE,"CAJA3";"ING_CORR_AGO96",#N/A,FALSE,"CAJA3"}</definedName>
    <definedName name="swqghykii_1_1_4" localSheetId="186" hidden="1">{"SUNAT_AD_AGO96",#N/A,FALSE,"ADUANAS";"CAJA_AGO96",#N/A,FALSE,"CAJA3";"ING_CORR_AGO96",#N/A,FALSE,"CAJA3"}</definedName>
    <definedName name="swqghykii_1_1_4" localSheetId="192" hidden="1">{"SUNAT_AD_AGO96",#N/A,FALSE,"ADUANAS";"CAJA_AGO96",#N/A,FALSE,"CAJA3";"ING_CORR_AGO96",#N/A,FALSE,"CAJA3"}</definedName>
    <definedName name="swqghykii_1_1_4" localSheetId="193" hidden="1">{"SUNAT_AD_AGO96",#N/A,FALSE,"ADUANAS";"CAJA_AGO96",#N/A,FALSE,"CAJA3";"ING_CORR_AGO96",#N/A,FALSE,"CAJA3"}</definedName>
    <definedName name="swqghykii_1_1_4" localSheetId="194" hidden="1">{"SUNAT_AD_AGO96",#N/A,FALSE,"ADUANAS";"CAJA_AGO96",#N/A,FALSE,"CAJA3";"ING_CORR_AGO96",#N/A,FALSE,"CAJA3"}</definedName>
    <definedName name="swqghykii_1_1_4" localSheetId="121" hidden="1">{"SUNAT_AD_AGO96",#N/A,FALSE,"ADUANAS";"CAJA_AGO96",#N/A,FALSE,"CAJA3";"ING_CORR_AGO96",#N/A,FALSE,"CAJA3"}</definedName>
    <definedName name="swqghykii_1_1_4" localSheetId="202" hidden="1">{"SUNAT_AD_AGO96",#N/A,FALSE,"ADUANAS";"CAJA_AGO96",#N/A,FALSE,"CAJA3";"ING_CORR_AGO96",#N/A,FALSE,"CAJA3"}</definedName>
    <definedName name="swqghykii_1_1_4" localSheetId="203" hidden="1">{"SUNAT_AD_AGO96",#N/A,FALSE,"ADUANAS";"CAJA_AGO96",#N/A,FALSE,"CAJA3";"ING_CORR_AGO96",#N/A,FALSE,"CAJA3"}</definedName>
    <definedName name="swqghykii_1_1_4" localSheetId="204" hidden="1">{"SUNAT_AD_AGO96",#N/A,FALSE,"ADUANAS";"CAJA_AGO96",#N/A,FALSE,"CAJA3";"ING_CORR_AGO96",#N/A,FALSE,"CAJA3"}</definedName>
    <definedName name="swqghykii_1_1_4" localSheetId="205" hidden="1">{"SUNAT_AD_AGO96",#N/A,FALSE,"ADUANAS";"CAJA_AGO96",#N/A,FALSE,"CAJA3";"ING_CORR_AGO96",#N/A,FALSE,"CAJA3"}</definedName>
    <definedName name="swqghykii_1_1_4" localSheetId="206" hidden="1">{"SUNAT_AD_AGO96",#N/A,FALSE,"ADUANAS";"CAJA_AGO96",#N/A,FALSE,"CAJA3";"ING_CORR_AGO96",#N/A,FALSE,"CAJA3"}</definedName>
    <definedName name="swqghykii_1_1_4" localSheetId="9" hidden="1">{"SUNAT_AD_AGO96",#N/A,FALSE,"ADUANAS";"CAJA_AGO96",#N/A,FALSE,"CAJA3";"ING_CORR_AGO96",#N/A,FALSE,"CAJA3"}</definedName>
    <definedName name="swqghykii_1_1_4" localSheetId="112" hidden="1">{"SUNAT_AD_AGO96",#N/A,FALSE,"ADUANAS";"CAJA_AGO96",#N/A,FALSE,"CAJA3";"ING_CORR_AGO96",#N/A,FALSE,"CAJA3"}</definedName>
    <definedName name="swqghykii_1_1_4" localSheetId="14" hidden="1">{"SUNAT_AD_AGO96",#N/A,FALSE,"ADUANAS";"CAJA_AGO96",#N/A,FALSE,"CAJA3";"ING_CORR_AGO96",#N/A,FALSE,"CAJA3"}</definedName>
    <definedName name="swqghykii_1_1_4" localSheetId="1" hidden="1">{"SUNAT_AD_AGO96",#N/A,FALSE,"ADUANAS";"CAJA_AGO96",#N/A,FALSE,"CAJA3";"ING_CORR_AGO96",#N/A,FALSE,"CAJA3"}</definedName>
    <definedName name="swqghykii_1_1_4" hidden="1">{"SUNAT_AD_AGO96",#N/A,FALSE,"ADUANAS";"CAJA_AGO96",#N/A,FALSE,"CAJA3";"ING_CORR_AGO96",#N/A,FALSE,"CAJA3"}</definedName>
    <definedName name="swqghykii_1_1_5" localSheetId="124" hidden="1">{"SUNAT_AD_AGO96",#N/A,FALSE,"ADUANAS";"CAJA_AGO96",#N/A,FALSE,"CAJA3";"ING_CORR_AGO96",#N/A,FALSE,"CAJA3"}</definedName>
    <definedName name="swqghykii_1_1_5" localSheetId="127" hidden="1">{"SUNAT_AD_AGO96",#N/A,FALSE,"ADUANAS";"CAJA_AGO96",#N/A,FALSE,"CAJA3";"ING_CORR_AGO96",#N/A,FALSE,"CAJA3"}</definedName>
    <definedName name="swqghykii_1_1_5" localSheetId="129" hidden="1">{"SUNAT_AD_AGO96",#N/A,FALSE,"ADUANAS";"CAJA_AGO96",#N/A,FALSE,"CAJA3";"ING_CORR_AGO96",#N/A,FALSE,"CAJA3"}</definedName>
    <definedName name="swqghykii_1_1_5" localSheetId="130" hidden="1">{"SUNAT_AD_AGO96",#N/A,FALSE,"ADUANAS";"CAJA_AGO96",#N/A,FALSE,"CAJA3";"ING_CORR_AGO96",#N/A,FALSE,"CAJA3"}</definedName>
    <definedName name="swqghykii_1_1_5" localSheetId="132" hidden="1">{"SUNAT_AD_AGO96",#N/A,FALSE,"ADUANAS";"CAJA_AGO96",#N/A,FALSE,"CAJA3";"ING_CORR_AGO96",#N/A,FALSE,"CAJA3"}</definedName>
    <definedName name="swqghykii_1_1_5" localSheetId="133" hidden="1">{"SUNAT_AD_AGO96",#N/A,FALSE,"ADUANAS";"CAJA_AGO96",#N/A,FALSE,"CAJA3";"ING_CORR_AGO96",#N/A,FALSE,"CAJA3"}</definedName>
    <definedName name="swqghykii_1_1_5" localSheetId="134" hidden="1">{"SUNAT_AD_AGO96",#N/A,FALSE,"ADUANAS";"CAJA_AGO96",#N/A,FALSE,"CAJA3";"ING_CORR_AGO96",#N/A,FALSE,"CAJA3"}</definedName>
    <definedName name="swqghykii_1_1_5" localSheetId="178" hidden="1">{"SUNAT_AD_AGO96",#N/A,FALSE,"ADUANAS";"CAJA_AGO96",#N/A,FALSE,"CAJA3";"ING_CORR_AGO96",#N/A,FALSE,"CAJA3"}</definedName>
    <definedName name="swqghykii_1_1_5" localSheetId="184" hidden="1">{"SUNAT_AD_AGO96",#N/A,FALSE,"ADUANAS";"CAJA_AGO96",#N/A,FALSE,"CAJA3";"ING_CORR_AGO96",#N/A,FALSE,"CAJA3"}</definedName>
    <definedName name="swqghykii_1_1_5" localSheetId="186" hidden="1">{"SUNAT_AD_AGO96",#N/A,FALSE,"ADUANAS";"CAJA_AGO96",#N/A,FALSE,"CAJA3";"ING_CORR_AGO96",#N/A,FALSE,"CAJA3"}</definedName>
    <definedName name="swqghykii_1_1_5" localSheetId="192" hidden="1">{"SUNAT_AD_AGO96",#N/A,FALSE,"ADUANAS";"CAJA_AGO96",#N/A,FALSE,"CAJA3";"ING_CORR_AGO96",#N/A,FALSE,"CAJA3"}</definedName>
    <definedName name="swqghykii_1_1_5" localSheetId="193" hidden="1">{"SUNAT_AD_AGO96",#N/A,FALSE,"ADUANAS";"CAJA_AGO96",#N/A,FALSE,"CAJA3";"ING_CORR_AGO96",#N/A,FALSE,"CAJA3"}</definedName>
    <definedName name="swqghykii_1_1_5" localSheetId="194" hidden="1">{"SUNAT_AD_AGO96",#N/A,FALSE,"ADUANAS";"CAJA_AGO96",#N/A,FALSE,"CAJA3";"ING_CORR_AGO96",#N/A,FALSE,"CAJA3"}</definedName>
    <definedName name="swqghykii_1_1_5" localSheetId="121" hidden="1">{"SUNAT_AD_AGO96",#N/A,FALSE,"ADUANAS";"CAJA_AGO96",#N/A,FALSE,"CAJA3";"ING_CORR_AGO96",#N/A,FALSE,"CAJA3"}</definedName>
    <definedName name="swqghykii_1_1_5" localSheetId="202" hidden="1">{"SUNAT_AD_AGO96",#N/A,FALSE,"ADUANAS";"CAJA_AGO96",#N/A,FALSE,"CAJA3";"ING_CORR_AGO96",#N/A,FALSE,"CAJA3"}</definedName>
    <definedName name="swqghykii_1_1_5" localSheetId="203" hidden="1">{"SUNAT_AD_AGO96",#N/A,FALSE,"ADUANAS";"CAJA_AGO96",#N/A,FALSE,"CAJA3";"ING_CORR_AGO96",#N/A,FALSE,"CAJA3"}</definedName>
    <definedName name="swqghykii_1_1_5" localSheetId="204" hidden="1">{"SUNAT_AD_AGO96",#N/A,FALSE,"ADUANAS";"CAJA_AGO96",#N/A,FALSE,"CAJA3";"ING_CORR_AGO96",#N/A,FALSE,"CAJA3"}</definedName>
    <definedName name="swqghykii_1_1_5" localSheetId="205" hidden="1">{"SUNAT_AD_AGO96",#N/A,FALSE,"ADUANAS";"CAJA_AGO96",#N/A,FALSE,"CAJA3";"ING_CORR_AGO96",#N/A,FALSE,"CAJA3"}</definedName>
    <definedName name="swqghykii_1_1_5" localSheetId="206" hidden="1">{"SUNAT_AD_AGO96",#N/A,FALSE,"ADUANAS";"CAJA_AGO96",#N/A,FALSE,"CAJA3";"ING_CORR_AGO96",#N/A,FALSE,"CAJA3"}</definedName>
    <definedName name="swqghykii_1_1_5" localSheetId="9" hidden="1">{"SUNAT_AD_AGO96",#N/A,FALSE,"ADUANAS";"CAJA_AGO96",#N/A,FALSE,"CAJA3";"ING_CORR_AGO96",#N/A,FALSE,"CAJA3"}</definedName>
    <definedName name="swqghykii_1_1_5" localSheetId="112" hidden="1">{"SUNAT_AD_AGO96",#N/A,FALSE,"ADUANAS";"CAJA_AGO96",#N/A,FALSE,"CAJA3";"ING_CORR_AGO96",#N/A,FALSE,"CAJA3"}</definedName>
    <definedName name="swqghykii_1_1_5" localSheetId="14" hidden="1">{"SUNAT_AD_AGO96",#N/A,FALSE,"ADUANAS";"CAJA_AGO96",#N/A,FALSE,"CAJA3";"ING_CORR_AGO96",#N/A,FALSE,"CAJA3"}</definedName>
    <definedName name="swqghykii_1_1_5" localSheetId="1" hidden="1">{"SUNAT_AD_AGO96",#N/A,FALSE,"ADUANAS";"CAJA_AGO96",#N/A,FALSE,"CAJA3";"ING_CORR_AGO96",#N/A,FALSE,"CAJA3"}</definedName>
    <definedName name="swqghykii_1_1_5" hidden="1">{"SUNAT_AD_AGO96",#N/A,FALSE,"ADUANAS";"CAJA_AGO96",#N/A,FALSE,"CAJA3";"ING_CORR_AGO96",#N/A,FALSE,"CAJA3"}</definedName>
    <definedName name="swqghykii_1_2" localSheetId="124" hidden="1">{"SUNAT_AD_AGO96",#N/A,FALSE,"ADUANAS";"CAJA_AGO96",#N/A,FALSE,"CAJA3";"ING_CORR_AGO96",#N/A,FALSE,"CAJA3"}</definedName>
    <definedName name="swqghykii_1_2" localSheetId="127" hidden="1">{"SUNAT_AD_AGO96",#N/A,FALSE,"ADUANAS";"CAJA_AGO96",#N/A,FALSE,"CAJA3";"ING_CORR_AGO96",#N/A,FALSE,"CAJA3"}</definedName>
    <definedName name="swqghykii_1_2" localSheetId="129" hidden="1">{"SUNAT_AD_AGO96",#N/A,FALSE,"ADUANAS";"CAJA_AGO96",#N/A,FALSE,"CAJA3";"ING_CORR_AGO96",#N/A,FALSE,"CAJA3"}</definedName>
    <definedName name="swqghykii_1_2" localSheetId="130" hidden="1">{"SUNAT_AD_AGO96",#N/A,FALSE,"ADUANAS";"CAJA_AGO96",#N/A,FALSE,"CAJA3";"ING_CORR_AGO96",#N/A,FALSE,"CAJA3"}</definedName>
    <definedName name="swqghykii_1_2" localSheetId="132" hidden="1">{"SUNAT_AD_AGO96",#N/A,FALSE,"ADUANAS";"CAJA_AGO96",#N/A,FALSE,"CAJA3";"ING_CORR_AGO96",#N/A,FALSE,"CAJA3"}</definedName>
    <definedName name="swqghykii_1_2" localSheetId="133" hidden="1">{"SUNAT_AD_AGO96",#N/A,FALSE,"ADUANAS";"CAJA_AGO96",#N/A,FALSE,"CAJA3";"ING_CORR_AGO96",#N/A,FALSE,"CAJA3"}</definedName>
    <definedName name="swqghykii_1_2" localSheetId="134" hidden="1">{"SUNAT_AD_AGO96",#N/A,FALSE,"ADUANAS";"CAJA_AGO96",#N/A,FALSE,"CAJA3";"ING_CORR_AGO96",#N/A,FALSE,"CAJA3"}</definedName>
    <definedName name="swqghykii_1_2" localSheetId="178" hidden="1">{"SUNAT_AD_AGO96",#N/A,FALSE,"ADUANAS";"CAJA_AGO96",#N/A,FALSE,"CAJA3";"ING_CORR_AGO96",#N/A,FALSE,"CAJA3"}</definedName>
    <definedName name="swqghykii_1_2" localSheetId="184" hidden="1">{"SUNAT_AD_AGO96",#N/A,FALSE,"ADUANAS";"CAJA_AGO96",#N/A,FALSE,"CAJA3";"ING_CORR_AGO96",#N/A,FALSE,"CAJA3"}</definedName>
    <definedName name="swqghykii_1_2" localSheetId="186" hidden="1">{"SUNAT_AD_AGO96",#N/A,FALSE,"ADUANAS";"CAJA_AGO96",#N/A,FALSE,"CAJA3";"ING_CORR_AGO96",#N/A,FALSE,"CAJA3"}</definedName>
    <definedName name="swqghykii_1_2" localSheetId="192" hidden="1">{"SUNAT_AD_AGO96",#N/A,FALSE,"ADUANAS";"CAJA_AGO96",#N/A,FALSE,"CAJA3";"ING_CORR_AGO96",#N/A,FALSE,"CAJA3"}</definedName>
    <definedName name="swqghykii_1_2" localSheetId="193" hidden="1">{"SUNAT_AD_AGO96",#N/A,FALSE,"ADUANAS";"CAJA_AGO96",#N/A,FALSE,"CAJA3";"ING_CORR_AGO96",#N/A,FALSE,"CAJA3"}</definedName>
    <definedName name="swqghykii_1_2" localSheetId="194" hidden="1">{"SUNAT_AD_AGO96",#N/A,FALSE,"ADUANAS";"CAJA_AGO96",#N/A,FALSE,"CAJA3";"ING_CORR_AGO96",#N/A,FALSE,"CAJA3"}</definedName>
    <definedName name="swqghykii_1_2" localSheetId="121" hidden="1">{"SUNAT_AD_AGO96",#N/A,FALSE,"ADUANAS";"CAJA_AGO96",#N/A,FALSE,"CAJA3";"ING_CORR_AGO96",#N/A,FALSE,"CAJA3"}</definedName>
    <definedName name="swqghykii_1_2" localSheetId="202" hidden="1">{"SUNAT_AD_AGO96",#N/A,FALSE,"ADUANAS";"CAJA_AGO96",#N/A,FALSE,"CAJA3";"ING_CORR_AGO96",#N/A,FALSE,"CAJA3"}</definedName>
    <definedName name="swqghykii_1_2" localSheetId="203" hidden="1">{"SUNAT_AD_AGO96",#N/A,FALSE,"ADUANAS";"CAJA_AGO96",#N/A,FALSE,"CAJA3";"ING_CORR_AGO96",#N/A,FALSE,"CAJA3"}</definedName>
    <definedName name="swqghykii_1_2" localSheetId="204" hidden="1">{"SUNAT_AD_AGO96",#N/A,FALSE,"ADUANAS";"CAJA_AGO96",#N/A,FALSE,"CAJA3";"ING_CORR_AGO96",#N/A,FALSE,"CAJA3"}</definedName>
    <definedName name="swqghykii_1_2" localSheetId="205" hidden="1">{"SUNAT_AD_AGO96",#N/A,FALSE,"ADUANAS";"CAJA_AGO96",#N/A,FALSE,"CAJA3";"ING_CORR_AGO96",#N/A,FALSE,"CAJA3"}</definedName>
    <definedName name="swqghykii_1_2" localSheetId="206" hidden="1">{"SUNAT_AD_AGO96",#N/A,FALSE,"ADUANAS";"CAJA_AGO96",#N/A,FALSE,"CAJA3";"ING_CORR_AGO96",#N/A,FALSE,"CAJA3"}</definedName>
    <definedName name="swqghykii_1_2" localSheetId="9" hidden="1">{"SUNAT_AD_AGO96",#N/A,FALSE,"ADUANAS";"CAJA_AGO96",#N/A,FALSE,"CAJA3";"ING_CORR_AGO96",#N/A,FALSE,"CAJA3"}</definedName>
    <definedName name="swqghykii_1_2" localSheetId="112" hidden="1">{"SUNAT_AD_AGO96",#N/A,FALSE,"ADUANAS";"CAJA_AGO96",#N/A,FALSE,"CAJA3";"ING_CORR_AGO96",#N/A,FALSE,"CAJA3"}</definedName>
    <definedName name="swqghykii_1_2" localSheetId="14" hidden="1">{"SUNAT_AD_AGO96",#N/A,FALSE,"ADUANAS";"CAJA_AGO96",#N/A,FALSE,"CAJA3";"ING_CORR_AGO96",#N/A,FALSE,"CAJA3"}</definedName>
    <definedName name="swqghykii_1_2" localSheetId="1" hidden="1">{"SUNAT_AD_AGO96",#N/A,FALSE,"ADUANAS";"CAJA_AGO96",#N/A,FALSE,"CAJA3";"ING_CORR_AGO96",#N/A,FALSE,"CAJA3"}</definedName>
    <definedName name="swqghykii_1_2" hidden="1">{"SUNAT_AD_AGO96",#N/A,FALSE,"ADUANAS";"CAJA_AGO96",#N/A,FALSE,"CAJA3";"ING_CORR_AGO96",#N/A,FALSE,"CAJA3"}</definedName>
    <definedName name="swqghykii_1_3" localSheetId="124" hidden="1">{"SUNAT_AD_AGO96",#N/A,FALSE,"ADUANAS";"CAJA_AGO96",#N/A,FALSE,"CAJA3";"ING_CORR_AGO96",#N/A,FALSE,"CAJA3"}</definedName>
    <definedName name="swqghykii_1_3" localSheetId="127" hidden="1">{"SUNAT_AD_AGO96",#N/A,FALSE,"ADUANAS";"CAJA_AGO96",#N/A,FALSE,"CAJA3";"ING_CORR_AGO96",#N/A,FALSE,"CAJA3"}</definedName>
    <definedName name="swqghykii_1_3" localSheetId="129" hidden="1">{"SUNAT_AD_AGO96",#N/A,FALSE,"ADUANAS";"CAJA_AGO96",#N/A,FALSE,"CAJA3";"ING_CORR_AGO96",#N/A,FALSE,"CAJA3"}</definedName>
    <definedName name="swqghykii_1_3" localSheetId="130" hidden="1">{"SUNAT_AD_AGO96",#N/A,FALSE,"ADUANAS";"CAJA_AGO96",#N/A,FALSE,"CAJA3";"ING_CORR_AGO96",#N/A,FALSE,"CAJA3"}</definedName>
    <definedName name="swqghykii_1_3" localSheetId="132" hidden="1">{"SUNAT_AD_AGO96",#N/A,FALSE,"ADUANAS";"CAJA_AGO96",#N/A,FALSE,"CAJA3";"ING_CORR_AGO96",#N/A,FALSE,"CAJA3"}</definedName>
    <definedName name="swqghykii_1_3" localSheetId="133" hidden="1">{"SUNAT_AD_AGO96",#N/A,FALSE,"ADUANAS";"CAJA_AGO96",#N/A,FALSE,"CAJA3";"ING_CORR_AGO96",#N/A,FALSE,"CAJA3"}</definedName>
    <definedName name="swqghykii_1_3" localSheetId="134" hidden="1">{"SUNAT_AD_AGO96",#N/A,FALSE,"ADUANAS";"CAJA_AGO96",#N/A,FALSE,"CAJA3";"ING_CORR_AGO96",#N/A,FALSE,"CAJA3"}</definedName>
    <definedName name="swqghykii_1_3" localSheetId="178" hidden="1">{"SUNAT_AD_AGO96",#N/A,FALSE,"ADUANAS";"CAJA_AGO96",#N/A,FALSE,"CAJA3";"ING_CORR_AGO96",#N/A,FALSE,"CAJA3"}</definedName>
    <definedName name="swqghykii_1_3" localSheetId="184" hidden="1">{"SUNAT_AD_AGO96",#N/A,FALSE,"ADUANAS";"CAJA_AGO96",#N/A,FALSE,"CAJA3";"ING_CORR_AGO96",#N/A,FALSE,"CAJA3"}</definedName>
    <definedName name="swqghykii_1_3" localSheetId="186" hidden="1">{"SUNAT_AD_AGO96",#N/A,FALSE,"ADUANAS";"CAJA_AGO96",#N/A,FALSE,"CAJA3";"ING_CORR_AGO96",#N/A,FALSE,"CAJA3"}</definedName>
    <definedName name="swqghykii_1_3" localSheetId="192" hidden="1">{"SUNAT_AD_AGO96",#N/A,FALSE,"ADUANAS";"CAJA_AGO96",#N/A,FALSE,"CAJA3";"ING_CORR_AGO96",#N/A,FALSE,"CAJA3"}</definedName>
    <definedName name="swqghykii_1_3" localSheetId="193" hidden="1">{"SUNAT_AD_AGO96",#N/A,FALSE,"ADUANAS";"CAJA_AGO96",#N/A,FALSE,"CAJA3";"ING_CORR_AGO96",#N/A,FALSE,"CAJA3"}</definedName>
    <definedName name="swqghykii_1_3" localSheetId="194" hidden="1">{"SUNAT_AD_AGO96",#N/A,FALSE,"ADUANAS";"CAJA_AGO96",#N/A,FALSE,"CAJA3";"ING_CORR_AGO96",#N/A,FALSE,"CAJA3"}</definedName>
    <definedName name="swqghykii_1_3" localSheetId="121" hidden="1">{"SUNAT_AD_AGO96",#N/A,FALSE,"ADUANAS";"CAJA_AGO96",#N/A,FALSE,"CAJA3";"ING_CORR_AGO96",#N/A,FALSE,"CAJA3"}</definedName>
    <definedName name="swqghykii_1_3" localSheetId="202" hidden="1">{"SUNAT_AD_AGO96",#N/A,FALSE,"ADUANAS";"CAJA_AGO96",#N/A,FALSE,"CAJA3";"ING_CORR_AGO96",#N/A,FALSE,"CAJA3"}</definedName>
    <definedName name="swqghykii_1_3" localSheetId="203" hidden="1">{"SUNAT_AD_AGO96",#N/A,FALSE,"ADUANAS";"CAJA_AGO96",#N/A,FALSE,"CAJA3";"ING_CORR_AGO96",#N/A,FALSE,"CAJA3"}</definedName>
    <definedName name="swqghykii_1_3" localSheetId="204" hidden="1">{"SUNAT_AD_AGO96",#N/A,FALSE,"ADUANAS";"CAJA_AGO96",#N/A,FALSE,"CAJA3";"ING_CORR_AGO96",#N/A,FALSE,"CAJA3"}</definedName>
    <definedName name="swqghykii_1_3" localSheetId="205" hidden="1">{"SUNAT_AD_AGO96",#N/A,FALSE,"ADUANAS";"CAJA_AGO96",#N/A,FALSE,"CAJA3";"ING_CORR_AGO96",#N/A,FALSE,"CAJA3"}</definedName>
    <definedName name="swqghykii_1_3" localSheetId="206" hidden="1">{"SUNAT_AD_AGO96",#N/A,FALSE,"ADUANAS";"CAJA_AGO96",#N/A,FALSE,"CAJA3";"ING_CORR_AGO96",#N/A,FALSE,"CAJA3"}</definedName>
    <definedName name="swqghykii_1_3" localSheetId="9" hidden="1">{"SUNAT_AD_AGO96",#N/A,FALSE,"ADUANAS";"CAJA_AGO96",#N/A,FALSE,"CAJA3";"ING_CORR_AGO96",#N/A,FALSE,"CAJA3"}</definedName>
    <definedName name="swqghykii_1_3" localSheetId="112" hidden="1">{"SUNAT_AD_AGO96",#N/A,FALSE,"ADUANAS";"CAJA_AGO96",#N/A,FALSE,"CAJA3";"ING_CORR_AGO96",#N/A,FALSE,"CAJA3"}</definedName>
    <definedName name="swqghykii_1_3" localSheetId="14" hidden="1">{"SUNAT_AD_AGO96",#N/A,FALSE,"ADUANAS";"CAJA_AGO96",#N/A,FALSE,"CAJA3";"ING_CORR_AGO96",#N/A,FALSE,"CAJA3"}</definedName>
    <definedName name="swqghykii_1_3" localSheetId="1" hidden="1">{"SUNAT_AD_AGO96",#N/A,FALSE,"ADUANAS";"CAJA_AGO96",#N/A,FALSE,"CAJA3";"ING_CORR_AGO96",#N/A,FALSE,"CAJA3"}</definedName>
    <definedName name="swqghykii_1_3" hidden="1">{"SUNAT_AD_AGO96",#N/A,FALSE,"ADUANAS";"CAJA_AGO96",#N/A,FALSE,"CAJA3";"ING_CORR_AGO96",#N/A,FALSE,"CAJA3"}</definedName>
    <definedName name="swqghykii_1_4" localSheetId="124" hidden="1">{"SUNAT_AD_AGO96",#N/A,FALSE,"ADUANAS";"CAJA_AGO96",#N/A,FALSE,"CAJA3";"ING_CORR_AGO96",#N/A,FALSE,"CAJA3"}</definedName>
    <definedName name="swqghykii_1_4" localSheetId="127" hidden="1">{"SUNAT_AD_AGO96",#N/A,FALSE,"ADUANAS";"CAJA_AGO96",#N/A,FALSE,"CAJA3";"ING_CORR_AGO96",#N/A,FALSE,"CAJA3"}</definedName>
    <definedName name="swqghykii_1_4" localSheetId="129" hidden="1">{"SUNAT_AD_AGO96",#N/A,FALSE,"ADUANAS";"CAJA_AGO96",#N/A,FALSE,"CAJA3";"ING_CORR_AGO96",#N/A,FALSE,"CAJA3"}</definedName>
    <definedName name="swqghykii_1_4" localSheetId="130" hidden="1">{"SUNAT_AD_AGO96",#N/A,FALSE,"ADUANAS";"CAJA_AGO96",#N/A,FALSE,"CAJA3";"ING_CORR_AGO96",#N/A,FALSE,"CAJA3"}</definedName>
    <definedName name="swqghykii_1_4" localSheetId="132" hidden="1">{"SUNAT_AD_AGO96",#N/A,FALSE,"ADUANAS";"CAJA_AGO96",#N/A,FALSE,"CAJA3";"ING_CORR_AGO96",#N/A,FALSE,"CAJA3"}</definedName>
    <definedName name="swqghykii_1_4" localSheetId="133" hidden="1">{"SUNAT_AD_AGO96",#N/A,FALSE,"ADUANAS";"CAJA_AGO96",#N/A,FALSE,"CAJA3";"ING_CORR_AGO96",#N/A,FALSE,"CAJA3"}</definedName>
    <definedName name="swqghykii_1_4" localSheetId="134" hidden="1">{"SUNAT_AD_AGO96",#N/A,FALSE,"ADUANAS";"CAJA_AGO96",#N/A,FALSE,"CAJA3";"ING_CORR_AGO96",#N/A,FALSE,"CAJA3"}</definedName>
    <definedName name="swqghykii_1_4" localSheetId="178" hidden="1">{"SUNAT_AD_AGO96",#N/A,FALSE,"ADUANAS";"CAJA_AGO96",#N/A,FALSE,"CAJA3";"ING_CORR_AGO96",#N/A,FALSE,"CAJA3"}</definedName>
    <definedName name="swqghykii_1_4" localSheetId="184" hidden="1">{"SUNAT_AD_AGO96",#N/A,FALSE,"ADUANAS";"CAJA_AGO96",#N/A,FALSE,"CAJA3";"ING_CORR_AGO96",#N/A,FALSE,"CAJA3"}</definedName>
    <definedName name="swqghykii_1_4" localSheetId="186" hidden="1">{"SUNAT_AD_AGO96",#N/A,FALSE,"ADUANAS";"CAJA_AGO96",#N/A,FALSE,"CAJA3";"ING_CORR_AGO96",#N/A,FALSE,"CAJA3"}</definedName>
    <definedName name="swqghykii_1_4" localSheetId="192" hidden="1">{"SUNAT_AD_AGO96",#N/A,FALSE,"ADUANAS";"CAJA_AGO96",#N/A,FALSE,"CAJA3";"ING_CORR_AGO96",#N/A,FALSE,"CAJA3"}</definedName>
    <definedName name="swqghykii_1_4" localSheetId="193" hidden="1">{"SUNAT_AD_AGO96",#N/A,FALSE,"ADUANAS";"CAJA_AGO96",#N/A,FALSE,"CAJA3";"ING_CORR_AGO96",#N/A,FALSE,"CAJA3"}</definedName>
    <definedName name="swqghykii_1_4" localSheetId="194" hidden="1">{"SUNAT_AD_AGO96",#N/A,FALSE,"ADUANAS";"CAJA_AGO96",#N/A,FALSE,"CAJA3";"ING_CORR_AGO96",#N/A,FALSE,"CAJA3"}</definedName>
    <definedName name="swqghykii_1_4" localSheetId="121" hidden="1">{"SUNAT_AD_AGO96",#N/A,FALSE,"ADUANAS";"CAJA_AGO96",#N/A,FALSE,"CAJA3";"ING_CORR_AGO96",#N/A,FALSE,"CAJA3"}</definedName>
    <definedName name="swqghykii_1_4" localSheetId="202" hidden="1">{"SUNAT_AD_AGO96",#N/A,FALSE,"ADUANAS";"CAJA_AGO96",#N/A,FALSE,"CAJA3";"ING_CORR_AGO96",#N/A,FALSE,"CAJA3"}</definedName>
    <definedName name="swqghykii_1_4" localSheetId="203" hidden="1">{"SUNAT_AD_AGO96",#N/A,FALSE,"ADUANAS";"CAJA_AGO96",#N/A,FALSE,"CAJA3";"ING_CORR_AGO96",#N/A,FALSE,"CAJA3"}</definedName>
    <definedName name="swqghykii_1_4" localSheetId="204" hidden="1">{"SUNAT_AD_AGO96",#N/A,FALSE,"ADUANAS";"CAJA_AGO96",#N/A,FALSE,"CAJA3";"ING_CORR_AGO96",#N/A,FALSE,"CAJA3"}</definedName>
    <definedName name="swqghykii_1_4" localSheetId="205" hidden="1">{"SUNAT_AD_AGO96",#N/A,FALSE,"ADUANAS";"CAJA_AGO96",#N/A,FALSE,"CAJA3";"ING_CORR_AGO96",#N/A,FALSE,"CAJA3"}</definedName>
    <definedName name="swqghykii_1_4" localSheetId="206" hidden="1">{"SUNAT_AD_AGO96",#N/A,FALSE,"ADUANAS";"CAJA_AGO96",#N/A,FALSE,"CAJA3";"ING_CORR_AGO96",#N/A,FALSE,"CAJA3"}</definedName>
    <definedName name="swqghykii_1_4" localSheetId="9" hidden="1">{"SUNAT_AD_AGO96",#N/A,FALSE,"ADUANAS";"CAJA_AGO96",#N/A,FALSE,"CAJA3";"ING_CORR_AGO96",#N/A,FALSE,"CAJA3"}</definedName>
    <definedName name="swqghykii_1_4" localSheetId="112" hidden="1">{"SUNAT_AD_AGO96",#N/A,FALSE,"ADUANAS";"CAJA_AGO96",#N/A,FALSE,"CAJA3";"ING_CORR_AGO96",#N/A,FALSE,"CAJA3"}</definedName>
    <definedName name="swqghykii_1_4" localSheetId="14" hidden="1">{"SUNAT_AD_AGO96",#N/A,FALSE,"ADUANAS";"CAJA_AGO96",#N/A,FALSE,"CAJA3";"ING_CORR_AGO96",#N/A,FALSE,"CAJA3"}</definedName>
    <definedName name="swqghykii_1_4" localSheetId="1" hidden="1">{"SUNAT_AD_AGO96",#N/A,FALSE,"ADUANAS";"CAJA_AGO96",#N/A,FALSE,"CAJA3";"ING_CORR_AGO96",#N/A,FALSE,"CAJA3"}</definedName>
    <definedName name="swqghykii_1_4" hidden="1">{"SUNAT_AD_AGO96",#N/A,FALSE,"ADUANAS";"CAJA_AGO96",#N/A,FALSE,"CAJA3";"ING_CORR_AGO96",#N/A,FALSE,"CAJA3"}</definedName>
    <definedName name="swqghykii_1_5" localSheetId="124" hidden="1">{"SUNAT_AD_AGO96",#N/A,FALSE,"ADUANAS";"CAJA_AGO96",#N/A,FALSE,"CAJA3";"ING_CORR_AGO96",#N/A,FALSE,"CAJA3"}</definedName>
    <definedName name="swqghykii_1_5" localSheetId="127" hidden="1">{"SUNAT_AD_AGO96",#N/A,FALSE,"ADUANAS";"CAJA_AGO96",#N/A,FALSE,"CAJA3";"ING_CORR_AGO96",#N/A,FALSE,"CAJA3"}</definedName>
    <definedName name="swqghykii_1_5" localSheetId="129" hidden="1">{"SUNAT_AD_AGO96",#N/A,FALSE,"ADUANAS";"CAJA_AGO96",#N/A,FALSE,"CAJA3";"ING_CORR_AGO96",#N/A,FALSE,"CAJA3"}</definedName>
    <definedName name="swqghykii_1_5" localSheetId="130" hidden="1">{"SUNAT_AD_AGO96",#N/A,FALSE,"ADUANAS";"CAJA_AGO96",#N/A,FALSE,"CAJA3";"ING_CORR_AGO96",#N/A,FALSE,"CAJA3"}</definedName>
    <definedName name="swqghykii_1_5" localSheetId="132" hidden="1">{"SUNAT_AD_AGO96",#N/A,FALSE,"ADUANAS";"CAJA_AGO96",#N/A,FALSE,"CAJA3";"ING_CORR_AGO96",#N/A,FALSE,"CAJA3"}</definedName>
    <definedName name="swqghykii_1_5" localSheetId="133" hidden="1">{"SUNAT_AD_AGO96",#N/A,FALSE,"ADUANAS";"CAJA_AGO96",#N/A,FALSE,"CAJA3";"ING_CORR_AGO96",#N/A,FALSE,"CAJA3"}</definedName>
    <definedName name="swqghykii_1_5" localSheetId="134" hidden="1">{"SUNAT_AD_AGO96",#N/A,FALSE,"ADUANAS";"CAJA_AGO96",#N/A,FALSE,"CAJA3";"ING_CORR_AGO96",#N/A,FALSE,"CAJA3"}</definedName>
    <definedName name="swqghykii_1_5" localSheetId="178" hidden="1">{"SUNAT_AD_AGO96",#N/A,FALSE,"ADUANAS";"CAJA_AGO96",#N/A,FALSE,"CAJA3";"ING_CORR_AGO96",#N/A,FALSE,"CAJA3"}</definedName>
    <definedName name="swqghykii_1_5" localSheetId="184" hidden="1">{"SUNAT_AD_AGO96",#N/A,FALSE,"ADUANAS";"CAJA_AGO96",#N/A,FALSE,"CAJA3";"ING_CORR_AGO96",#N/A,FALSE,"CAJA3"}</definedName>
    <definedName name="swqghykii_1_5" localSheetId="186" hidden="1">{"SUNAT_AD_AGO96",#N/A,FALSE,"ADUANAS";"CAJA_AGO96",#N/A,FALSE,"CAJA3";"ING_CORR_AGO96",#N/A,FALSE,"CAJA3"}</definedName>
    <definedName name="swqghykii_1_5" localSheetId="192" hidden="1">{"SUNAT_AD_AGO96",#N/A,FALSE,"ADUANAS";"CAJA_AGO96",#N/A,FALSE,"CAJA3";"ING_CORR_AGO96",#N/A,FALSE,"CAJA3"}</definedName>
    <definedName name="swqghykii_1_5" localSheetId="193" hidden="1">{"SUNAT_AD_AGO96",#N/A,FALSE,"ADUANAS";"CAJA_AGO96",#N/A,FALSE,"CAJA3";"ING_CORR_AGO96",#N/A,FALSE,"CAJA3"}</definedName>
    <definedName name="swqghykii_1_5" localSheetId="194" hidden="1">{"SUNAT_AD_AGO96",#N/A,FALSE,"ADUANAS";"CAJA_AGO96",#N/A,FALSE,"CAJA3";"ING_CORR_AGO96",#N/A,FALSE,"CAJA3"}</definedName>
    <definedName name="swqghykii_1_5" localSheetId="121" hidden="1">{"SUNAT_AD_AGO96",#N/A,FALSE,"ADUANAS";"CAJA_AGO96",#N/A,FALSE,"CAJA3";"ING_CORR_AGO96",#N/A,FALSE,"CAJA3"}</definedName>
    <definedName name="swqghykii_1_5" localSheetId="202" hidden="1">{"SUNAT_AD_AGO96",#N/A,FALSE,"ADUANAS";"CAJA_AGO96",#N/A,FALSE,"CAJA3";"ING_CORR_AGO96",#N/A,FALSE,"CAJA3"}</definedName>
    <definedName name="swqghykii_1_5" localSheetId="203" hidden="1">{"SUNAT_AD_AGO96",#N/A,FALSE,"ADUANAS";"CAJA_AGO96",#N/A,FALSE,"CAJA3";"ING_CORR_AGO96",#N/A,FALSE,"CAJA3"}</definedName>
    <definedName name="swqghykii_1_5" localSheetId="204" hidden="1">{"SUNAT_AD_AGO96",#N/A,FALSE,"ADUANAS";"CAJA_AGO96",#N/A,FALSE,"CAJA3";"ING_CORR_AGO96",#N/A,FALSE,"CAJA3"}</definedName>
    <definedName name="swqghykii_1_5" localSheetId="205" hidden="1">{"SUNAT_AD_AGO96",#N/A,FALSE,"ADUANAS";"CAJA_AGO96",#N/A,FALSE,"CAJA3";"ING_CORR_AGO96",#N/A,FALSE,"CAJA3"}</definedName>
    <definedName name="swqghykii_1_5" localSheetId="206" hidden="1">{"SUNAT_AD_AGO96",#N/A,FALSE,"ADUANAS";"CAJA_AGO96",#N/A,FALSE,"CAJA3";"ING_CORR_AGO96",#N/A,FALSE,"CAJA3"}</definedName>
    <definedName name="swqghykii_1_5" localSheetId="9" hidden="1">{"SUNAT_AD_AGO96",#N/A,FALSE,"ADUANAS";"CAJA_AGO96",#N/A,FALSE,"CAJA3";"ING_CORR_AGO96",#N/A,FALSE,"CAJA3"}</definedName>
    <definedName name="swqghykii_1_5" localSheetId="112" hidden="1">{"SUNAT_AD_AGO96",#N/A,FALSE,"ADUANAS";"CAJA_AGO96",#N/A,FALSE,"CAJA3";"ING_CORR_AGO96",#N/A,FALSE,"CAJA3"}</definedName>
    <definedName name="swqghykii_1_5" localSheetId="14" hidden="1">{"SUNAT_AD_AGO96",#N/A,FALSE,"ADUANAS";"CAJA_AGO96",#N/A,FALSE,"CAJA3";"ING_CORR_AGO96",#N/A,FALSE,"CAJA3"}</definedName>
    <definedName name="swqghykii_1_5" localSheetId="1" hidden="1">{"SUNAT_AD_AGO96",#N/A,FALSE,"ADUANAS";"CAJA_AGO96",#N/A,FALSE,"CAJA3";"ING_CORR_AGO96",#N/A,FALSE,"CAJA3"}</definedName>
    <definedName name="swqghykii_1_5" hidden="1">{"SUNAT_AD_AGO96",#N/A,FALSE,"ADUANAS";"CAJA_AGO96",#N/A,FALSE,"CAJA3";"ING_CORR_AGO96",#N/A,FALSE,"CAJA3"}</definedName>
    <definedName name="swqghykii_2" localSheetId="124" hidden="1">{"SUNAT_AD_AGO96",#N/A,FALSE,"ADUANAS";"CAJA_AGO96",#N/A,FALSE,"CAJA3";"ING_CORR_AGO96",#N/A,FALSE,"CAJA3"}</definedName>
    <definedName name="swqghykii_2" localSheetId="127" hidden="1">{"SUNAT_AD_AGO96",#N/A,FALSE,"ADUANAS";"CAJA_AGO96",#N/A,FALSE,"CAJA3";"ING_CORR_AGO96",#N/A,FALSE,"CAJA3"}</definedName>
    <definedName name="swqghykii_2" localSheetId="129" hidden="1">{"SUNAT_AD_AGO96",#N/A,FALSE,"ADUANAS";"CAJA_AGO96",#N/A,FALSE,"CAJA3";"ING_CORR_AGO96",#N/A,FALSE,"CAJA3"}</definedName>
    <definedName name="swqghykii_2" localSheetId="130" hidden="1">{"SUNAT_AD_AGO96",#N/A,FALSE,"ADUANAS";"CAJA_AGO96",#N/A,FALSE,"CAJA3";"ING_CORR_AGO96",#N/A,FALSE,"CAJA3"}</definedName>
    <definedName name="swqghykii_2" localSheetId="132" hidden="1">{"SUNAT_AD_AGO96",#N/A,FALSE,"ADUANAS";"CAJA_AGO96",#N/A,FALSE,"CAJA3";"ING_CORR_AGO96",#N/A,FALSE,"CAJA3"}</definedName>
    <definedName name="swqghykii_2" localSheetId="133" hidden="1">{"SUNAT_AD_AGO96",#N/A,FALSE,"ADUANAS";"CAJA_AGO96",#N/A,FALSE,"CAJA3";"ING_CORR_AGO96",#N/A,FALSE,"CAJA3"}</definedName>
    <definedName name="swqghykii_2" localSheetId="134" hidden="1">{"SUNAT_AD_AGO96",#N/A,FALSE,"ADUANAS";"CAJA_AGO96",#N/A,FALSE,"CAJA3";"ING_CORR_AGO96",#N/A,FALSE,"CAJA3"}</definedName>
    <definedName name="swqghykii_2" localSheetId="178" hidden="1">{"SUNAT_AD_AGO96",#N/A,FALSE,"ADUANAS";"CAJA_AGO96",#N/A,FALSE,"CAJA3";"ING_CORR_AGO96",#N/A,FALSE,"CAJA3"}</definedName>
    <definedName name="swqghykii_2" localSheetId="184" hidden="1">{"SUNAT_AD_AGO96",#N/A,FALSE,"ADUANAS";"CAJA_AGO96",#N/A,FALSE,"CAJA3";"ING_CORR_AGO96",#N/A,FALSE,"CAJA3"}</definedName>
    <definedName name="swqghykii_2" localSheetId="186" hidden="1">{"SUNAT_AD_AGO96",#N/A,FALSE,"ADUANAS";"CAJA_AGO96",#N/A,FALSE,"CAJA3";"ING_CORR_AGO96",#N/A,FALSE,"CAJA3"}</definedName>
    <definedName name="swqghykii_2" localSheetId="192" hidden="1">{"SUNAT_AD_AGO96",#N/A,FALSE,"ADUANAS";"CAJA_AGO96",#N/A,FALSE,"CAJA3";"ING_CORR_AGO96",#N/A,FALSE,"CAJA3"}</definedName>
    <definedName name="swqghykii_2" localSheetId="193" hidden="1">{"SUNAT_AD_AGO96",#N/A,FALSE,"ADUANAS";"CAJA_AGO96",#N/A,FALSE,"CAJA3";"ING_CORR_AGO96",#N/A,FALSE,"CAJA3"}</definedName>
    <definedName name="swqghykii_2" localSheetId="194" hidden="1">{"SUNAT_AD_AGO96",#N/A,FALSE,"ADUANAS";"CAJA_AGO96",#N/A,FALSE,"CAJA3";"ING_CORR_AGO96",#N/A,FALSE,"CAJA3"}</definedName>
    <definedName name="swqghykii_2" localSheetId="121" hidden="1">{"SUNAT_AD_AGO96",#N/A,FALSE,"ADUANAS";"CAJA_AGO96",#N/A,FALSE,"CAJA3";"ING_CORR_AGO96",#N/A,FALSE,"CAJA3"}</definedName>
    <definedName name="swqghykii_2" localSheetId="202" hidden="1">{"SUNAT_AD_AGO96",#N/A,FALSE,"ADUANAS";"CAJA_AGO96",#N/A,FALSE,"CAJA3";"ING_CORR_AGO96",#N/A,FALSE,"CAJA3"}</definedName>
    <definedName name="swqghykii_2" localSheetId="203" hidden="1">{"SUNAT_AD_AGO96",#N/A,FALSE,"ADUANAS";"CAJA_AGO96",#N/A,FALSE,"CAJA3";"ING_CORR_AGO96",#N/A,FALSE,"CAJA3"}</definedName>
    <definedName name="swqghykii_2" localSheetId="204" hidden="1">{"SUNAT_AD_AGO96",#N/A,FALSE,"ADUANAS";"CAJA_AGO96",#N/A,FALSE,"CAJA3";"ING_CORR_AGO96",#N/A,FALSE,"CAJA3"}</definedName>
    <definedName name="swqghykii_2" localSheetId="205" hidden="1">{"SUNAT_AD_AGO96",#N/A,FALSE,"ADUANAS";"CAJA_AGO96",#N/A,FALSE,"CAJA3";"ING_CORR_AGO96",#N/A,FALSE,"CAJA3"}</definedName>
    <definedName name="swqghykii_2" localSheetId="206" hidden="1">{"SUNAT_AD_AGO96",#N/A,FALSE,"ADUANAS";"CAJA_AGO96",#N/A,FALSE,"CAJA3";"ING_CORR_AGO96",#N/A,FALSE,"CAJA3"}</definedName>
    <definedName name="swqghykii_2" localSheetId="9" hidden="1">{"SUNAT_AD_AGO96",#N/A,FALSE,"ADUANAS";"CAJA_AGO96",#N/A,FALSE,"CAJA3";"ING_CORR_AGO96",#N/A,FALSE,"CAJA3"}</definedName>
    <definedName name="swqghykii_2" localSheetId="112" hidden="1">{"SUNAT_AD_AGO96",#N/A,FALSE,"ADUANAS";"CAJA_AGO96",#N/A,FALSE,"CAJA3";"ING_CORR_AGO96",#N/A,FALSE,"CAJA3"}</definedName>
    <definedName name="swqghykii_2" localSheetId="14" hidden="1">{"SUNAT_AD_AGO96",#N/A,FALSE,"ADUANAS";"CAJA_AGO96",#N/A,FALSE,"CAJA3";"ING_CORR_AGO96",#N/A,FALSE,"CAJA3"}</definedName>
    <definedName name="swqghykii_2" localSheetId="1" hidden="1">{"SUNAT_AD_AGO96",#N/A,FALSE,"ADUANAS";"CAJA_AGO96",#N/A,FALSE,"CAJA3";"ING_CORR_AGO96",#N/A,FALSE,"CAJA3"}</definedName>
    <definedName name="swqghykii_2" hidden="1">{"SUNAT_AD_AGO96",#N/A,FALSE,"ADUANAS";"CAJA_AGO96",#N/A,FALSE,"CAJA3";"ING_CORR_AGO96",#N/A,FALSE,"CAJA3"}</definedName>
    <definedName name="swqghykii_2_1" localSheetId="124" hidden="1">{"SUNAT_AD_AGO96",#N/A,FALSE,"ADUANAS";"CAJA_AGO96",#N/A,FALSE,"CAJA3";"ING_CORR_AGO96",#N/A,FALSE,"CAJA3"}</definedName>
    <definedName name="swqghykii_2_1" localSheetId="127" hidden="1">{"SUNAT_AD_AGO96",#N/A,FALSE,"ADUANAS";"CAJA_AGO96",#N/A,FALSE,"CAJA3";"ING_CORR_AGO96",#N/A,FALSE,"CAJA3"}</definedName>
    <definedName name="swqghykii_2_1" localSheetId="129" hidden="1">{"SUNAT_AD_AGO96",#N/A,FALSE,"ADUANAS";"CAJA_AGO96",#N/A,FALSE,"CAJA3";"ING_CORR_AGO96",#N/A,FALSE,"CAJA3"}</definedName>
    <definedName name="swqghykii_2_1" localSheetId="130" hidden="1">{"SUNAT_AD_AGO96",#N/A,FALSE,"ADUANAS";"CAJA_AGO96",#N/A,FALSE,"CAJA3";"ING_CORR_AGO96",#N/A,FALSE,"CAJA3"}</definedName>
    <definedName name="swqghykii_2_1" localSheetId="132" hidden="1">{"SUNAT_AD_AGO96",#N/A,FALSE,"ADUANAS";"CAJA_AGO96",#N/A,FALSE,"CAJA3";"ING_CORR_AGO96",#N/A,FALSE,"CAJA3"}</definedName>
    <definedName name="swqghykii_2_1" localSheetId="133" hidden="1">{"SUNAT_AD_AGO96",#N/A,FALSE,"ADUANAS";"CAJA_AGO96",#N/A,FALSE,"CAJA3";"ING_CORR_AGO96",#N/A,FALSE,"CAJA3"}</definedName>
    <definedName name="swqghykii_2_1" localSheetId="134" hidden="1">{"SUNAT_AD_AGO96",#N/A,FALSE,"ADUANAS";"CAJA_AGO96",#N/A,FALSE,"CAJA3";"ING_CORR_AGO96",#N/A,FALSE,"CAJA3"}</definedName>
    <definedName name="swqghykii_2_1" localSheetId="178" hidden="1">{"SUNAT_AD_AGO96",#N/A,FALSE,"ADUANAS";"CAJA_AGO96",#N/A,FALSE,"CAJA3";"ING_CORR_AGO96",#N/A,FALSE,"CAJA3"}</definedName>
    <definedName name="swqghykii_2_1" localSheetId="184" hidden="1">{"SUNAT_AD_AGO96",#N/A,FALSE,"ADUANAS";"CAJA_AGO96",#N/A,FALSE,"CAJA3";"ING_CORR_AGO96",#N/A,FALSE,"CAJA3"}</definedName>
    <definedName name="swqghykii_2_1" localSheetId="186" hidden="1">{"SUNAT_AD_AGO96",#N/A,FALSE,"ADUANAS";"CAJA_AGO96",#N/A,FALSE,"CAJA3";"ING_CORR_AGO96",#N/A,FALSE,"CAJA3"}</definedName>
    <definedName name="swqghykii_2_1" localSheetId="192" hidden="1">{"SUNAT_AD_AGO96",#N/A,FALSE,"ADUANAS";"CAJA_AGO96",#N/A,FALSE,"CAJA3";"ING_CORR_AGO96",#N/A,FALSE,"CAJA3"}</definedName>
    <definedName name="swqghykii_2_1" localSheetId="193" hidden="1">{"SUNAT_AD_AGO96",#N/A,FALSE,"ADUANAS";"CAJA_AGO96",#N/A,FALSE,"CAJA3";"ING_CORR_AGO96",#N/A,FALSE,"CAJA3"}</definedName>
    <definedName name="swqghykii_2_1" localSheetId="194" hidden="1">{"SUNAT_AD_AGO96",#N/A,FALSE,"ADUANAS";"CAJA_AGO96",#N/A,FALSE,"CAJA3";"ING_CORR_AGO96",#N/A,FALSE,"CAJA3"}</definedName>
    <definedName name="swqghykii_2_1" localSheetId="121" hidden="1">{"SUNAT_AD_AGO96",#N/A,FALSE,"ADUANAS";"CAJA_AGO96",#N/A,FALSE,"CAJA3";"ING_CORR_AGO96",#N/A,FALSE,"CAJA3"}</definedName>
    <definedName name="swqghykii_2_1" localSheetId="202" hidden="1">{"SUNAT_AD_AGO96",#N/A,FALSE,"ADUANAS";"CAJA_AGO96",#N/A,FALSE,"CAJA3";"ING_CORR_AGO96",#N/A,FALSE,"CAJA3"}</definedName>
    <definedName name="swqghykii_2_1" localSheetId="203" hidden="1">{"SUNAT_AD_AGO96",#N/A,FALSE,"ADUANAS";"CAJA_AGO96",#N/A,FALSE,"CAJA3";"ING_CORR_AGO96",#N/A,FALSE,"CAJA3"}</definedName>
    <definedName name="swqghykii_2_1" localSheetId="204" hidden="1">{"SUNAT_AD_AGO96",#N/A,FALSE,"ADUANAS";"CAJA_AGO96",#N/A,FALSE,"CAJA3";"ING_CORR_AGO96",#N/A,FALSE,"CAJA3"}</definedName>
    <definedName name="swqghykii_2_1" localSheetId="205" hidden="1">{"SUNAT_AD_AGO96",#N/A,FALSE,"ADUANAS";"CAJA_AGO96",#N/A,FALSE,"CAJA3";"ING_CORR_AGO96",#N/A,FALSE,"CAJA3"}</definedName>
    <definedName name="swqghykii_2_1" localSheetId="206" hidden="1">{"SUNAT_AD_AGO96",#N/A,FALSE,"ADUANAS";"CAJA_AGO96",#N/A,FALSE,"CAJA3";"ING_CORR_AGO96",#N/A,FALSE,"CAJA3"}</definedName>
    <definedName name="swqghykii_2_1" localSheetId="9" hidden="1">{"SUNAT_AD_AGO96",#N/A,FALSE,"ADUANAS";"CAJA_AGO96",#N/A,FALSE,"CAJA3";"ING_CORR_AGO96",#N/A,FALSE,"CAJA3"}</definedName>
    <definedName name="swqghykii_2_1" localSheetId="112" hidden="1">{"SUNAT_AD_AGO96",#N/A,FALSE,"ADUANAS";"CAJA_AGO96",#N/A,FALSE,"CAJA3";"ING_CORR_AGO96",#N/A,FALSE,"CAJA3"}</definedName>
    <definedName name="swqghykii_2_1" localSheetId="14" hidden="1">{"SUNAT_AD_AGO96",#N/A,FALSE,"ADUANAS";"CAJA_AGO96",#N/A,FALSE,"CAJA3";"ING_CORR_AGO96",#N/A,FALSE,"CAJA3"}</definedName>
    <definedName name="swqghykii_2_1" localSheetId="1" hidden="1">{"SUNAT_AD_AGO96",#N/A,FALSE,"ADUANAS";"CAJA_AGO96",#N/A,FALSE,"CAJA3";"ING_CORR_AGO96",#N/A,FALSE,"CAJA3"}</definedName>
    <definedName name="swqghykii_2_1" hidden="1">{"SUNAT_AD_AGO96",#N/A,FALSE,"ADUANAS";"CAJA_AGO96",#N/A,FALSE,"CAJA3";"ING_CORR_AGO96",#N/A,FALSE,"CAJA3"}</definedName>
    <definedName name="swqghykii_2_2" localSheetId="124" hidden="1">{"SUNAT_AD_AGO96",#N/A,FALSE,"ADUANAS";"CAJA_AGO96",#N/A,FALSE,"CAJA3";"ING_CORR_AGO96",#N/A,FALSE,"CAJA3"}</definedName>
    <definedName name="swqghykii_2_2" localSheetId="127" hidden="1">{"SUNAT_AD_AGO96",#N/A,FALSE,"ADUANAS";"CAJA_AGO96",#N/A,FALSE,"CAJA3";"ING_CORR_AGO96",#N/A,FALSE,"CAJA3"}</definedName>
    <definedName name="swqghykii_2_2" localSheetId="129" hidden="1">{"SUNAT_AD_AGO96",#N/A,FALSE,"ADUANAS";"CAJA_AGO96",#N/A,FALSE,"CAJA3";"ING_CORR_AGO96",#N/A,FALSE,"CAJA3"}</definedName>
    <definedName name="swqghykii_2_2" localSheetId="130" hidden="1">{"SUNAT_AD_AGO96",#N/A,FALSE,"ADUANAS";"CAJA_AGO96",#N/A,FALSE,"CAJA3";"ING_CORR_AGO96",#N/A,FALSE,"CAJA3"}</definedName>
    <definedName name="swqghykii_2_2" localSheetId="132" hidden="1">{"SUNAT_AD_AGO96",#N/A,FALSE,"ADUANAS";"CAJA_AGO96",#N/A,FALSE,"CAJA3";"ING_CORR_AGO96",#N/A,FALSE,"CAJA3"}</definedName>
    <definedName name="swqghykii_2_2" localSheetId="133" hidden="1">{"SUNAT_AD_AGO96",#N/A,FALSE,"ADUANAS";"CAJA_AGO96",#N/A,FALSE,"CAJA3";"ING_CORR_AGO96",#N/A,FALSE,"CAJA3"}</definedName>
    <definedName name="swqghykii_2_2" localSheetId="134" hidden="1">{"SUNAT_AD_AGO96",#N/A,FALSE,"ADUANAS";"CAJA_AGO96",#N/A,FALSE,"CAJA3";"ING_CORR_AGO96",#N/A,FALSE,"CAJA3"}</definedName>
    <definedName name="swqghykii_2_2" localSheetId="178" hidden="1">{"SUNAT_AD_AGO96",#N/A,FALSE,"ADUANAS";"CAJA_AGO96",#N/A,FALSE,"CAJA3";"ING_CORR_AGO96",#N/A,FALSE,"CAJA3"}</definedName>
    <definedName name="swqghykii_2_2" localSheetId="184" hidden="1">{"SUNAT_AD_AGO96",#N/A,FALSE,"ADUANAS";"CAJA_AGO96",#N/A,FALSE,"CAJA3";"ING_CORR_AGO96",#N/A,FALSE,"CAJA3"}</definedName>
    <definedName name="swqghykii_2_2" localSheetId="186" hidden="1">{"SUNAT_AD_AGO96",#N/A,FALSE,"ADUANAS";"CAJA_AGO96",#N/A,FALSE,"CAJA3";"ING_CORR_AGO96",#N/A,FALSE,"CAJA3"}</definedName>
    <definedName name="swqghykii_2_2" localSheetId="192" hidden="1">{"SUNAT_AD_AGO96",#N/A,FALSE,"ADUANAS";"CAJA_AGO96",#N/A,FALSE,"CAJA3";"ING_CORR_AGO96",#N/A,FALSE,"CAJA3"}</definedName>
    <definedName name="swqghykii_2_2" localSheetId="193" hidden="1">{"SUNAT_AD_AGO96",#N/A,FALSE,"ADUANAS";"CAJA_AGO96",#N/A,FALSE,"CAJA3";"ING_CORR_AGO96",#N/A,FALSE,"CAJA3"}</definedName>
    <definedName name="swqghykii_2_2" localSheetId="194" hidden="1">{"SUNAT_AD_AGO96",#N/A,FALSE,"ADUANAS";"CAJA_AGO96",#N/A,FALSE,"CAJA3";"ING_CORR_AGO96",#N/A,FALSE,"CAJA3"}</definedName>
    <definedName name="swqghykii_2_2" localSheetId="121" hidden="1">{"SUNAT_AD_AGO96",#N/A,FALSE,"ADUANAS";"CAJA_AGO96",#N/A,FALSE,"CAJA3";"ING_CORR_AGO96",#N/A,FALSE,"CAJA3"}</definedName>
    <definedName name="swqghykii_2_2" localSheetId="202" hidden="1">{"SUNAT_AD_AGO96",#N/A,FALSE,"ADUANAS";"CAJA_AGO96",#N/A,FALSE,"CAJA3";"ING_CORR_AGO96",#N/A,FALSE,"CAJA3"}</definedName>
    <definedName name="swqghykii_2_2" localSheetId="203" hidden="1">{"SUNAT_AD_AGO96",#N/A,FALSE,"ADUANAS";"CAJA_AGO96",#N/A,FALSE,"CAJA3";"ING_CORR_AGO96",#N/A,FALSE,"CAJA3"}</definedName>
    <definedName name="swqghykii_2_2" localSheetId="204" hidden="1">{"SUNAT_AD_AGO96",#N/A,FALSE,"ADUANAS";"CAJA_AGO96",#N/A,FALSE,"CAJA3";"ING_CORR_AGO96",#N/A,FALSE,"CAJA3"}</definedName>
    <definedName name="swqghykii_2_2" localSheetId="205" hidden="1">{"SUNAT_AD_AGO96",#N/A,FALSE,"ADUANAS";"CAJA_AGO96",#N/A,FALSE,"CAJA3";"ING_CORR_AGO96",#N/A,FALSE,"CAJA3"}</definedName>
    <definedName name="swqghykii_2_2" localSheetId="206" hidden="1">{"SUNAT_AD_AGO96",#N/A,FALSE,"ADUANAS";"CAJA_AGO96",#N/A,FALSE,"CAJA3";"ING_CORR_AGO96",#N/A,FALSE,"CAJA3"}</definedName>
    <definedName name="swqghykii_2_2" localSheetId="9" hidden="1">{"SUNAT_AD_AGO96",#N/A,FALSE,"ADUANAS";"CAJA_AGO96",#N/A,FALSE,"CAJA3";"ING_CORR_AGO96",#N/A,FALSE,"CAJA3"}</definedName>
    <definedName name="swqghykii_2_2" localSheetId="112" hidden="1">{"SUNAT_AD_AGO96",#N/A,FALSE,"ADUANAS";"CAJA_AGO96",#N/A,FALSE,"CAJA3";"ING_CORR_AGO96",#N/A,FALSE,"CAJA3"}</definedName>
    <definedName name="swqghykii_2_2" localSheetId="14" hidden="1">{"SUNAT_AD_AGO96",#N/A,FALSE,"ADUANAS";"CAJA_AGO96",#N/A,FALSE,"CAJA3";"ING_CORR_AGO96",#N/A,FALSE,"CAJA3"}</definedName>
    <definedName name="swqghykii_2_2" localSheetId="1" hidden="1">{"SUNAT_AD_AGO96",#N/A,FALSE,"ADUANAS";"CAJA_AGO96",#N/A,FALSE,"CAJA3";"ING_CORR_AGO96",#N/A,FALSE,"CAJA3"}</definedName>
    <definedName name="swqghykii_2_2" hidden="1">{"SUNAT_AD_AGO96",#N/A,FALSE,"ADUANAS";"CAJA_AGO96",#N/A,FALSE,"CAJA3";"ING_CORR_AGO96",#N/A,FALSE,"CAJA3"}</definedName>
    <definedName name="swqghykii_2_3" localSheetId="124" hidden="1">{"SUNAT_AD_AGO96",#N/A,FALSE,"ADUANAS";"CAJA_AGO96",#N/A,FALSE,"CAJA3";"ING_CORR_AGO96",#N/A,FALSE,"CAJA3"}</definedName>
    <definedName name="swqghykii_2_3" localSheetId="127" hidden="1">{"SUNAT_AD_AGO96",#N/A,FALSE,"ADUANAS";"CAJA_AGO96",#N/A,FALSE,"CAJA3";"ING_CORR_AGO96",#N/A,FALSE,"CAJA3"}</definedName>
    <definedName name="swqghykii_2_3" localSheetId="129" hidden="1">{"SUNAT_AD_AGO96",#N/A,FALSE,"ADUANAS";"CAJA_AGO96",#N/A,FALSE,"CAJA3";"ING_CORR_AGO96",#N/A,FALSE,"CAJA3"}</definedName>
    <definedName name="swqghykii_2_3" localSheetId="130" hidden="1">{"SUNAT_AD_AGO96",#N/A,FALSE,"ADUANAS";"CAJA_AGO96",#N/A,FALSE,"CAJA3";"ING_CORR_AGO96",#N/A,FALSE,"CAJA3"}</definedName>
    <definedName name="swqghykii_2_3" localSheetId="132" hidden="1">{"SUNAT_AD_AGO96",#N/A,FALSE,"ADUANAS";"CAJA_AGO96",#N/A,FALSE,"CAJA3";"ING_CORR_AGO96",#N/A,FALSE,"CAJA3"}</definedName>
    <definedName name="swqghykii_2_3" localSheetId="133" hidden="1">{"SUNAT_AD_AGO96",#N/A,FALSE,"ADUANAS";"CAJA_AGO96",#N/A,FALSE,"CAJA3";"ING_CORR_AGO96",#N/A,FALSE,"CAJA3"}</definedName>
    <definedName name="swqghykii_2_3" localSheetId="134" hidden="1">{"SUNAT_AD_AGO96",#N/A,FALSE,"ADUANAS";"CAJA_AGO96",#N/A,FALSE,"CAJA3";"ING_CORR_AGO96",#N/A,FALSE,"CAJA3"}</definedName>
    <definedName name="swqghykii_2_3" localSheetId="178" hidden="1">{"SUNAT_AD_AGO96",#N/A,FALSE,"ADUANAS";"CAJA_AGO96",#N/A,FALSE,"CAJA3";"ING_CORR_AGO96",#N/A,FALSE,"CAJA3"}</definedName>
    <definedName name="swqghykii_2_3" localSheetId="184" hidden="1">{"SUNAT_AD_AGO96",#N/A,FALSE,"ADUANAS";"CAJA_AGO96",#N/A,FALSE,"CAJA3";"ING_CORR_AGO96",#N/A,FALSE,"CAJA3"}</definedName>
    <definedName name="swqghykii_2_3" localSheetId="186" hidden="1">{"SUNAT_AD_AGO96",#N/A,FALSE,"ADUANAS";"CAJA_AGO96",#N/A,FALSE,"CAJA3";"ING_CORR_AGO96",#N/A,FALSE,"CAJA3"}</definedName>
    <definedName name="swqghykii_2_3" localSheetId="192" hidden="1">{"SUNAT_AD_AGO96",#N/A,FALSE,"ADUANAS";"CAJA_AGO96",#N/A,FALSE,"CAJA3";"ING_CORR_AGO96",#N/A,FALSE,"CAJA3"}</definedName>
    <definedName name="swqghykii_2_3" localSheetId="193" hidden="1">{"SUNAT_AD_AGO96",#N/A,FALSE,"ADUANAS";"CAJA_AGO96",#N/A,FALSE,"CAJA3";"ING_CORR_AGO96",#N/A,FALSE,"CAJA3"}</definedName>
    <definedName name="swqghykii_2_3" localSheetId="194" hidden="1">{"SUNAT_AD_AGO96",#N/A,FALSE,"ADUANAS";"CAJA_AGO96",#N/A,FALSE,"CAJA3";"ING_CORR_AGO96",#N/A,FALSE,"CAJA3"}</definedName>
    <definedName name="swqghykii_2_3" localSheetId="121" hidden="1">{"SUNAT_AD_AGO96",#N/A,FALSE,"ADUANAS";"CAJA_AGO96",#N/A,FALSE,"CAJA3";"ING_CORR_AGO96",#N/A,FALSE,"CAJA3"}</definedName>
    <definedName name="swqghykii_2_3" localSheetId="202" hidden="1">{"SUNAT_AD_AGO96",#N/A,FALSE,"ADUANAS";"CAJA_AGO96",#N/A,FALSE,"CAJA3";"ING_CORR_AGO96",#N/A,FALSE,"CAJA3"}</definedName>
    <definedName name="swqghykii_2_3" localSheetId="203" hidden="1">{"SUNAT_AD_AGO96",#N/A,FALSE,"ADUANAS";"CAJA_AGO96",#N/A,FALSE,"CAJA3";"ING_CORR_AGO96",#N/A,FALSE,"CAJA3"}</definedName>
    <definedName name="swqghykii_2_3" localSheetId="204" hidden="1">{"SUNAT_AD_AGO96",#N/A,FALSE,"ADUANAS";"CAJA_AGO96",#N/A,FALSE,"CAJA3";"ING_CORR_AGO96",#N/A,FALSE,"CAJA3"}</definedName>
    <definedName name="swqghykii_2_3" localSheetId="205" hidden="1">{"SUNAT_AD_AGO96",#N/A,FALSE,"ADUANAS";"CAJA_AGO96",#N/A,FALSE,"CAJA3";"ING_CORR_AGO96",#N/A,FALSE,"CAJA3"}</definedName>
    <definedName name="swqghykii_2_3" localSheetId="206" hidden="1">{"SUNAT_AD_AGO96",#N/A,FALSE,"ADUANAS";"CAJA_AGO96",#N/A,FALSE,"CAJA3";"ING_CORR_AGO96",#N/A,FALSE,"CAJA3"}</definedName>
    <definedName name="swqghykii_2_3" localSheetId="9" hidden="1">{"SUNAT_AD_AGO96",#N/A,FALSE,"ADUANAS";"CAJA_AGO96",#N/A,FALSE,"CAJA3";"ING_CORR_AGO96",#N/A,FALSE,"CAJA3"}</definedName>
    <definedName name="swqghykii_2_3" localSheetId="112" hidden="1">{"SUNAT_AD_AGO96",#N/A,FALSE,"ADUANAS";"CAJA_AGO96",#N/A,FALSE,"CAJA3";"ING_CORR_AGO96",#N/A,FALSE,"CAJA3"}</definedName>
    <definedName name="swqghykii_2_3" localSheetId="14" hidden="1">{"SUNAT_AD_AGO96",#N/A,FALSE,"ADUANAS";"CAJA_AGO96",#N/A,FALSE,"CAJA3";"ING_CORR_AGO96",#N/A,FALSE,"CAJA3"}</definedName>
    <definedName name="swqghykii_2_3" localSheetId="1" hidden="1">{"SUNAT_AD_AGO96",#N/A,FALSE,"ADUANAS";"CAJA_AGO96",#N/A,FALSE,"CAJA3";"ING_CORR_AGO96",#N/A,FALSE,"CAJA3"}</definedName>
    <definedName name="swqghykii_2_3" hidden="1">{"SUNAT_AD_AGO96",#N/A,FALSE,"ADUANAS";"CAJA_AGO96",#N/A,FALSE,"CAJA3";"ING_CORR_AGO96",#N/A,FALSE,"CAJA3"}</definedName>
    <definedName name="swqghykii_2_4" localSheetId="124" hidden="1">{"SUNAT_AD_AGO96",#N/A,FALSE,"ADUANAS";"CAJA_AGO96",#N/A,FALSE,"CAJA3";"ING_CORR_AGO96",#N/A,FALSE,"CAJA3"}</definedName>
    <definedName name="swqghykii_2_4" localSheetId="127" hidden="1">{"SUNAT_AD_AGO96",#N/A,FALSE,"ADUANAS";"CAJA_AGO96",#N/A,FALSE,"CAJA3";"ING_CORR_AGO96",#N/A,FALSE,"CAJA3"}</definedName>
    <definedName name="swqghykii_2_4" localSheetId="129" hidden="1">{"SUNAT_AD_AGO96",#N/A,FALSE,"ADUANAS";"CAJA_AGO96",#N/A,FALSE,"CAJA3";"ING_CORR_AGO96",#N/A,FALSE,"CAJA3"}</definedName>
    <definedName name="swqghykii_2_4" localSheetId="130" hidden="1">{"SUNAT_AD_AGO96",#N/A,FALSE,"ADUANAS";"CAJA_AGO96",#N/A,FALSE,"CAJA3";"ING_CORR_AGO96",#N/A,FALSE,"CAJA3"}</definedName>
    <definedName name="swqghykii_2_4" localSheetId="132" hidden="1">{"SUNAT_AD_AGO96",#N/A,FALSE,"ADUANAS";"CAJA_AGO96",#N/A,FALSE,"CAJA3";"ING_CORR_AGO96",#N/A,FALSE,"CAJA3"}</definedName>
    <definedName name="swqghykii_2_4" localSheetId="133" hidden="1">{"SUNAT_AD_AGO96",#N/A,FALSE,"ADUANAS";"CAJA_AGO96",#N/A,FALSE,"CAJA3";"ING_CORR_AGO96",#N/A,FALSE,"CAJA3"}</definedName>
    <definedName name="swqghykii_2_4" localSheetId="134" hidden="1">{"SUNAT_AD_AGO96",#N/A,FALSE,"ADUANAS";"CAJA_AGO96",#N/A,FALSE,"CAJA3";"ING_CORR_AGO96",#N/A,FALSE,"CAJA3"}</definedName>
    <definedName name="swqghykii_2_4" localSheetId="178" hidden="1">{"SUNAT_AD_AGO96",#N/A,FALSE,"ADUANAS";"CAJA_AGO96",#N/A,FALSE,"CAJA3";"ING_CORR_AGO96",#N/A,FALSE,"CAJA3"}</definedName>
    <definedName name="swqghykii_2_4" localSheetId="184" hidden="1">{"SUNAT_AD_AGO96",#N/A,FALSE,"ADUANAS";"CAJA_AGO96",#N/A,FALSE,"CAJA3";"ING_CORR_AGO96",#N/A,FALSE,"CAJA3"}</definedName>
    <definedName name="swqghykii_2_4" localSheetId="186" hidden="1">{"SUNAT_AD_AGO96",#N/A,FALSE,"ADUANAS";"CAJA_AGO96",#N/A,FALSE,"CAJA3";"ING_CORR_AGO96",#N/A,FALSE,"CAJA3"}</definedName>
    <definedName name="swqghykii_2_4" localSheetId="192" hidden="1">{"SUNAT_AD_AGO96",#N/A,FALSE,"ADUANAS";"CAJA_AGO96",#N/A,FALSE,"CAJA3";"ING_CORR_AGO96",#N/A,FALSE,"CAJA3"}</definedName>
    <definedName name="swqghykii_2_4" localSheetId="193" hidden="1">{"SUNAT_AD_AGO96",#N/A,FALSE,"ADUANAS";"CAJA_AGO96",#N/A,FALSE,"CAJA3";"ING_CORR_AGO96",#N/A,FALSE,"CAJA3"}</definedName>
    <definedName name="swqghykii_2_4" localSheetId="194" hidden="1">{"SUNAT_AD_AGO96",#N/A,FALSE,"ADUANAS";"CAJA_AGO96",#N/A,FALSE,"CAJA3";"ING_CORR_AGO96",#N/A,FALSE,"CAJA3"}</definedName>
    <definedName name="swqghykii_2_4" localSheetId="121" hidden="1">{"SUNAT_AD_AGO96",#N/A,FALSE,"ADUANAS";"CAJA_AGO96",#N/A,FALSE,"CAJA3";"ING_CORR_AGO96",#N/A,FALSE,"CAJA3"}</definedName>
    <definedName name="swqghykii_2_4" localSheetId="202" hidden="1">{"SUNAT_AD_AGO96",#N/A,FALSE,"ADUANAS";"CAJA_AGO96",#N/A,FALSE,"CAJA3";"ING_CORR_AGO96",#N/A,FALSE,"CAJA3"}</definedName>
    <definedName name="swqghykii_2_4" localSheetId="203" hidden="1">{"SUNAT_AD_AGO96",#N/A,FALSE,"ADUANAS";"CAJA_AGO96",#N/A,FALSE,"CAJA3";"ING_CORR_AGO96",#N/A,FALSE,"CAJA3"}</definedName>
    <definedName name="swqghykii_2_4" localSheetId="204" hidden="1">{"SUNAT_AD_AGO96",#N/A,FALSE,"ADUANAS";"CAJA_AGO96",#N/A,FALSE,"CAJA3";"ING_CORR_AGO96",#N/A,FALSE,"CAJA3"}</definedName>
    <definedName name="swqghykii_2_4" localSheetId="205" hidden="1">{"SUNAT_AD_AGO96",#N/A,FALSE,"ADUANAS";"CAJA_AGO96",#N/A,FALSE,"CAJA3";"ING_CORR_AGO96",#N/A,FALSE,"CAJA3"}</definedName>
    <definedName name="swqghykii_2_4" localSheetId="206" hidden="1">{"SUNAT_AD_AGO96",#N/A,FALSE,"ADUANAS";"CAJA_AGO96",#N/A,FALSE,"CAJA3";"ING_CORR_AGO96",#N/A,FALSE,"CAJA3"}</definedName>
    <definedName name="swqghykii_2_4" localSheetId="9" hidden="1">{"SUNAT_AD_AGO96",#N/A,FALSE,"ADUANAS";"CAJA_AGO96",#N/A,FALSE,"CAJA3";"ING_CORR_AGO96",#N/A,FALSE,"CAJA3"}</definedName>
    <definedName name="swqghykii_2_4" localSheetId="112" hidden="1">{"SUNAT_AD_AGO96",#N/A,FALSE,"ADUANAS";"CAJA_AGO96",#N/A,FALSE,"CAJA3";"ING_CORR_AGO96",#N/A,FALSE,"CAJA3"}</definedName>
    <definedName name="swqghykii_2_4" localSheetId="14" hidden="1">{"SUNAT_AD_AGO96",#N/A,FALSE,"ADUANAS";"CAJA_AGO96",#N/A,FALSE,"CAJA3";"ING_CORR_AGO96",#N/A,FALSE,"CAJA3"}</definedName>
    <definedName name="swqghykii_2_4" localSheetId="1" hidden="1">{"SUNAT_AD_AGO96",#N/A,FALSE,"ADUANAS";"CAJA_AGO96",#N/A,FALSE,"CAJA3";"ING_CORR_AGO96",#N/A,FALSE,"CAJA3"}</definedName>
    <definedName name="swqghykii_2_4" hidden="1">{"SUNAT_AD_AGO96",#N/A,FALSE,"ADUANAS";"CAJA_AGO96",#N/A,FALSE,"CAJA3";"ING_CORR_AGO96",#N/A,FALSE,"CAJA3"}</definedName>
    <definedName name="swqghykii_2_5" localSheetId="124" hidden="1">{"SUNAT_AD_AGO96",#N/A,FALSE,"ADUANAS";"CAJA_AGO96",#N/A,FALSE,"CAJA3";"ING_CORR_AGO96",#N/A,FALSE,"CAJA3"}</definedName>
    <definedName name="swqghykii_2_5" localSheetId="127" hidden="1">{"SUNAT_AD_AGO96",#N/A,FALSE,"ADUANAS";"CAJA_AGO96",#N/A,FALSE,"CAJA3";"ING_CORR_AGO96",#N/A,FALSE,"CAJA3"}</definedName>
    <definedName name="swqghykii_2_5" localSheetId="129" hidden="1">{"SUNAT_AD_AGO96",#N/A,FALSE,"ADUANAS";"CAJA_AGO96",#N/A,FALSE,"CAJA3";"ING_CORR_AGO96",#N/A,FALSE,"CAJA3"}</definedName>
    <definedName name="swqghykii_2_5" localSheetId="130" hidden="1">{"SUNAT_AD_AGO96",#N/A,FALSE,"ADUANAS";"CAJA_AGO96",#N/A,FALSE,"CAJA3";"ING_CORR_AGO96",#N/A,FALSE,"CAJA3"}</definedName>
    <definedName name="swqghykii_2_5" localSheetId="132" hidden="1">{"SUNAT_AD_AGO96",#N/A,FALSE,"ADUANAS";"CAJA_AGO96",#N/A,FALSE,"CAJA3";"ING_CORR_AGO96",#N/A,FALSE,"CAJA3"}</definedName>
    <definedName name="swqghykii_2_5" localSheetId="133" hidden="1">{"SUNAT_AD_AGO96",#N/A,FALSE,"ADUANAS";"CAJA_AGO96",#N/A,FALSE,"CAJA3";"ING_CORR_AGO96",#N/A,FALSE,"CAJA3"}</definedName>
    <definedName name="swqghykii_2_5" localSheetId="134" hidden="1">{"SUNAT_AD_AGO96",#N/A,FALSE,"ADUANAS";"CAJA_AGO96",#N/A,FALSE,"CAJA3";"ING_CORR_AGO96",#N/A,FALSE,"CAJA3"}</definedName>
    <definedName name="swqghykii_2_5" localSheetId="178" hidden="1">{"SUNAT_AD_AGO96",#N/A,FALSE,"ADUANAS";"CAJA_AGO96",#N/A,FALSE,"CAJA3";"ING_CORR_AGO96",#N/A,FALSE,"CAJA3"}</definedName>
    <definedName name="swqghykii_2_5" localSheetId="184" hidden="1">{"SUNAT_AD_AGO96",#N/A,FALSE,"ADUANAS";"CAJA_AGO96",#N/A,FALSE,"CAJA3";"ING_CORR_AGO96",#N/A,FALSE,"CAJA3"}</definedName>
    <definedName name="swqghykii_2_5" localSheetId="186" hidden="1">{"SUNAT_AD_AGO96",#N/A,FALSE,"ADUANAS";"CAJA_AGO96",#N/A,FALSE,"CAJA3";"ING_CORR_AGO96",#N/A,FALSE,"CAJA3"}</definedName>
    <definedName name="swqghykii_2_5" localSheetId="192" hidden="1">{"SUNAT_AD_AGO96",#N/A,FALSE,"ADUANAS";"CAJA_AGO96",#N/A,FALSE,"CAJA3";"ING_CORR_AGO96",#N/A,FALSE,"CAJA3"}</definedName>
    <definedName name="swqghykii_2_5" localSheetId="193" hidden="1">{"SUNAT_AD_AGO96",#N/A,FALSE,"ADUANAS";"CAJA_AGO96",#N/A,FALSE,"CAJA3";"ING_CORR_AGO96",#N/A,FALSE,"CAJA3"}</definedName>
    <definedName name="swqghykii_2_5" localSheetId="194" hidden="1">{"SUNAT_AD_AGO96",#N/A,FALSE,"ADUANAS";"CAJA_AGO96",#N/A,FALSE,"CAJA3";"ING_CORR_AGO96",#N/A,FALSE,"CAJA3"}</definedName>
    <definedName name="swqghykii_2_5" localSheetId="121" hidden="1">{"SUNAT_AD_AGO96",#N/A,FALSE,"ADUANAS";"CAJA_AGO96",#N/A,FALSE,"CAJA3";"ING_CORR_AGO96",#N/A,FALSE,"CAJA3"}</definedName>
    <definedName name="swqghykii_2_5" localSheetId="202" hidden="1">{"SUNAT_AD_AGO96",#N/A,FALSE,"ADUANAS";"CAJA_AGO96",#N/A,FALSE,"CAJA3";"ING_CORR_AGO96",#N/A,FALSE,"CAJA3"}</definedName>
    <definedName name="swqghykii_2_5" localSheetId="203" hidden="1">{"SUNAT_AD_AGO96",#N/A,FALSE,"ADUANAS";"CAJA_AGO96",#N/A,FALSE,"CAJA3";"ING_CORR_AGO96",#N/A,FALSE,"CAJA3"}</definedName>
    <definedName name="swqghykii_2_5" localSheetId="204" hidden="1">{"SUNAT_AD_AGO96",#N/A,FALSE,"ADUANAS";"CAJA_AGO96",#N/A,FALSE,"CAJA3";"ING_CORR_AGO96",#N/A,FALSE,"CAJA3"}</definedName>
    <definedName name="swqghykii_2_5" localSheetId="205" hidden="1">{"SUNAT_AD_AGO96",#N/A,FALSE,"ADUANAS";"CAJA_AGO96",#N/A,FALSE,"CAJA3";"ING_CORR_AGO96",#N/A,FALSE,"CAJA3"}</definedName>
    <definedName name="swqghykii_2_5" localSheetId="206" hidden="1">{"SUNAT_AD_AGO96",#N/A,FALSE,"ADUANAS";"CAJA_AGO96",#N/A,FALSE,"CAJA3";"ING_CORR_AGO96",#N/A,FALSE,"CAJA3"}</definedName>
    <definedName name="swqghykii_2_5" localSheetId="9" hidden="1">{"SUNAT_AD_AGO96",#N/A,FALSE,"ADUANAS";"CAJA_AGO96",#N/A,FALSE,"CAJA3";"ING_CORR_AGO96",#N/A,FALSE,"CAJA3"}</definedName>
    <definedName name="swqghykii_2_5" localSheetId="112" hidden="1">{"SUNAT_AD_AGO96",#N/A,FALSE,"ADUANAS";"CAJA_AGO96",#N/A,FALSE,"CAJA3";"ING_CORR_AGO96",#N/A,FALSE,"CAJA3"}</definedName>
    <definedName name="swqghykii_2_5" localSheetId="14" hidden="1">{"SUNAT_AD_AGO96",#N/A,FALSE,"ADUANAS";"CAJA_AGO96",#N/A,FALSE,"CAJA3";"ING_CORR_AGO96",#N/A,FALSE,"CAJA3"}</definedName>
    <definedName name="swqghykii_2_5" localSheetId="1" hidden="1">{"SUNAT_AD_AGO96",#N/A,FALSE,"ADUANAS";"CAJA_AGO96",#N/A,FALSE,"CAJA3";"ING_CORR_AGO96",#N/A,FALSE,"CAJA3"}</definedName>
    <definedName name="swqghykii_2_5" hidden="1">{"SUNAT_AD_AGO96",#N/A,FALSE,"ADUANAS";"CAJA_AGO96",#N/A,FALSE,"CAJA3";"ING_CORR_AGO96",#N/A,FALSE,"CAJA3"}</definedName>
    <definedName name="swqghykii_3" localSheetId="124" hidden="1">{"SUNAT_AD_AGO96",#N/A,FALSE,"ADUANAS";"CAJA_AGO96",#N/A,FALSE,"CAJA3";"ING_CORR_AGO96",#N/A,FALSE,"CAJA3"}</definedName>
    <definedName name="swqghykii_3" localSheetId="127" hidden="1">{"SUNAT_AD_AGO96",#N/A,FALSE,"ADUANAS";"CAJA_AGO96",#N/A,FALSE,"CAJA3";"ING_CORR_AGO96",#N/A,FALSE,"CAJA3"}</definedName>
    <definedName name="swqghykii_3" localSheetId="129" hidden="1">{"SUNAT_AD_AGO96",#N/A,FALSE,"ADUANAS";"CAJA_AGO96",#N/A,FALSE,"CAJA3";"ING_CORR_AGO96",#N/A,FALSE,"CAJA3"}</definedName>
    <definedName name="swqghykii_3" localSheetId="130" hidden="1">{"SUNAT_AD_AGO96",#N/A,FALSE,"ADUANAS";"CAJA_AGO96",#N/A,FALSE,"CAJA3";"ING_CORR_AGO96",#N/A,FALSE,"CAJA3"}</definedName>
    <definedName name="swqghykii_3" localSheetId="132" hidden="1">{"SUNAT_AD_AGO96",#N/A,FALSE,"ADUANAS";"CAJA_AGO96",#N/A,FALSE,"CAJA3";"ING_CORR_AGO96",#N/A,FALSE,"CAJA3"}</definedName>
    <definedName name="swqghykii_3" localSheetId="133" hidden="1">{"SUNAT_AD_AGO96",#N/A,FALSE,"ADUANAS";"CAJA_AGO96",#N/A,FALSE,"CAJA3";"ING_CORR_AGO96",#N/A,FALSE,"CAJA3"}</definedName>
    <definedName name="swqghykii_3" localSheetId="134" hidden="1">{"SUNAT_AD_AGO96",#N/A,FALSE,"ADUANAS";"CAJA_AGO96",#N/A,FALSE,"CAJA3";"ING_CORR_AGO96",#N/A,FALSE,"CAJA3"}</definedName>
    <definedName name="swqghykii_3" localSheetId="178" hidden="1">{"SUNAT_AD_AGO96",#N/A,FALSE,"ADUANAS";"CAJA_AGO96",#N/A,FALSE,"CAJA3";"ING_CORR_AGO96",#N/A,FALSE,"CAJA3"}</definedName>
    <definedName name="swqghykii_3" localSheetId="184" hidden="1">{"SUNAT_AD_AGO96",#N/A,FALSE,"ADUANAS";"CAJA_AGO96",#N/A,FALSE,"CAJA3";"ING_CORR_AGO96",#N/A,FALSE,"CAJA3"}</definedName>
    <definedName name="swqghykii_3" localSheetId="186" hidden="1">{"SUNAT_AD_AGO96",#N/A,FALSE,"ADUANAS";"CAJA_AGO96",#N/A,FALSE,"CAJA3";"ING_CORR_AGO96",#N/A,FALSE,"CAJA3"}</definedName>
    <definedName name="swqghykii_3" localSheetId="192" hidden="1">{"SUNAT_AD_AGO96",#N/A,FALSE,"ADUANAS";"CAJA_AGO96",#N/A,FALSE,"CAJA3";"ING_CORR_AGO96",#N/A,FALSE,"CAJA3"}</definedName>
    <definedName name="swqghykii_3" localSheetId="193" hidden="1">{"SUNAT_AD_AGO96",#N/A,FALSE,"ADUANAS";"CAJA_AGO96",#N/A,FALSE,"CAJA3";"ING_CORR_AGO96",#N/A,FALSE,"CAJA3"}</definedName>
    <definedName name="swqghykii_3" localSheetId="194" hidden="1">{"SUNAT_AD_AGO96",#N/A,FALSE,"ADUANAS";"CAJA_AGO96",#N/A,FALSE,"CAJA3";"ING_CORR_AGO96",#N/A,FALSE,"CAJA3"}</definedName>
    <definedName name="swqghykii_3" localSheetId="121" hidden="1">{"SUNAT_AD_AGO96",#N/A,FALSE,"ADUANAS";"CAJA_AGO96",#N/A,FALSE,"CAJA3";"ING_CORR_AGO96",#N/A,FALSE,"CAJA3"}</definedName>
    <definedName name="swqghykii_3" localSheetId="202" hidden="1">{"SUNAT_AD_AGO96",#N/A,FALSE,"ADUANAS";"CAJA_AGO96",#N/A,FALSE,"CAJA3";"ING_CORR_AGO96",#N/A,FALSE,"CAJA3"}</definedName>
    <definedName name="swqghykii_3" localSheetId="203" hidden="1">{"SUNAT_AD_AGO96",#N/A,FALSE,"ADUANAS";"CAJA_AGO96",#N/A,FALSE,"CAJA3";"ING_CORR_AGO96",#N/A,FALSE,"CAJA3"}</definedName>
    <definedName name="swqghykii_3" localSheetId="204" hidden="1">{"SUNAT_AD_AGO96",#N/A,FALSE,"ADUANAS";"CAJA_AGO96",#N/A,FALSE,"CAJA3";"ING_CORR_AGO96",#N/A,FALSE,"CAJA3"}</definedName>
    <definedName name="swqghykii_3" localSheetId="205" hidden="1">{"SUNAT_AD_AGO96",#N/A,FALSE,"ADUANAS";"CAJA_AGO96",#N/A,FALSE,"CAJA3";"ING_CORR_AGO96",#N/A,FALSE,"CAJA3"}</definedName>
    <definedName name="swqghykii_3" localSheetId="206" hidden="1">{"SUNAT_AD_AGO96",#N/A,FALSE,"ADUANAS";"CAJA_AGO96",#N/A,FALSE,"CAJA3";"ING_CORR_AGO96",#N/A,FALSE,"CAJA3"}</definedName>
    <definedName name="swqghykii_3" localSheetId="9" hidden="1">{"SUNAT_AD_AGO96",#N/A,FALSE,"ADUANAS";"CAJA_AGO96",#N/A,FALSE,"CAJA3";"ING_CORR_AGO96",#N/A,FALSE,"CAJA3"}</definedName>
    <definedName name="swqghykii_3" localSheetId="112" hidden="1">{"SUNAT_AD_AGO96",#N/A,FALSE,"ADUANAS";"CAJA_AGO96",#N/A,FALSE,"CAJA3";"ING_CORR_AGO96",#N/A,FALSE,"CAJA3"}</definedName>
    <definedName name="swqghykii_3" localSheetId="14" hidden="1">{"SUNAT_AD_AGO96",#N/A,FALSE,"ADUANAS";"CAJA_AGO96",#N/A,FALSE,"CAJA3";"ING_CORR_AGO96",#N/A,FALSE,"CAJA3"}</definedName>
    <definedName name="swqghykii_3" localSheetId="1" hidden="1">{"SUNAT_AD_AGO96",#N/A,FALSE,"ADUANAS";"CAJA_AGO96",#N/A,FALSE,"CAJA3";"ING_CORR_AGO96",#N/A,FALSE,"CAJA3"}</definedName>
    <definedName name="swqghykii_3" hidden="1">{"SUNAT_AD_AGO96",#N/A,FALSE,"ADUANAS";"CAJA_AGO96",#N/A,FALSE,"CAJA3";"ING_CORR_AGO96",#N/A,FALSE,"CAJA3"}</definedName>
    <definedName name="swqghykii_3_1" localSheetId="124" hidden="1">{"SUNAT_AD_AGO96",#N/A,FALSE,"ADUANAS";"CAJA_AGO96",#N/A,FALSE,"CAJA3";"ING_CORR_AGO96",#N/A,FALSE,"CAJA3"}</definedName>
    <definedName name="swqghykii_3_1" localSheetId="127" hidden="1">{"SUNAT_AD_AGO96",#N/A,FALSE,"ADUANAS";"CAJA_AGO96",#N/A,FALSE,"CAJA3";"ING_CORR_AGO96",#N/A,FALSE,"CAJA3"}</definedName>
    <definedName name="swqghykii_3_1" localSheetId="129" hidden="1">{"SUNAT_AD_AGO96",#N/A,FALSE,"ADUANAS";"CAJA_AGO96",#N/A,FALSE,"CAJA3";"ING_CORR_AGO96",#N/A,FALSE,"CAJA3"}</definedName>
    <definedName name="swqghykii_3_1" localSheetId="130" hidden="1">{"SUNAT_AD_AGO96",#N/A,FALSE,"ADUANAS";"CAJA_AGO96",#N/A,FALSE,"CAJA3";"ING_CORR_AGO96",#N/A,FALSE,"CAJA3"}</definedName>
    <definedName name="swqghykii_3_1" localSheetId="132" hidden="1">{"SUNAT_AD_AGO96",#N/A,FALSE,"ADUANAS";"CAJA_AGO96",#N/A,FALSE,"CAJA3";"ING_CORR_AGO96",#N/A,FALSE,"CAJA3"}</definedName>
    <definedName name="swqghykii_3_1" localSheetId="133" hidden="1">{"SUNAT_AD_AGO96",#N/A,FALSE,"ADUANAS";"CAJA_AGO96",#N/A,FALSE,"CAJA3";"ING_CORR_AGO96",#N/A,FALSE,"CAJA3"}</definedName>
    <definedName name="swqghykii_3_1" localSheetId="134" hidden="1">{"SUNAT_AD_AGO96",#N/A,FALSE,"ADUANAS";"CAJA_AGO96",#N/A,FALSE,"CAJA3";"ING_CORR_AGO96",#N/A,FALSE,"CAJA3"}</definedName>
    <definedName name="swqghykii_3_1" localSheetId="178" hidden="1">{"SUNAT_AD_AGO96",#N/A,FALSE,"ADUANAS";"CAJA_AGO96",#N/A,FALSE,"CAJA3";"ING_CORR_AGO96",#N/A,FALSE,"CAJA3"}</definedName>
    <definedName name="swqghykii_3_1" localSheetId="184" hidden="1">{"SUNAT_AD_AGO96",#N/A,FALSE,"ADUANAS";"CAJA_AGO96",#N/A,FALSE,"CAJA3";"ING_CORR_AGO96",#N/A,FALSE,"CAJA3"}</definedName>
    <definedName name="swqghykii_3_1" localSheetId="186" hidden="1">{"SUNAT_AD_AGO96",#N/A,FALSE,"ADUANAS";"CAJA_AGO96",#N/A,FALSE,"CAJA3";"ING_CORR_AGO96",#N/A,FALSE,"CAJA3"}</definedName>
    <definedName name="swqghykii_3_1" localSheetId="192" hidden="1">{"SUNAT_AD_AGO96",#N/A,FALSE,"ADUANAS";"CAJA_AGO96",#N/A,FALSE,"CAJA3";"ING_CORR_AGO96",#N/A,FALSE,"CAJA3"}</definedName>
    <definedName name="swqghykii_3_1" localSheetId="193" hidden="1">{"SUNAT_AD_AGO96",#N/A,FALSE,"ADUANAS";"CAJA_AGO96",#N/A,FALSE,"CAJA3";"ING_CORR_AGO96",#N/A,FALSE,"CAJA3"}</definedName>
    <definedName name="swqghykii_3_1" localSheetId="194" hidden="1">{"SUNAT_AD_AGO96",#N/A,FALSE,"ADUANAS";"CAJA_AGO96",#N/A,FALSE,"CAJA3";"ING_CORR_AGO96",#N/A,FALSE,"CAJA3"}</definedName>
    <definedName name="swqghykii_3_1" localSheetId="121" hidden="1">{"SUNAT_AD_AGO96",#N/A,FALSE,"ADUANAS";"CAJA_AGO96",#N/A,FALSE,"CAJA3";"ING_CORR_AGO96",#N/A,FALSE,"CAJA3"}</definedName>
    <definedName name="swqghykii_3_1" localSheetId="202" hidden="1">{"SUNAT_AD_AGO96",#N/A,FALSE,"ADUANAS";"CAJA_AGO96",#N/A,FALSE,"CAJA3";"ING_CORR_AGO96",#N/A,FALSE,"CAJA3"}</definedName>
    <definedName name="swqghykii_3_1" localSheetId="203" hidden="1">{"SUNAT_AD_AGO96",#N/A,FALSE,"ADUANAS";"CAJA_AGO96",#N/A,FALSE,"CAJA3";"ING_CORR_AGO96",#N/A,FALSE,"CAJA3"}</definedName>
    <definedName name="swqghykii_3_1" localSheetId="204" hidden="1">{"SUNAT_AD_AGO96",#N/A,FALSE,"ADUANAS";"CAJA_AGO96",#N/A,FALSE,"CAJA3";"ING_CORR_AGO96",#N/A,FALSE,"CAJA3"}</definedName>
    <definedName name="swqghykii_3_1" localSheetId="205" hidden="1">{"SUNAT_AD_AGO96",#N/A,FALSE,"ADUANAS";"CAJA_AGO96",#N/A,FALSE,"CAJA3";"ING_CORR_AGO96",#N/A,FALSE,"CAJA3"}</definedName>
    <definedName name="swqghykii_3_1" localSheetId="206" hidden="1">{"SUNAT_AD_AGO96",#N/A,FALSE,"ADUANAS";"CAJA_AGO96",#N/A,FALSE,"CAJA3";"ING_CORR_AGO96",#N/A,FALSE,"CAJA3"}</definedName>
    <definedName name="swqghykii_3_1" localSheetId="9" hidden="1">{"SUNAT_AD_AGO96",#N/A,FALSE,"ADUANAS";"CAJA_AGO96",#N/A,FALSE,"CAJA3";"ING_CORR_AGO96",#N/A,FALSE,"CAJA3"}</definedName>
    <definedName name="swqghykii_3_1" localSheetId="112" hidden="1">{"SUNAT_AD_AGO96",#N/A,FALSE,"ADUANAS";"CAJA_AGO96",#N/A,FALSE,"CAJA3";"ING_CORR_AGO96",#N/A,FALSE,"CAJA3"}</definedName>
    <definedName name="swqghykii_3_1" localSheetId="14" hidden="1">{"SUNAT_AD_AGO96",#N/A,FALSE,"ADUANAS";"CAJA_AGO96",#N/A,FALSE,"CAJA3";"ING_CORR_AGO96",#N/A,FALSE,"CAJA3"}</definedName>
    <definedName name="swqghykii_3_1" localSheetId="1" hidden="1">{"SUNAT_AD_AGO96",#N/A,FALSE,"ADUANAS";"CAJA_AGO96",#N/A,FALSE,"CAJA3";"ING_CORR_AGO96",#N/A,FALSE,"CAJA3"}</definedName>
    <definedName name="swqghykii_3_1" hidden="1">{"SUNAT_AD_AGO96",#N/A,FALSE,"ADUANAS";"CAJA_AGO96",#N/A,FALSE,"CAJA3";"ING_CORR_AGO96",#N/A,FALSE,"CAJA3"}</definedName>
    <definedName name="swqghykii_3_2" localSheetId="124" hidden="1">{"SUNAT_AD_AGO96",#N/A,FALSE,"ADUANAS";"CAJA_AGO96",#N/A,FALSE,"CAJA3";"ING_CORR_AGO96",#N/A,FALSE,"CAJA3"}</definedName>
    <definedName name="swqghykii_3_2" localSheetId="127" hidden="1">{"SUNAT_AD_AGO96",#N/A,FALSE,"ADUANAS";"CAJA_AGO96",#N/A,FALSE,"CAJA3";"ING_CORR_AGO96",#N/A,FALSE,"CAJA3"}</definedName>
    <definedName name="swqghykii_3_2" localSheetId="129" hidden="1">{"SUNAT_AD_AGO96",#N/A,FALSE,"ADUANAS";"CAJA_AGO96",#N/A,FALSE,"CAJA3";"ING_CORR_AGO96",#N/A,FALSE,"CAJA3"}</definedName>
    <definedName name="swqghykii_3_2" localSheetId="130" hidden="1">{"SUNAT_AD_AGO96",#N/A,FALSE,"ADUANAS";"CAJA_AGO96",#N/A,FALSE,"CAJA3";"ING_CORR_AGO96",#N/A,FALSE,"CAJA3"}</definedName>
    <definedName name="swqghykii_3_2" localSheetId="132" hidden="1">{"SUNAT_AD_AGO96",#N/A,FALSE,"ADUANAS";"CAJA_AGO96",#N/A,FALSE,"CAJA3";"ING_CORR_AGO96",#N/A,FALSE,"CAJA3"}</definedName>
    <definedName name="swqghykii_3_2" localSheetId="133" hidden="1">{"SUNAT_AD_AGO96",#N/A,FALSE,"ADUANAS";"CAJA_AGO96",#N/A,FALSE,"CAJA3";"ING_CORR_AGO96",#N/A,FALSE,"CAJA3"}</definedName>
    <definedName name="swqghykii_3_2" localSheetId="134" hidden="1">{"SUNAT_AD_AGO96",#N/A,FALSE,"ADUANAS";"CAJA_AGO96",#N/A,FALSE,"CAJA3";"ING_CORR_AGO96",#N/A,FALSE,"CAJA3"}</definedName>
    <definedName name="swqghykii_3_2" localSheetId="178" hidden="1">{"SUNAT_AD_AGO96",#N/A,FALSE,"ADUANAS";"CAJA_AGO96",#N/A,FALSE,"CAJA3";"ING_CORR_AGO96",#N/A,FALSE,"CAJA3"}</definedName>
    <definedName name="swqghykii_3_2" localSheetId="184" hidden="1">{"SUNAT_AD_AGO96",#N/A,FALSE,"ADUANAS";"CAJA_AGO96",#N/A,FALSE,"CAJA3";"ING_CORR_AGO96",#N/A,FALSE,"CAJA3"}</definedName>
    <definedName name="swqghykii_3_2" localSheetId="186" hidden="1">{"SUNAT_AD_AGO96",#N/A,FALSE,"ADUANAS";"CAJA_AGO96",#N/A,FALSE,"CAJA3";"ING_CORR_AGO96",#N/A,FALSE,"CAJA3"}</definedName>
    <definedName name="swqghykii_3_2" localSheetId="192" hidden="1">{"SUNAT_AD_AGO96",#N/A,FALSE,"ADUANAS";"CAJA_AGO96",#N/A,FALSE,"CAJA3";"ING_CORR_AGO96",#N/A,FALSE,"CAJA3"}</definedName>
    <definedName name="swqghykii_3_2" localSheetId="193" hidden="1">{"SUNAT_AD_AGO96",#N/A,FALSE,"ADUANAS";"CAJA_AGO96",#N/A,FALSE,"CAJA3";"ING_CORR_AGO96",#N/A,FALSE,"CAJA3"}</definedName>
    <definedName name="swqghykii_3_2" localSheetId="194" hidden="1">{"SUNAT_AD_AGO96",#N/A,FALSE,"ADUANAS";"CAJA_AGO96",#N/A,FALSE,"CAJA3";"ING_CORR_AGO96",#N/A,FALSE,"CAJA3"}</definedName>
    <definedName name="swqghykii_3_2" localSheetId="121" hidden="1">{"SUNAT_AD_AGO96",#N/A,FALSE,"ADUANAS";"CAJA_AGO96",#N/A,FALSE,"CAJA3";"ING_CORR_AGO96",#N/A,FALSE,"CAJA3"}</definedName>
    <definedName name="swqghykii_3_2" localSheetId="202" hidden="1">{"SUNAT_AD_AGO96",#N/A,FALSE,"ADUANAS";"CAJA_AGO96",#N/A,FALSE,"CAJA3";"ING_CORR_AGO96",#N/A,FALSE,"CAJA3"}</definedName>
    <definedName name="swqghykii_3_2" localSheetId="203" hidden="1">{"SUNAT_AD_AGO96",#N/A,FALSE,"ADUANAS";"CAJA_AGO96",#N/A,FALSE,"CAJA3";"ING_CORR_AGO96",#N/A,FALSE,"CAJA3"}</definedName>
    <definedName name="swqghykii_3_2" localSheetId="204" hidden="1">{"SUNAT_AD_AGO96",#N/A,FALSE,"ADUANAS";"CAJA_AGO96",#N/A,FALSE,"CAJA3";"ING_CORR_AGO96",#N/A,FALSE,"CAJA3"}</definedName>
    <definedName name="swqghykii_3_2" localSheetId="205" hidden="1">{"SUNAT_AD_AGO96",#N/A,FALSE,"ADUANAS";"CAJA_AGO96",#N/A,FALSE,"CAJA3";"ING_CORR_AGO96",#N/A,FALSE,"CAJA3"}</definedName>
    <definedName name="swqghykii_3_2" localSheetId="206" hidden="1">{"SUNAT_AD_AGO96",#N/A,FALSE,"ADUANAS";"CAJA_AGO96",#N/A,FALSE,"CAJA3";"ING_CORR_AGO96",#N/A,FALSE,"CAJA3"}</definedName>
    <definedName name="swqghykii_3_2" localSheetId="9" hidden="1">{"SUNAT_AD_AGO96",#N/A,FALSE,"ADUANAS";"CAJA_AGO96",#N/A,FALSE,"CAJA3";"ING_CORR_AGO96",#N/A,FALSE,"CAJA3"}</definedName>
    <definedName name="swqghykii_3_2" localSheetId="112" hidden="1">{"SUNAT_AD_AGO96",#N/A,FALSE,"ADUANAS";"CAJA_AGO96",#N/A,FALSE,"CAJA3";"ING_CORR_AGO96",#N/A,FALSE,"CAJA3"}</definedName>
    <definedName name="swqghykii_3_2" localSheetId="14" hidden="1">{"SUNAT_AD_AGO96",#N/A,FALSE,"ADUANAS";"CAJA_AGO96",#N/A,FALSE,"CAJA3";"ING_CORR_AGO96",#N/A,FALSE,"CAJA3"}</definedName>
    <definedName name="swqghykii_3_2" localSheetId="1" hidden="1">{"SUNAT_AD_AGO96",#N/A,FALSE,"ADUANAS";"CAJA_AGO96",#N/A,FALSE,"CAJA3";"ING_CORR_AGO96",#N/A,FALSE,"CAJA3"}</definedName>
    <definedName name="swqghykii_3_2" hidden="1">{"SUNAT_AD_AGO96",#N/A,FALSE,"ADUANAS";"CAJA_AGO96",#N/A,FALSE,"CAJA3";"ING_CORR_AGO96",#N/A,FALSE,"CAJA3"}</definedName>
    <definedName name="swqghykii_3_3" localSheetId="124" hidden="1">{"SUNAT_AD_AGO96",#N/A,FALSE,"ADUANAS";"CAJA_AGO96",#N/A,FALSE,"CAJA3";"ING_CORR_AGO96",#N/A,FALSE,"CAJA3"}</definedName>
    <definedName name="swqghykii_3_3" localSheetId="127" hidden="1">{"SUNAT_AD_AGO96",#N/A,FALSE,"ADUANAS";"CAJA_AGO96",#N/A,FALSE,"CAJA3";"ING_CORR_AGO96",#N/A,FALSE,"CAJA3"}</definedName>
    <definedName name="swqghykii_3_3" localSheetId="129" hidden="1">{"SUNAT_AD_AGO96",#N/A,FALSE,"ADUANAS";"CAJA_AGO96",#N/A,FALSE,"CAJA3";"ING_CORR_AGO96",#N/A,FALSE,"CAJA3"}</definedName>
    <definedName name="swqghykii_3_3" localSheetId="130" hidden="1">{"SUNAT_AD_AGO96",#N/A,FALSE,"ADUANAS";"CAJA_AGO96",#N/A,FALSE,"CAJA3";"ING_CORR_AGO96",#N/A,FALSE,"CAJA3"}</definedName>
    <definedName name="swqghykii_3_3" localSheetId="132" hidden="1">{"SUNAT_AD_AGO96",#N/A,FALSE,"ADUANAS";"CAJA_AGO96",#N/A,FALSE,"CAJA3";"ING_CORR_AGO96",#N/A,FALSE,"CAJA3"}</definedName>
    <definedName name="swqghykii_3_3" localSheetId="133" hidden="1">{"SUNAT_AD_AGO96",#N/A,FALSE,"ADUANAS";"CAJA_AGO96",#N/A,FALSE,"CAJA3";"ING_CORR_AGO96",#N/A,FALSE,"CAJA3"}</definedName>
    <definedName name="swqghykii_3_3" localSheetId="134" hidden="1">{"SUNAT_AD_AGO96",#N/A,FALSE,"ADUANAS";"CAJA_AGO96",#N/A,FALSE,"CAJA3";"ING_CORR_AGO96",#N/A,FALSE,"CAJA3"}</definedName>
    <definedName name="swqghykii_3_3" localSheetId="178" hidden="1">{"SUNAT_AD_AGO96",#N/A,FALSE,"ADUANAS";"CAJA_AGO96",#N/A,FALSE,"CAJA3";"ING_CORR_AGO96",#N/A,FALSE,"CAJA3"}</definedName>
    <definedName name="swqghykii_3_3" localSheetId="184" hidden="1">{"SUNAT_AD_AGO96",#N/A,FALSE,"ADUANAS";"CAJA_AGO96",#N/A,FALSE,"CAJA3";"ING_CORR_AGO96",#N/A,FALSE,"CAJA3"}</definedName>
    <definedName name="swqghykii_3_3" localSheetId="186" hidden="1">{"SUNAT_AD_AGO96",#N/A,FALSE,"ADUANAS";"CAJA_AGO96",#N/A,FALSE,"CAJA3";"ING_CORR_AGO96",#N/A,FALSE,"CAJA3"}</definedName>
    <definedName name="swqghykii_3_3" localSheetId="192" hidden="1">{"SUNAT_AD_AGO96",#N/A,FALSE,"ADUANAS";"CAJA_AGO96",#N/A,FALSE,"CAJA3";"ING_CORR_AGO96",#N/A,FALSE,"CAJA3"}</definedName>
    <definedName name="swqghykii_3_3" localSheetId="193" hidden="1">{"SUNAT_AD_AGO96",#N/A,FALSE,"ADUANAS";"CAJA_AGO96",#N/A,FALSE,"CAJA3";"ING_CORR_AGO96",#N/A,FALSE,"CAJA3"}</definedName>
    <definedName name="swqghykii_3_3" localSheetId="194" hidden="1">{"SUNAT_AD_AGO96",#N/A,FALSE,"ADUANAS";"CAJA_AGO96",#N/A,FALSE,"CAJA3";"ING_CORR_AGO96",#N/A,FALSE,"CAJA3"}</definedName>
    <definedName name="swqghykii_3_3" localSheetId="121" hidden="1">{"SUNAT_AD_AGO96",#N/A,FALSE,"ADUANAS";"CAJA_AGO96",#N/A,FALSE,"CAJA3";"ING_CORR_AGO96",#N/A,FALSE,"CAJA3"}</definedName>
    <definedName name="swqghykii_3_3" localSheetId="202" hidden="1">{"SUNAT_AD_AGO96",#N/A,FALSE,"ADUANAS";"CAJA_AGO96",#N/A,FALSE,"CAJA3";"ING_CORR_AGO96",#N/A,FALSE,"CAJA3"}</definedName>
    <definedName name="swqghykii_3_3" localSheetId="203" hidden="1">{"SUNAT_AD_AGO96",#N/A,FALSE,"ADUANAS";"CAJA_AGO96",#N/A,FALSE,"CAJA3";"ING_CORR_AGO96",#N/A,FALSE,"CAJA3"}</definedName>
    <definedName name="swqghykii_3_3" localSheetId="204" hidden="1">{"SUNAT_AD_AGO96",#N/A,FALSE,"ADUANAS";"CAJA_AGO96",#N/A,FALSE,"CAJA3";"ING_CORR_AGO96",#N/A,FALSE,"CAJA3"}</definedName>
    <definedName name="swqghykii_3_3" localSheetId="205" hidden="1">{"SUNAT_AD_AGO96",#N/A,FALSE,"ADUANAS";"CAJA_AGO96",#N/A,FALSE,"CAJA3";"ING_CORR_AGO96",#N/A,FALSE,"CAJA3"}</definedName>
    <definedName name="swqghykii_3_3" localSheetId="206" hidden="1">{"SUNAT_AD_AGO96",#N/A,FALSE,"ADUANAS";"CAJA_AGO96",#N/A,FALSE,"CAJA3";"ING_CORR_AGO96",#N/A,FALSE,"CAJA3"}</definedName>
    <definedName name="swqghykii_3_3" localSheetId="9" hidden="1">{"SUNAT_AD_AGO96",#N/A,FALSE,"ADUANAS";"CAJA_AGO96",#N/A,FALSE,"CAJA3";"ING_CORR_AGO96",#N/A,FALSE,"CAJA3"}</definedName>
    <definedName name="swqghykii_3_3" localSheetId="112" hidden="1">{"SUNAT_AD_AGO96",#N/A,FALSE,"ADUANAS";"CAJA_AGO96",#N/A,FALSE,"CAJA3";"ING_CORR_AGO96",#N/A,FALSE,"CAJA3"}</definedName>
    <definedName name="swqghykii_3_3" localSheetId="14" hidden="1">{"SUNAT_AD_AGO96",#N/A,FALSE,"ADUANAS";"CAJA_AGO96",#N/A,FALSE,"CAJA3";"ING_CORR_AGO96",#N/A,FALSE,"CAJA3"}</definedName>
    <definedName name="swqghykii_3_3" localSheetId="1" hidden="1">{"SUNAT_AD_AGO96",#N/A,FALSE,"ADUANAS";"CAJA_AGO96",#N/A,FALSE,"CAJA3";"ING_CORR_AGO96",#N/A,FALSE,"CAJA3"}</definedName>
    <definedName name="swqghykii_3_3" hidden="1">{"SUNAT_AD_AGO96",#N/A,FALSE,"ADUANAS";"CAJA_AGO96",#N/A,FALSE,"CAJA3";"ING_CORR_AGO96",#N/A,FALSE,"CAJA3"}</definedName>
    <definedName name="swqghykii_3_4" localSheetId="124" hidden="1">{"SUNAT_AD_AGO96",#N/A,FALSE,"ADUANAS";"CAJA_AGO96",#N/A,FALSE,"CAJA3";"ING_CORR_AGO96",#N/A,FALSE,"CAJA3"}</definedName>
    <definedName name="swqghykii_3_4" localSheetId="127" hidden="1">{"SUNAT_AD_AGO96",#N/A,FALSE,"ADUANAS";"CAJA_AGO96",#N/A,FALSE,"CAJA3";"ING_CORR_AGO96",#N/A,FALSE,"CAJA3"}</definedName>
    <definedName name="swqghykii_3_4" localSheetId="129" hidden="1">{"SUNAT_AD_AGO96",#N/A,FALSE,"ADUANAS";"CAJA_AGO96",#N/A,FALSE,"CAJA3";"ING_CORR_AGO96",#N/A,FALSE,"CAJA3"}</definedName>
    <definedName name="swqghykii_3_4" localSheetId="130" hidden="1">{"SUNAT_AD_AGO96",#N/A,FALSE,"ADUANAS";"CAJA_AGO96",#N/A,FALSE,"CAJA3";"ING_CORR_AGO96",#N/A,FALSE,"CAJA3"}</definedName>
    <definedName name="swqghykii_3_4" localSheetId="132" hidden="1">{"SUNAT_AD_AGO96",#N/A,FALSE,"ADUANAS";"CAJA_AGO96",#N/A,FALSE,"CAJA3";"ING_CORR_AGO96",#N/A,FALSE,"CAJA3"}</definedName>
    <definedName name="swqghykii_3_4" localSheetId="133" hidden="1">{"SUNAT_AD_AGO96",#N/A,FALSE,"ADUANAS";"CAJA_AGO96",#N/A,FALSE,"CAJA3";"ING_CORR_AGO96",#N/A,FALSE,"CAJA3"}</definedName>
    <definedName name="swqghykii_3_4" localSheetId="134" hidden="1">{"SUNAT_AD_AGO96",#N/A,FALSE,"ADUANAS";"CAJA_AGO96",#N/A,FALSE,"CAJA3";"ING_CORR_AGO96",#N/A,FALSE,"CAJA3"}</definedName>
    <definedName name="swqghykii_3_4" localSheetId="178" hidden="1">{"SUNAT_AD_AGO96",#N/A,FALSE,"ADUANAS";"CAJA_AGO96",#N/A,FALSE,"CAJA3";"ING_CORR_AGO96",#N/A,FALSE,"CAJA3"}</definedName>
    <definedName name="swqghykii_3_4" localSheetId="184" hidden="1">{"SUNAT_AD_AGO96",#N/A,FALSE,"ADUANAS";"CAJA_AGO96",#N/A,FALSE,"CAJA3";"ING_CORR_AGO96",#N/A,FALSE,"CAJA3"}</definedName>
    <definedName name="swqghykii_3_4" localSheetId="186" hidden="1">{"SUNAT_AD_AGO96",#N/A,FALSE,"ADUANAS";"CAJA_AGO96",#N/A,FALSE,"CAJA3";"ING_CORR_AGO96",#N/A,FALSE,"CAJA3"}</definedName>
    <definedName name="swqghykii_3_4" localSheetId="192" hidden="1">{"SUNAT_AD_AGO96",#N/A,FALSE,"ADUANAS";"CAJA_AGO96",#N/A,FALSE,"CAJA3";"ING_CORR_AGO96",#N/A,FALSE,"CAJA3"}</definedName>
    <definedName name="swqghykii_3_4" localSheetId="193" hidden="1">{"SUNAT_AD_AGO96",#N/A,FALSE,"ADUANAS";"CAJA_AGO96",#N/A,FALSE,"CAJA3";"ING_CORR_AGO96",#N/A,FALSE,"CAJA3"}</definedName>
    <definedName name="swqghykii_3_4" localSheetId="194" hidden="1">{"SUNAT_AD_AGO96",#N/A,FALSE,"ADUANAS";"CAJA_AGO96",#N/A,FALSE,"CAJA3";"ING_CORR_AGO96",#N/A,FALSE,"CAJA3"}</definedName>
    <definedName name="swqghykii_3_4" localSheetId="121" hidden="1">{"SUNAT_AD_AGO96",#N/A,FALSE,"ADUANAS";"CAJA_AGO96",#N/A,FALSE,"CAJA3";"ING_CORR_AGO96",#N/A,FALSE,"CAJA3"}</definedName>
    <definedName name="swqghykii_3_4" localSheetId="202" hidden="1">{"SUNAT_AD_AGO96",#N/A,FALSE,"ADUANAS";"CAJA_AGO96",#N/A,FALSE,"CAJA3";"ING_CORR_AGO96",#N/A,FALSE,"CAJA3"}</definedName>
    <definedName name="swqghykii_3_4" localSheetId="203" hidden="1">{"SUNAT_AD_AGO96",#N/A,FALSE,"ADUANAS";"CAJA_AGO96",#N/A,FALSE,"CAJA3";"ING_CORR_AGO96",#N/A,FALSE,"CAJA3"}</definedName>
    <definedName name="swqghykii_3_4" localSheetId="204" hidden="1">{"SUNAT_AD_AGO96",#N/A,FALSE,"ADUANAS";"CAJA_AGO96",#N/A,FALSE,"CAJA3";"ING_CORR_AGO96",#N/A,FALSE,"CAJA3"}</definedName>
    <definedName name="swqghykii_3_4" localSheetId="205" hidden="1">{"SUNAT_AD_AGO96",#N/A,FALSE,"ADUANAS";"CAJA_AGO96",#N/A,FALSE,"CAJA3";"ING_CORR_AGO96",#N/A,FALSE,"CAJA3"}</definedName>
    <definedName name="swqghykii_3_4" localSheetId="206" hidden="1">{"SUNAT_AD_AGO96",#N/A,FALSE,"ADUANAS";"CAJA_AGO96",#N/A,FALSE,"CAJA3";"ING_CORR_AGO96",#N/A,FALSE,"CAJA3"}</definedName>
    <definedName name="swqghykii_3_4" localSheetId="9" hidden="1">{"SUNAT_AD_AGO96",#N/A,FALSE,"ADUANAS";"CAJA_AGO96",#N/A,FALSE,"CAJA3";"ING_CORR_AGO96",#N/A,FALSE,"CAJA3"}</definedName>
    <definedName name="swqghykii_3_4" localSheetId="112" hidden="1">{"SUNAT_AD_AGO96",#N/A,FALSE,"ADUANAS";"CAJA_AGO96",#N/A,FALSE,"CAJA3";"ING_CORR_AGO96",#N/A,FALSE,"CAJA3"}</definedName>
    <definedName name="swqghykii_3_4" localSheetId="14" hidden="1">{"SUNAT_AD_AGO96",#N/A,FALSE,"ADUANAS";"CAJA_AGO96",#N/A,FALSE,"CAJA3";"ING_CORR_AGO96",#N/A,FALSE,"CAJA3"}</definedName>
    <definedName name="swqghykii_3_4" localSheetId="1" hidden="1">{"SUNAT_AD_AGO96",#N/A,FALSE,"ADUANAS";"CAJA_AGO96",#N/A,FALSE,"CAJA3";"ING_CORR_AGO96",#N/A,FALSE,"CAJA3"}</definedName>
    <definedName name="swqghykii_3_4" hidden="1">{"SUNAT_AD_AGO96",#N/A,FALSE,"ADUANAS";"CAJA_AGO96",#N/A,FALSE,"CAJA3";"ING_CORR_AGO96",#N/A,FALSE,"CAJA3"}</definedName>
    <definedName name="swqghykii_3_5" localSheetId="124" hidden="1">{"SUNAT_AD_AGO96",#N/A,FALSE,"ADUANAS";"CAJA_AGO96",#N/A,FALSE,"CAJA3";"ING_CORR_AGO96",#N/A,FALSE,"CAJA3"}</definedName>
    <definedName name="swqghykii_3_5" localSheetId="127" hidden="1">{"SUNAT_AD_AGO96",#N/A,FALSE,"ADUANAS";"CAJA_AGO96",#N/A,FALSE,"CAJA3";"ING_CORR_AGO96",#N/A,FALSE,"CAJA3"}</definedName>
    <definedName name="swqghykii_3_5" localSheetId="129" hidden="1">{"SUNAT_AD_AGO96",#N/A,FALSE,"ADUANAS";"CAJA_AGO96",#N/A,FALSE,"CAJA3";"ING_CORR_AGO96",#N/A,FALSE,"CAJA3"}</definedName>
    <definedName name="swqghykii_3_5" localSheetId="130" hidden="1">{"SUNAT_AD_AGO96",#N/A,FALSE,"ADUANAS";"CAJA_AGO96",#N/A,FALSE,"CAJA3";"ING_CORR_AGO96",#N/A,FALSE,"CAJA3"}</definedName>
    <definedName name="swqghykii_3_5" localSheetId="132" hidden="1">{"SUNAT_AD_AGO96",#N/A,FALSE,"ADUANAS";"CAJA_AGO96",#N/A,FALSE,"CAJA3";"ING_CORR_AGO96",#N/A,FALSE,"CAJA3"}</definedName>
    <definedName name="swqghykii_3_5" localSheetId="133" hidden="1">{"SUNAT_AD_AGO96",#N/A,FALSE,"ADUANAS";"CAJA_AGO96",#N/A,FALSE,"CAJA3";"ING_CORR_AGO96",#N/A,FALSE,"CAJA3"}</definedName>
    <definedName name="swqghykii_3_5" localSheetId="134" hidden="1">{"SUNAT_AD_AGO96",#N/A,FALSE,"ADUANAS";"CAJA_AGO96",#N/A,FALSE,"CAJA3";"ING_CORR_AGO96",#N/A,FALSE,"CAJA3"}</definedName>
    <definedName name="swqghykii_3_5" localSheetId="178" hidden="1">{"SUNAT_AD_AGO96",#N/A,FALSE,"ADUANAS";"CAJA_AGO96",#N/A,FALSE,"CAJA3";"ING_CORR_AGO96",#N/A,FALSE,"CAJA3"}</definedName>
    <definedName name="swqghykii_3_5" localSheetId="184" hidden="1">{"SUNAT_AD_AGO96",#N/A,FALSE,"ADUANAS";"CAJA_AGO96",#N/A,FALSE,"CAJA3";"ING_CORR_AGO96",#N/A,FALSE,"CAJA3"}</definedName>
    <definedName name="swqghykii_3_5" localSheetId="186" hidden="1">{"SUNAT_AD_AGO96",#N/A,FALSE,"ADUANAS";"CAJA_AGO96",#N/A,FALSE,"CAJA3";"ING_CORR_AGO96",#N/A,FALSE,"CAJA3"}</definedName>
    <definedName name="swqghykii_3_5" localSheetId="192" hidden="1">{"SUNAT_AD_AGO96",#N/A,FALSE,"ADUANAS";"CAJA_AGO96",#N/A,FALSE,"CAJA3";"ING_CORR_AGO96",#N/A,FALSE,"CAJA3"}</definedName>
    <definedName name="swqghykii_3_5" localSheetId="193" hidden="1">{"SUNAT_AD_AGO96",#N/A,FALSE,"ADUANAS";"CAJA_AGO96",#N/A,FALSE,"CAJA3";"ING_CORR_AGO96",#N/A,FALSE,"CAJA3"}</definedName>
    <definedName name="swqghykii_3_5" localSheetId="194" hidden="1">{"SUNAT_AD_AGO96",#N/A,FALSE,"ADUANAS";"CAJA_AGO96",#N/A,FALSE,"CAJA3";"ING_CORR_AGO96",#N/A,FALSE,"CAJA3"}</definedName>
    <definedName name="swqghykii_3_5" localSheetId="121" hidden="1">{"SUNAT_AD_AGO96",#N/A,FALSE,"ADUANAS";"CAJA_AGO96",#N/A,FALSE,"CAJA3";"ING_CORR_AGO96",#N/A,FALSE,"CAJA3"}</definedName>
    <definedName name="swqghykii_3_5" localSheetId="202" hidden="1">{"SUNAT_AD_AGO96",#N/A,FALSE,"ADUANAS";"CAJA_AGO96",#N/A,FALSE,"CAJA3";"ING_CORR_AGO96",#N/A,FALSE,"CAJA3"}</definedName>
    <definedName name="swqghykii_3_5" localSheetId="203" hidden="1">{"SUNAT_AD_AGO96",#N/A,FALSE,"ADUANAS";"CAJA_AGO96",#N/A,FALSE,"CAJA3";"ING_CORR_AGO96",#N/A,FALSE,"CAJA3"}</definedName>
    <definedName name="swqghykii_3_5" localSheetId="204" hidden="1">{"SUNAT_AD_AGO96",#N/A,FALSE,"ADUANAS";"CAJA_AGO96",#N/A,FALSE,"CAJA3";"ING_CORR_AGO96",#N/A,FALSE,"CAJA3"}</definedName>
    <definedName name="swqghykii_3_5" localSheetId="205" hidden="1">{"SUNAT_AD_AGO96",#N/A,FALSE,"ADUANAS";"CAJA_AGO96",#N/A,FALSE,"CAJA3";"ING_CORR_AGO96",#N/A,FALSE,"CAJA3"}</definedName>
    <definedName name="swqghykii_3_5" localSheetId="206" hidden="1">{"SUNAT_AD_AGO96",#N/A,FALSE,"ADUANAS";"CAJA_AGO96",#N/A,FALSE,"CAJA3";"ING_CORR_AGO96",#N/A,FALSE,"CAJA3"}</definedName>
    <definedName name="swqghykii_3_5" localSheetId="9" hidden="1">{"SUNAT_AD_AGO96",#N/A,FALSE,"ADUANAS";"CAJA_AGO96",#N/A,FALSE,"CAJA3";"ING_CORR_AGO96",#N/A,FALSE,"CAJA3"}</definedName>
    <definedName name="swqghykii_3_5" localSheetId="112" hidden="1">{"SUNAT_AD_AGO96",#N/A,FALSE,"ADUANAS";"CAJA_AGO96",#N/A,FALSE,"CAJA3";"ING_CORR_AGO96",#N/A,FALSE,"CAJA3"}</definedName>
    <definedName name="swqghykii_3_5" localSheetId="14" hidden="1">{"SUNAT_AD_AGO96",#N/A,FALSE,"ADUANAS";"CAJA_AGO96",#N/A,FALSE,"CAJA3";"ING_CORR_AGO96",#N/A,FALSE,"CAJA3"}</definedName>
    <definedName name="swqghykii_3_5" localSheetId="1" hidden="1">{"SUNAT_AD_AGO96",#N/A,FALSE,"ADUANAS";"CAJA_AGO96",#N/A,FALSE,"CAJA3";"ING_CORR_AGO96",#N/A,FALSE,"CAJA3"}</definedName>
    <definedName name="swqghykii_3_5" hidden="1">{"SUNAT_AD_AGO96",#N/A,FALSE,"ADUANAS";"CAJA_AGO96",#N/A,FALSE,"CAJA3";"ING_CORR_AGO96",#N/A,FALSE,"CAJA3"}</definedName>
    <definedName name="swqghykii_4" localSheetId="124" hidden="1">{"SUNAT_AD_AGO96",#N/A,FALSE,"ADUANAS";"CAJA_AGO96",#N/A,FALSE,"CAJA3";"ING_CORR_AGO96",#N/A,FALSE,"CAJA3"}</definedName>
    <definedName name="swqghykii_4" localSheetId="127" hidden="1">{"SUNAT_AD_AGO96",#N/A,FALSE,"ADUANAS";"CAJA_AGO96",#N/A,FALSE,"CAJA3";"ING_CORR_AGO96",#N/A,FALSE,"CAJA3"}</definedName>
    <definedName name="swqghykii_4" localSheetId="129" hidden="1">{"SUNAT_AD_AGO96",#N/A,FALSE,"ADUANAS";"CAJA_AGO96",#N/A,FALSE,"CAJA3";"ING_CORR_AGO96",#N/A,FALSE,"CAJA3"}</definedName>
    <definedName name="swqghykii_4" localSheetId="130" hidden="1">{"SUNAT_AD_AGO96",#N/A,FALSE,"ADUANAS";"CAJA_AGO96",#N/A,FALSE,"CAJA3";"ING_CORR_AGO96",#N/A,FALSE,"CAJA3"}</definedName>
    <definedName name="swqghykii_4" localSheetId="132" hidden="1">{"SUNAT_AD_AGO96",#N/A,FALSE,"ADUANAS";"CAJA_AGO96",#N/A,FALSE,"CAJA3";"ING_CORR_AGO96",#N/A,FALSE,"CAJA3"}</definedName>
    <definedName name="swqghykii_4" localSheetId="133" hidden="1">{"SUNAT_AD_AGO96",#N/A,FALSE,"ADUANAS";"CAJA_AGO96",#N/A,FALSE,"CAJA3";"ING_CORR_AGO96",#N/A,FALSE,"CAJA3"}</definedName>
    <definedName name="swqghykii_4" localSheetId="134" hidden="1">{"SUNAT_AD_AGO96",#N/A,FALSE,"ADUANAS";"CAJA_AGO96",#N/A,FALSE,"CAJA3";"ING_CORR_AGO96",#N/A,FALSE,"CAJA3"}</definedName>
    <definedName name="swqghykii_4" localSheetId="178" hidden="1">{"SUNAT_AD_AGO96",#N/A,FALSE,"ADUANAS";"CAJA_AGO96",#N/A,FALSE,"CAJA3";"ING_CORR_AGO96",#N/A,FALSE,"CAJA3"}</definedName>
    <definedName name="swqghykii_4" localSheetId="184" hidden="1">{"SUNAT_AD_AGO96",#N/A,FALSE,"ADUANAS";"CAJA_AGO96",#N/A,FALSE,"CAJA3";"ING_CORR_AGO96",#N/A,FALSE,"CAJA3"}</definedName>
    <definedName name="swqghykii_4" localSheetId="186" hidden="1">{"SUNAT_AD_AGO96",#N/A,FALSE,"ADUANAS";"CAJA_AGO96",#N/A,FALSE,"CAJA3";"ING_CORR_AGO96",#N/A,FALSE,"CAJA3"}</definedName>
    <definedName name="swqghykii_4" localSheetId="192" hidden="1">{"SUNAT_AD_AGO96",#N/A,FALSE,"ADUANAS";"CAJA_AGO96",#N/A,FALSE,"CAJA3";"ING_CORR_AGO96",#N/A,FALSE,"CAJA3"}</definedName>
    <definedName name="swqghykii_4" localSheetId="193" hidden="1">{"SUNAT_AD_AGO96",#N/A,FALSE,"ADUANAS";"CAJA_AGO96",#N/A,FALSE,"CAJA3";"ING_CORR_AGO96",#N/A,FALSE,"CAJA3"}</definedName>
    <definedName name="swqghykii_4" localSheetId="194" hidden="1">{"SUNAT_AD_AGO96",#N/A,FALSE,"ADUANAS";"CAJA_AGO96",#N/A,FALSE,"CAJA3";"ING_CORR_AGO96",#N/A,FALSE,"CAJA3"}</definedName>
    <definedName name="swqghykii_4" localSheetId="121" hidden="1">{"SUNAT_AD_AGO96",#N/A,FALSE,"ADUANAS";"CAJA_AGO96",#N/A,FALSE,"CAJA3";"ING_CORR_AGO96",#N/A,FALSE,"CAJA3"}</definedName>
    <definedName name="swqghykii_4" localSheetId="202" hidden="1">{"SUNAT_AD_AGO96",#N/A,FALSE,"ADUANAS";"CAJA_AGO96",#N/A,FALSE,"CAJA3";"ING_CORR_AGO96",#N/A,FALSE,"CAJA3"}</definedName>
    <definedName name="swqghykii_4" localSheetId="203" hidden="1">{"SUNAT_AD_AGO96",#N/A,FALSE,"ADUANAS";"CAJA_AGO96",#N/A,FALSE,"CAJA3";"ING_CORR_AGO96",#N/A,FALSE,"CAJA3"}</definedName>
    <definedName name="swqghykii_4" localSheetId="204" hidden="1">{"SUNAT_AD_AGO96",#N/A,FALSE,"ADUANAS";"CAJA_AGO96",#N/A,FALSE,"CAJA3";"ING_CORR_AGO96",#N/A,FALSE,"CAJA3"}</definedName>
    <definedName name="swqghykii_4" localSheetId="205" hidden="1">{"SUNAT_AD_AGO96",#N/A,FALSE,"ADUANAS";"CAJA_AGO96",#N/A,FALSE,"CAJA3";"ING_CORR_AGO96",#N/A,FALSE,"CAJA3"}</definedName>
    <definedName name="swqghykii_4" localSheetId="206" hidden="1">{"SUNAT_AD_AGO96",#N/A,FALSE,"ADUANAS";"CAJA_AGO96",#N/A,FALSE,"CAJA3";"ING_CORR_AGO96",#N/A,FALSE,"CAJA3"}</definedName>
    <definedName name="swqghykii_4" localSheetId="9" hidden="1">{"SUNAT_AD_AGO96",#N/A,FALSE,"ADUANAS";"CAJA_AGO96",#N/A,FALSE,"CAJA3";"ING_CORR_AGO96",#N/A,FALSE,"CAJA3"}</definedName>
    <definedName name="swqghykii_4" localSheetId="112" hidden="1">{"SUNAT_AD_AGO96",#N/A,FALSE,"ADUANAS";"CAJA_AGO96",#N/A,FALSE,"CAJA3";"ING_CORR_AGO96",#N/A,FALSE,"CAJA3"}</definedName>
    <definedName name="swqghykii_4" localSheetId="14" hidden="1">{"SUNAT_AD_AGO96",#N/A,FALSE,"ADUANAS";"CAJA_AGO96",#N/A,FALSE,"CAJA3";"ING_CORR_AGO96",#N/A,FALSE,"CAJA3"}</definedName>
    <definedName name="swqghykii_4" localSheetId="1" hidden="1">{"SUNAT_AD_AGO96",#N/A,FALSE,"ADUANAS";"CAJA_AGO96",#N/A,FALSE,"CAJA3";"ING_CORR_AGO96",#N/A,FALSE,"CAJA3"}</definedName>
    <definedName name="swqghykii_4" hidden="1">{"SUNAT_AD_AGO96",#N/A,FALSE,"ADUANAS";"CAJA_AGO96",#N/A,FALSE,"CAJA3";"ING_CORR_AGO96",#N/A,FALSE,"CAJA3"}</definedName>
    <definedName name="swqghykii_4_1" localSheetId="124" hidden="1">{"SUNAT_AD_AGO96",#N/A,FALSE,"ADUANAS";"CAJA_AGO96",#N/A,FALSE,"CAJA3";"ING_CORR_AGO96",#N/A,FALSE,"CAJA3"}</definedName>
    <definedName name="swqghykii_4_1" localSheetId="127" hidden="1">{"SUNAT_AD_AGO96",#N/A,FALSE,"ADUANAS";"CAJA_AGO96",#N/A,FALSE,"CAJA3";"ING_CORR_AGO96",#N/A,FALSE,"CAJA3"}</definedName>
    <definedName name="swqghykii_4_1" localSheetId="129" hidden="1">{"SUNAT_AD_AGO96",#N/A,FALSE,"ADUANAS";"CAJA_AGO96",#N/A,FALSE,"CAJA3";"ING_CORR_AGO96",#N/A,FALSE,"CAJA3"}</definedName>
    <definedName name="swqghykii_4_1" localSheetId="130" hidden="1">{"SUNAT_AD_AGO96",#N/A,FALSE,"ADUANAS";"CAJA_AGO96",#N/A,FALSE,"CAJA3";"ING_CORR_AGO96",#N/A,FALSE,"CAJA3"}</definedName>
    <definedName name="swqghykii_4_1" localSheetId="132" hidden="1">{"SUNAT_AD_AGO96",#N/A,FALSE,"ADUANAS";"CAJA_AGO96",#N/A,FALSE,"CAJA3";"ING_CORR_AGO96",#N/A,FALSE,"CAJA3"}</definedName>
    <definedName name="swqghykii_4_1" localSheetId="133" hidden="1">{"SUNAT_AD_AGO96",#N/A,FALSE,"ADUANAS";"CAJA_AGO96",#N/A,FALSE,"CAJA3";"ING_CORR_AGO96",#N/A,FALSE,"CAJA3"}</definedName>
    <definedName name="swqghykii_4_1" localSheetId="134" hidden="1">{"SUNAT_AD_AGO96",#N/A,FALSE,"ADUANAS";"CAJA_AGO96",#N/A,FALSE,"CAJA3";"ING_CORR_AGO96",#N/A,FALSE,"CAJA3"}</definedName>
    <definedName name="swqghykii_4_1" localSheetId="178" hidden="1">{"SUNAT_AD_AGO96",#N/A,FALSE,"ADUANAS";"CAJA_AGO96",#N/A,FALSE,"CAJA3";"ING_CORR_AGO96",#N/A,FALSE,"CAJA3"}</definedName>
    <definedName name="swqghykii_4_1" localSheetId="184" hidden="1">{"SUNAT_AD_AGO96",#N/A,FALSE,"ADUANAS";"CAJA_AGO96",#N/A,FALSE,"CAJA3";"ING_CORR_AGO96",#N/A,FALSE,"CAJA3"}</definedName>
    <definedName name="swqghykii_4_1" localSheetId="186" hidden="1">{"SUNAT_AD_AGO96",#N/A,FALSE,"ADUANAS";"CAJA_AGO96",#N/A,FALSE,"CAJA3";"ING_CORR_AGO96",#N/A,FALSE,"CAJA3"}</definedName>
    <definedName name="swqghykii_4_1" localSheetId="192" hidden="1">{"SUNAT_AD_AGO96",#N/A,FALSE,"ADUANAS";"CAJA_AGO96",#N/A,FALSE,"CAJA3";"ING_CORR_AGO96",#N/A,FALSE,"CAJA3"}</definedName>
    <definedName name="swqghykii_4_1" localSheetId="193" hidden="1">{"SUNAT_AD_AGO96",#N/A,FALSE,"ADUANAS";"CAJA_AGO96",#N/A,FALSE,"CAJA3";"ING_CORR_AGO96",#N/A,FALSE,"CAJA3"}</definedName>
    <definedName name="swqghykii_4_1" localSheetId="194" hidden="1">{"SUNAT_AD_AGO96",#N/A,FALSE,"ADUANAS";"CAJA_AGO96",#N/A,FALSE,"CAJA3";"ING_CORR_AGO96",#N/A,FALSE,"CAJA3"}</definedName>
    <definedName name="swqghykii_4_1" localSheetId="121" hidden="1">{"SUNAT_AD_AGO96",#N/A,FALSE,"ADUANAS";"CAJA_AGO96",#N/A,FALSE,"CAJA3";"ING_CORR_AGO96",#N/A,FALSE,"CAJA3"}</definedName>
    <definedName name="swqghykii_4_1" localSheetId="202" hidden="1">{"SUNAT_AD_AGO96",#N/A,FALSE,"ADUANAS";"CAJA_AGO96",#N/A,FALSE,"CAJA3";"ING_CORR_AGO96",#N/A,FALSE,"CAJA3"}</definedName>
    <definedName name="swqghykii_4_1" localSheetId="203" hidden="1">{"SUNAT_AD_AGO96",#N/A,FALSE,"ADUANAS";"CAJA_AGO96",#N/A,FALSE,"CAJA3";"ING_CORR_AGO96",#N/A,FALSE,"CAJA3"}</definedName>
    <definedName name="swqghykii_4_1" localSheetId="204" hidden="1">{"SUNAT_AD_AGO96",#N/A,FALSE,"ADUANAS";"CAJA_AGO96",#N/A,FALSE,"CAJA3";"ING_CORR_AGO96",#N/A,FALSE,"CAJA3"}</definedName>
    <definedName name="swqghykii_4_1" localSheetId="205" hidden="1">{"SUNAT_AD_AGO96",#N/A,FALSE,"ADUANAS";"CAJA_AGO96",#N/A,FALSE,"CAJA3";"ING_CORR_AGO96",#N/A,FALSE,"CAJA3"}</definedName>
    <definedName name="swqghykii_4_1" localSheetId="206" hidden="1">{"SUNAT_AD_AGO96",#N/A,FALSE,"ADUANAS";"CAJA_AGO96",#N/A,FALSE,"CAJA3";"ING_CORR_AGO96",#N/A,FALSE,"CAJA3"}</definedName>
    <definedName name="swqghykii_4_1" localSheetId="9" hidden="1">{"SUNAT_AD_AGO96",#N/A,FALSE,"ADUANAS";"CAJA_AGO96",#N/A,FALSE,"CAJA3";"ING_CORR_AGO96",#N/A,FALSE,"CAJA3"}</definedName>
    <definedName name="swqghykii_4_1" localSheetId="112" hidden="1">{"SUNAT_AD_AGO96",#N/A,FALSE,"ADUANAS";"CAJA_AGO96",#N/A,FALSE,"CAJA3";"ING_CORR_AGO96",#N/A,FALSE,"CAJA3"}</definedName>
    <definedName name="swqghykii_4_1" localSheetId="14" hidden="1">{"SUNAT_AD_AGO96",#N/A,FALSE,"ADUANAS";"CAJA_AGO96",#N/A,FALSE,"CAJA3";"ING_CORR_AGO96",#N/A,FALSE,"CAJA3"}</definedName>
    <definedName name="swqghykii_4_1" localSheetId="1" hidden="1">{"SUNAT_AD_AGO96",#N/A,FALSE,"ADUANAS";"CAJA_AGO96",#N/A,FALSE,"CAJA3";"ING_CORR_AGO96",#N/A,FALSE,"CAJA3"}</definedName>
    <definedName name="swqghykii_4_1" hidden="1">{"SUNAT_AD_AGO96",#N/A,FALSE,"ADUANAS";"CAJA_AGO96",#N/A,FALSE,"CAJA3";"ING_CORR_AGO96",#N/A,FALSE,"CAJA3"}</definedName>
    <definedName name="swqghykii_4_2" localSheetId="124" hidden="1">{"SUNAT_AD_AGO96",#N/A,FALSE,"ADUANAS";"CAJA_AGO96",#N/A,FALSE,"CAJA3";"ING_CORR_AGO96",#N/A,FALSE,"CAJA3"}</definedName>
    <definedName name="swqghykii_4_2" localSheetId="127" hidden="1">{"SUNAT_AD_AGO96",#N/A,FALSE,"ADUANAS";"CAJA_AGO96",#N/A,FALSE,"CAJA3";"ING_CORR_AGO96",#N/A,FALSE,"CAJA3"}</definedName>
    <definedName name="swqghykii_4_2" localSheetId="129" hidden="1">{"SUNAT_AD_AGO96",#N/A,FALSE,"ADUANAS";"CAJA_AGO96",#N/A,FALSE,"CAJA3";"ING_CORR_AGO96",#N/A,FALSE,"CAJA3"}</definedName>
    <definedName name="swqghykii_4_2" localSheetId="130" hidden="1">{"SUNAT_AD_AGO96",#N/A,FALSE,"ADUANAS";"CAJA_AGO96",#N/A,FALSE,"CAJA3";"ING_CORR_AGO96",#N/A,FALSE,"CAJA3"}</definedName>
    <definedName name="swqghykii_4_2" localSheetId="132" hidden="1">{"SUNAT_AD_AGO96",#N/A,FALSE,"ADUANAS";"CAJA_AGO96",#N/A,FALSE,"CAJA3";"ING_CORR_AGO96",#N/A,FALSE,"CAJA3"}</definedName>
    <definedName name="swqghykii_4_2" localSheetId="133" hidden="1">{"SUNAT_AD_AGO96",#N/A,FALSE,"ADUANAS";"CAJA_AGO96",#N/A,FALSE,"CAJA3";"ING_CORR_AGO96",#N/A,FALSE,"CAJA3"}</definedName>
    <definedName name="swqghykii_4_2" localSheetId="134" hidden="1">{"SUNAT_AD_AGO96",#N/A,FALSE,"ADUANAS";"CAJA_AGO96",#N/A,FALSE,"CAJA3";"ING_CORR_AGO96",#N/A,FALSE,"CAJA3"}</definedName>
    <definedName name="swqghykii_4_2" localSheetId="178" hidden="1">{"SUNAT_AD_AGO96",#N/A,FALSE,"ADUANAS";"CAJA_AGO96",#N/A,FALSE,"CAJA3";"ING_CORR_AGO96",#N/A,FALSE,"CAJA3"}</definedName>
    <definedName name="swqghykii_4_2" localSheetId="184" hidden="1">{"SUNAT_AD_AGO96",#N/A,FALSE,"ADUANAS";"CAJA_AGO96",#N/A,FALSE,"CAJA3";"ING_CORR_AGO96",#N/A,FALSE,"CAJA3"}</definedName>
    <definedName name="swqghykii_4_2" localSheetId="186" hidden="1">{"SUNAT_AD_AGO96",#N/A,FALSE,"ADUANAS";"CAJA_AGO96",#N/A,FALSE,"CAJA3";"ING_CORR_AGO96",#N/A,FALSE,"CAJA3"}</definedName>
    <definedName name="swqghykii_4_2" localSheetId="192" hidden="1">{"SUNAT_AD_AGO96",#N/A,FALSE,"ADUANAS";"CAJA_AGO96",#N/A,FALSE,"CAJA3";"ING_CORR_AGO96",#N/A,FALSE,"CAJA3"}</definedName>
    <definedName name="swqghykii_4_2" localSheetId="193" hidden="1">{"SUNAT_AD_AGO96",#N/A,FALSE,"ADUANAS";"CAJA_AGO96",#N/A,FALSE,"CAJA3";"ING_CORR_AGO96",#N/A,FALSE,"CAJA3"}</definedName>
    <definedName name="swqghykii_4_2" localSheetId="194" hidden="1">{"SUNAT_AD_AGO96",#N/A,FALSE,"ADUANAS";"CAJA_AGO96",#N/A,FALSE,"CAJA3";"ING_CORR_AGO96",#N/A,FALSE,"CAJA3"}</definedName>
    <definedName name="swqghykii_4_2" localSheetId="121" hidden="1">{"SUNAT_AD_AGO96",#N/A,FALSE,"ADUANAS";"CAJA_AGO96",#N/A,FALSE,"CAJA3";"ING_CORR_AGO96",#N/A,FALSE,"CAJA3"}</definedName>
    <definedName name="swqghykii_4_2" localSheetId="202" hidden="1">{"SUNAT_AD_AGO96",#N/A,FALSE,"ADUANAS";"CAJA_AGO96",#N/A,FALSE,"CAJA3";"ING_CORR_AGO96",#N/A,FALSE,"CAJA3"}</definedName>
    <definedName name="swqghykii_4_2" localSheetId="203" hidden="1">{"SUNAT_AD_AGO96",#N/A,FALSE,"ADUANAS";"CAJA_AGO96",#N/A,FALSE,"CAJA3";"ING_CORR_AGO96",#N/A,FALSE,"CAJA3"}</definedName>
    <definedName name="swqghykii_4_2" localSheetId="204" hidden="1">{"SUNAT_AD_AGO96",#N/A,FALSE,"ADUANAS";"CAJA_AGO96",#N/A,FALSE,"CAJA3";"ING_CORR_AGO96",#N/A,FALSE,"CAJA3"}</definedName>
    <definedName name="swqghykii_4_2" localSheetId="205" hidden="1">{"SUNAT_AD_AGO96",#N/A,FALSE,"ADUANAS";"CAJA_AGO96",#N/A,FALSE,"CAJA3";"ING_CORR_AGO96",#N/A,FALSE,"CAJA3"}</definedName>
    <definedName name="swqghykii_4_2" localSheetId="206" hidden="1">{"SUNAT_AD_AGO96",#N/A,FALSE,"ADUANAS";"CAJA_AGO96",#N/A,FALSE,"CAJA3";"ING_CORR_AGO96",#N/A,FALSE,"CAJA3"}</definedName>
    <definedName name="swqghykii_4_2" localSheetId="9" hidden="1">{"SUNAT_AD_AGO96",#N/A,FALSE,"ADUANAS";"CAJA_AGO96",#N/A,FALSE,"CAJA3";"ING_CORR_AGO96",#N/A,FALSE,"CAJA3"}</definedName>
    <definedName name="swqghykii_4_2" localSheetId="112" hidden="1">{"SUNAT_AD_AGO96",#N/A,FALSE,"ADUANAS";"CAJA_AGO96",#N/A,FALSE,"CAJA3";"ING_CORR_AGO96",#N/A,FALSE,"CAJA3"}</definedName>
    <definedName name="swqghykii_4_2" localSheetId="14" hidden="1">{"SUNAT_AD_AGO96",#N/A,FALSE,"ADUANAS";"CAJA_AGO96",#N/A,FALSE,"CAJA3";"ING_CORR_AGO96",#N/A,FALSE,"CAJA3"}</definedName>
    <definedName name="swqghykii_4_2" localSheetId="1" hidden="1">{"SUNAT_AD_AGO96",#N/A,FALSE,"ADUANAS";"CAJA_AGO96",#N/A,FALSE,"CAJA3";"ING_CORR_AGO96",#N/A,FALSE,"CAJA3"}</definedName>
    <definedName name="swqghykii_4_2" hidden="1">{"SUNAT_AD_AGO96",#N/A,FALSE,"ADUANAS";"CAJA_AGO96",#N/A,FALSE,"CAJA3";"ING_CORR_AGO96",#N/A,FALSE,"CAJA3"}</definedName>
    <definedName name="swqghykii_4_3" localSheetId="124" hidden="1">{"SUNAT_AD_AGO96",#N/A,FALSE,"ADUANAS";"CAJA_AGO96",#N/A,FALSE,"CAJA3";"ING_CORR_AGO96",#N/A,FALSE,"CAJA3"}</definedName>
    <definedName name="swqghykii_4_3" localSheetId="127" hidden="1">{"SUNAT_AD_AGO96",#N/A,FALSE,"ADUANAS";"CAJA_AGO96",#N/A,FALSE,"CAJA3";"ING_CORR_AGO96",#N/A,FALSE,"CAJA3"}</definedName>
    <definedName name="swqghykii_4_3" localSheetId="129" hidden="1">{"SUNAT_AD_AGO96",#N/A,FALSE,"ADUANAS";"CAJA_AGO96",#N/A,FALSE,"CAJA3";"ING_CORR_AGO96",#N/A,FALSE,"CAJA3"}</definedName>
    <definedName name="swqghykii_4_3" localSheetId="130" hidden="1">{"SUNAT_AD_AGO96",#N/A,FALSE,"ADUANAS";"CAJA_AGO96",#N/A,FALSE,"CAJA3";"ING_CORR_AGO96",#N/A,FALSE,"CAJA3"}</definedName>
    <definedName name="swqghykii_4_3" localSheetId="132" hidden="1">{"SUNAT_AD_AGO96",#N/A,FALSE,"ADUANAS";"CAJA_AGO96",#N/A,FALSE,"CAJA3";"ING_CORR_AGO96",#N/A,FALSE,"CAJA3"}</definedName>
    <definedName name="swqghykii_4_3" localSheetId="133" hidden="1">{"SUNAT_AD_AGO96",#N/A,FALSE,"ADUANAS";"CAJA_AGO96",#N/A,FALSE,"CAJA3";"ING_CORR_AGO96",#N/A,FALSE,"CAJA3"}</definedName>
    <definedName name="swqghykii_4_3" localSheetId="134" hidden="1">{"SUNAT_AD_AGO96",#N/A,FALSE,"ADUANAS";"CAJA_AGO96",#N/A,FALSE,"CAJA3";"ING_CORR_AGO96",#N/A,FALSE,"CAJA3"}</definedName>
    <definedName name="swqghykii_4_3" localSheetId="178" hidden="1">{"SUNAT_AD_AGO96",#N/A,FALSE,"ADUANAS";"CAJA_AGO96",#N/A,FALSE,"CAJA3";"ING_CORR_AGO96",#N/A,FALSE,"CAJA3"}</definedName>
    <definedName name="swqghykii_4_3" localSheetId="184" hidden="1">{"SUNAT_AD_AGO96",#N/A,FALSE,"ADUANAS";"CAJA_AGO96",#N/A,FALSE,"CAJA3";"ING_CORR_AGO96",#N/A,FALSE,"CAJA3"}</definedName>
    <definedName name="swqghykii_4_3" localSheetId="186" hidden="1">{"SUNAT_AD_AGO96",#N/A,FALSE,"ADUANAS";"CAJA_AGO96",#N/A,FALSE,"CAJA3";"ING_CORR_AGO96",#N/A,FALSE,"CAJA3"}</definedName>
    <definedName name="swqghykii_4_3" localSheetId="192" hidden="1">{"SUNAT_AD_AGO96",#N/A,FALSE,"ADUANAS";"CAJA_AGO96",#N/A,FALSE,"CAJA3";"ING_CORR_AGO96",#N/A,FALSE,"CAJA3"}</definedName>
    <definedName name="swqghykii_4_3" localSheetId="193" hidden="1">{"SUNAT_AD_AGO96",#N/A,FALSE,"ADUANAS";"CAJA_AGO96",#N/A,FALSE,"CAJA3";"ING_CORR_AGO96",#N/A,FALSE,"CAJA3"}</definedName>
    <definedName name="swqghykii_4_3" localSheetId="194" hidden="1">{"SUNAT_AD_AGO96",#N/A,FALSE,"ADUANAS";"CAJA_AGO96",#N/A,FALSE,"CAJA3";"ING_CORR_AGO96",#N/A,FALSE,"CAJA3"}</definedName>
    <definedName name="swqghykii_4_3" localSheetId="121" hidden="1">{"SUNAT_AD_AGO96",#N/A,FALSE,"ADUANAS";"CAJA_AGO96",#N/A,FALSE,"CAJA3";"ING_CORR_AGO96",#N/A,FALSE,"CAJA3"}</definedName>
    <definedName name="swqghykii_4_3" localSheetId="202" hidden="1">{"SUNAT_AD_AGO96",#N/A,FALSE,"ADUANAS";"CAJA_AGO96",#N/A,FALSE,"CAJA3";"ING_CORR_AGO96",#N/A,FALSE,"CAJA3"}</definedName>
    <definedName name="swqghykii_4_3" localSheetId="203" hidden="1">{"SUNAT_AD_AGO96",#N/A,FALSE,"ADUANAS";"CAJA_AGO96",#N/A,FALSE,"CAJA3";"ING_CORR_AGO96",#N/A,FALSE,"CAJA3"}</definedName>
    <definedName name="swqghykii_4_3" localSheetId="204" hidden="1">{"SUNAT_AD_AGO96",#N/A,FALSE,"ADUANAS";"CAJA_AGO96",#N/A,FALSE,"CAJA3";"ING_CORR_AGO96",#N/A,FALSE,"CAJA3"}</definedName>
    <definedName name="swqghykii_4_3" localSheetId="205" hidden="1">{"SUNAT_AD_AGO96",#N/A,FALSE,"ADUANAS";"CAJA_AGO96",#N/A,FALSE,"CAJA3";"ING_CORR_AGO96",#N/A,FALSE,"CAJA3"}</definedName>
    <definedName name="swqghykii_4_3" localSheetId="206" hidden="1">{"SUNAT_AD_AGO96",#N/A,FALSE,"ADUANAS";"CAJA_AGO96",#N/A,FALSE,"CAJA3";"ING_CORR_AGO96",#N/A,FALSE,"CAJA3"}</definedName>
    <definedName name="swqghykii_4_3" localSheetId="9" hidden="1">{"SUNAT_AD_AGO96",#N/A,FALSE,"ADUANAS";"CAJA_AGO96",#N/A,FALSE,"CAJA3";"ING_CORR_AGO96",#N/A,FALSE,"CAJA3"}</definedName>
    <definedName name="swqghykii_4_3" localSheetId="112" hidden="1">{"SUNAT_AD_AGO96",#N/A,FALSE,"ADUANAS";"CAJA_AGO96",#N/A,FALSE,"CAJA3";"ING_CORR_AGO96",#N/A,FALSE,"CAJA3"}</definedName>
    <definedName name="swqghykii_4_3" localSheetId="14" hidden="1">{"SUNAT_AD_AGO96",#N/A,FALSE,"ADUANAS";"CAJA_AGO96",#N/A,FALSE,"CAJA3";"ING_CORR_AGO96",#N/A,FALSE,"CAJA3"}</definedName>
    <definedName name="swqghykii_4_3" localSheetId="1" hidden="1">{"SUNAT_AD_AGO96",#N/A,FALSE,"ADUANAS";"CAJA_AGO96",#N/A,FALSE,"CAJA3";"ING_CORR_AGO96",#N/A,FALSE,"CAJA3"}</definedName>
    <definedName name="swqghykii_4_3" hidden="1">{"SUNAT_AD_AGO96",#N/A,FALSE,"ADUANAS";"CAJA_AGO96",#N/A,FALSE,"CAJA3";"ING_CORR_AGO96",#N/A,FALSE,"CAJA3"}</definedName>
    <definedName name="swqghykii_4_4" localSheetId="124" hidden="1">{"SUNAT_AD_AGO96",#N/A,FALSE,"ADUANAS";"CAJA_AGO96",#N/A,FALSE,"CAJA3";"ING_CORR_AGO96",#N/A,FALSE,"CAJA3"}</definedName>
    <definedName name="swqghykii_4_4" localSheetId="127" hidden="1">{"SUNAT_AD_AGO96",#N/A,FALSE,"ADUANAS";"CAJA_AGO96",#N/A,FALSE,"CAJA3";"ING_CORR_AGO96",#N/A,FALSE,"CAJA3"}</definedName>
    <definedName name="swqghykii_4_4" localSheetId="129" hidden="1">{"SUNAT_AD_AGO96",#N/A,FALSE,"ADUANAS";"CAJA_AGO96",#N/A,FALSE,"CAJA3";"ING_CORR_AGO96",#N/A,FALSE,"CAJA3"}</definedName>
    <definedName name="swqghykii_4_4" localSheetId="130" hidden="1">{"SUNAT_AD_AGO96",#N/A,FALSE,"ADUANAS";"CAJA_AGO96",#N/A,FALSE,"CAJA3";"ING_CORR_AGO96",#N/A,FALSE,"CAJA3"}</definedName>
    <definedName name="swqghykii_4_4" localSheetId="132" hidden="1">{"SUNAT_AD_AGO96",#N/A,FALSE,"ADUANAS";"CAJA_AGO96",#N/A,FALSE,"CAJA3";"ING_CORR_AGO96",#N/A,FALSE,"CAJA3"}</definedName>
    <definedName name="swqghykii_4_4" localSheetId="133" hidden="1">{"SUNAT_AD_AGO96",#N/A,FALSE,"ADUANAS";"CAJA_AGO96",#N/A,FALSE,"CAJA3";"ING_CORR_AGO96",#N/A,FALSE,"CAJA3"}</definedName>
    <definedName name="swqghykii_4_4" localSheetId="134" hidden="1">{"SUNAT_AD_AGO96",#N/A,FALSE,"ADUANAS";"CAJA_AGO96",#N/A,FALSE,"CAJA3";"ING_CORR_AGO96",#N/A,FALSE,"CAJA3"}</definedName>
    <definedName name="swqghykii_4_4" localSheetId="178" hidden="1">{"SUNAT_AD_AGO96",#N/A,FALSE,"ADUANAS";"CAJA_AGO96",#N/A,FALSE,"CAJA3";"ING_CORR_AGO96",#N/A,FALSE,"CAJA3"}</definedName>
    <definedName name="swqghykii_4_4" localSheetId="184" hidden="1">{"SUNAT_AD_AGO96",#N/A,FALSE,"ADUANAS";"CAJA_AGO96",#N/A,FALSE,"CAJA3";"ING_CORR_AGO96",#N/A,FALSE,"CAJA3"}</definedName>
    <definedName name="swqghykii_4_4" localSheetId="186" hidden="1">{"SUNAT_AD_AGO96",#N/A,FALSE,"ADUANAS";"CAJA_AGO96",#N/A,FALSE,"CAJA3";"ING_CORR_AGO96",#N/A,FALSE,"CAJA3"}</definedName>
    <definedName name="swqghykii_4_4" localSheetId="192" hidden="1">{"SUNAT_AD_AGO96",#N/A,FALSE,"ADUANAS";"CAJA_AGO96",#N/A,FALSE,"CAJA3";"ING_CORR_AGO96",#N/A,FALSE,"CAJA3"}</definedName>
    <definedName name="swqghykii_4_4" localSheetId="193" hidden="1">{"SUNAT_AD_AGO96",#N/A,FALSE,"ADUANAS";"CAJA_AGO96",#N/A,FALSE,"CAJA3";"ING_CORR_AGO96",#N/A,FALSE,"CAJA3"}</definedName>
    <definedName name="swqghykii_4_4" localSheetId="194" hidden="1">{"SUNAT_AD_AGO96",#N/A,FALSE,"ADUANAS";"CAJA_AGO96",#N/A,FALSE,"CAJA3";"ING_CORR_AGO96",#N/A,FALSE,"CAJA3"}</definedName>
    <definedName name="swqghykii_4_4" localSheetId="121" hidden="1">{"SUNAT_AD_AGO96",#N/A,FALSE,"ADUANAS";"CAJA_AGO96",#N/A,FALSE,"CAJA3";"ING_CORR_AGO96",#N/A,FALSE,"CAJA3"}</definedName>
    <definedName name="swqghykii_4_4" localSheetId="202" hidden="1">{"SUNAT_AD_AGO96",#N/A,FALSE,"ADUANAS";"CAJA_AGO96",#N/A,FALSE,"CAJA3";"ING_CORR_AGO96",#N/A,FALSE,"CAJA3"}</definedName>
    <definedName name="swqghykii_4_4" localSheetId="203" hidden="1">{"SUNAT_AD_AGO96",#N/A,FALSE,"ADUANAS";"CAJA_AGO96",#N/A,FALSE,"CAJA3";"ING_CORR_AGO96",#N/A,FALSE,"CAJA3"}</definedName>
    <definedName name="swqghykii_4_4" localSheetId="204" hidden="1">{"SUNAT_AD_AGO96",#N/A,FALSE,"ADUANAS";"CAJA_AGO96",#N/A,FALSE,"CAJA3";"ING_CORR_AGO96",#N/A,FALSE,"CAJA3"}</definedName>
    <definedName name="swqghykii_4_4" localSheetId="205" hidden="1">{"SUNAT_AD_AGO96",#N/A,FALSE,"ADUANAS";"CAJA_AGO96",#N/A,FALSE,"CAJA3";"ING_CORR_AGO96",#N/A,FALSE,"CAJA3"}</definedName>
    <definedName name="swqghykii_4_4" localSheetId="206" hidden="1">{"SUNAT_AD_AGO96",#N/A,FALSE,"ADUANAS";"CAJA_AGO96",#N/A,FALSE,"CAJA3";"ING_CORR_AGO96",#N/A,FALSE,"CAJA3"}</definedName>
    <definedName name="swqghykii_4_4" localSheetId="9" hidden="1">{"SUNAT_AD_AGO96",#N/A,FALSE,"ADUANAS";"CAJA_AGO96",#N/A,FALSE,"CAJA3";"ING_CORR_AGO96",#N/A,FALSE,"CAJA3"}</definedName>
    <definedName name="swqghykii_4_4" localSheetId="112" hidden="1">{"SUNAT_AD_AGO96",#N/A,FALSE,"ADUANAS";"CAJA_AGO96",#N/A,FALSE,"CAJA3";"ING_CORR_AGO96",#N/A,FALSE,"CAJA3"}</definedName>
    <definedName name="swqghykii_4_4" localSheetId="14" hidden="1">{"SUNAT_AD_AGO96",#N/A,FALSE,"ADUANAS";"CAJA_AGO96",#N/A,FALSE,"CAJA3";"ING_CORR_AGO96",#N/A,FALSE,"CAJA3"}</definedName>
    <definedName name="swqghykii_4_4" localSheetId="1" hidden="1">{"SUNAT_AD_AGO96",#N/A,FALSE,"ADUANAS";"CAJA_AGO96",#N/A,FALSE,"CAJA3";"ING_CORR_AGO96",#N/A,FALSE,"CAJA3"}</definedName>
    <definedName name="swqghykii_4_4" hidden="1">{"SUNAT_AD_AGO96",#N/A,FALSE,"ADUANAS";"CAJA_AGO96",#N/A,FALSE,"CAJA3";"ING_CORR_AGO96",#N/A,FALSE,"CAJA3"}</definedName>
    <definedName name="swqghykii_4_5" localSheetId="124" hidden="1">{"SUNAT_AD_AGO96",#N/A,FALSE,"ADUANAS";"CAJA_AGO96",#N/A,FALSE,"CAJA3";"ING_CORR_AGO96",#N/A,FALSE,"CAJA3"}</definedName>
    <definedName name="swqghykii_4_5" localSheetId="127" hidden="1">{"SUNAT_AD_AGO96",#N/A,FALSE,"ADUANAS";"CAJA_AGO96",#N/A,FALSE,"CAJA3";"ING_CORR_AGO96",#N/A,FALSE,"CAJA3"}</definedName>
    <definedName name="swqghykii_4_5" localSheetId="129" hidden="1">{"SUNAT_AD_AGO96",#N/A,FALSE,"ADUANAS";"CAJA_AGO96",#N/A,FALSE,"CAJA3";"ING_CORR_AGO96",#N/A,FALSE,"CAJA3"}</definedName>
    <definedName name="swqghykii_4_5" localSheetId="130" hidden="1">{"SUNAT_AD_AGO96",#N/A,FALSE,"ADUANAS";"CAJA_AGO96",#N/A,FALSE,"CAJA3";"ING_CORR_AGO96",#N/A,FALSE,"CAJA3"}</definedName>
    <definedName name="swqghykii_4_5" localSheetId="132" hidden="1">{"SUNAT_AD_AGO96",#N/A,FALSE,"ADUANAS";"CAJA_AGO96",#N/A,FALSE,"CAJA3";"ING_CORR_AGO96",#N/A,FALSE,"CAJA3"}</definedName>
    <definedName name="swqghykii_4_5" localSheetId="133" hidden="1">{"SUNAT_AD_AGO96",#N/A,FALSE,"ADUANAS";"CAJA_AGO96",#N/A,FALSE,"CAJA3";"ING_CORR_AGO96",#N/A,FALSE,"CAJA3"}</definedName>
    <definedName name="swqghykii_4_5" localSheetId="134" hidden="1">{"SUNAT_AD_AGO96",#N/A,FALSE,"ADUANAS";"CAJA_AGO96",#N/A,FALSE,"CAJA3";"ING_CORR_AGO96",#N/A,FALSE,"CAJA3"}</definedName>
    <definedName name="swqghykii_4_5" localSheetId="178" hidden="1">{"SUNAT_AD_AGO96",#N/A,FALSE,"ADUANAS";"CAJA_AGO96",#N/A,FALSE,"CAJA3";"ING_CORR_AGO96",#N/A,FALSE,"CAJA3"}</definedName>
    <definedName name="swqghykii_4_5" localSheetId="184" hidden="1">{"SUNAT_AD_AGO96",#N/A,FALSE,"ADUANAS";"CAJA_AGO96",#N/A,FALSE,"CAJA3";"ING_CORR_AGO96",#N/A,FALSE,"CAJA3"}</definedName>
    <definedName name="swqghykii_4_5" localSheetId="186" hidden="1">{"SUNAT_AD_AGO96",#N/A,FALSE,"ADUANAS";"CAJA_AGO96",#N/A,FALSE,"CAJA3";"ING_CORR_AGO96",#N/A,FALSE,"CAJA3"}</definedName>
    <definedName name="swqghykii_4_5" localSheetId="192" hidden="1">{"SUNAT_AD_AGO96",#N/A,FALSE,"ADUANAS";"CAJA_AGO96",#N/A,FALSE,"CAJA3";"ING_CORR_AGO96",#N/A,FALSE,"CAJA3"}</definedName>
    <definedName name="swqghykii_4_5" localSheetId="193" hidden="1">{"SUNAT_AD_AGO96",#N/A,FALSE,"ADUANAS";"CAJA_AGO96",#N/A,FALSE,"CAJA3";"ING_CORR_AGO96",#N/A,FALSE,"CAJA3"}</definedName>
    <definedName name="swqghykii_4_5" localSheetId="194" hidden="1">{"SUNAT_AD_AGO96",#N/A,FALSE,"ADUANAS";"CAJA_AGO96",#N/A,FALSE,"CAJA3";"ING_CORR_AGO96",#N/A,FALSE,"CAJA3"}</definedName>
    <definedName name="swqghykii_4_5" localSheetId="121" hidden="1">{"SUNAT_AD_AGO96",#N/A,FALSE,"ADUANAS";"CAJA_AGO96",#N/A,FALSE,"CAJA3";"ING_CORR_AGO96",#N/A,FALSE,"CAJA3"}</definedName>
    <definedName name="swqghykii_4_5" localSheetId="202" hidden="1">{"SUNAT_AD_AGO96",#N/A,FALSE,"ADUANAS";"CAJA_AGO96",#N/A,FALSE,"CAJA3";"ING_CORR_AGO96",#N/A,FALSE,"CAJA3"}</definedName>
    <definedName name="swqghykii_4_5" localSheetId="203" hidden="1">{"SUNAT_AD_AGO96",#N/A,FALSE,"ADUANAS";"CAJA_AGO96",#N/A,FALSE,"CAJA3";"ING_CORR_AGO96",#N/A,FALSE,"CAJA3"}</definedName>
    <definedName name="swqghykii_4_5" localSheetId="204" hidden="1">{"SUNAT_AD_AGO96",#N/A,FALSE,"ADUANAS";"CAJA_AGO96",#N/A,FALSE,"CAJA3";"ING_CORR_AGO96",#N/A,FALSE,"CAJA3"}</definedName>
    <definedName name="swqghykii_4_5" localSheetId="205" hidden="1">{"SUNAT_AD_AGO96",#N/A,FALSE,"ADUANAS";"CAJA_AGO96",#N/A,FALSE,"CAJA3";"ING_CORR_AGO96",#N/A,FALSE,"CAJA3"}</definedName>
    <definedName name="swqghykii_4_5" localSheetId="206" hidden="1">{"SUNAT_AD_AGO96",#N/A,FALSE,"ADUANAS";"CAJA_AGO96",#N/A,FALSE,"CAJA3";"ING_CORR_AGO96",#N/A,FALSE,"CAJA3"}</definedName>
    <definedName name="swqghykii_4_5" localSheetId="9" hidden="1">{"SUNAT_AD_AGO96",#N/A,FALSE,"ADUANAS";"CAJA_AGO96",#N/A,FALSE,"CAJA3";"ING_CORR_AGO96",#N/A,FALSE,"CAJA3"}</definedName>
    <definedName name="swqghykii_4_5" localSheetId="112" hidden="1">{"SUNAT_AD_AGO96",#N/A,FALSE,"ADUANAS";"CAJA_AGO96",#N/A,FALSE,"CAJA3";"ING_CORR_AGO96",#N/A,FALSE,"CAJA3"}</definedName>
    <definedName name="swqghykii_4_5" localSheetId="14" hidden="1">{"SUNAT_AD_AGO96",#N/A,FALSE,"ADUANAS";"CAJA_AGO96",#N/A,FALSE,"CAJA3";"ING_CORR_AGO96",#N/A,FALSE,"CAJA3"}</definedName>
    <definedName name="swqghykii_4_5" localSheetId="1" hidden="1">{"SUNAT_AD_AGO96",#N/A,FALSE,"ADUANAS";"CAJA_AGO96",#N/A,FALSE,"CAJA3";"ING_CORR_AGO96",#N/A,FALSE,"CAJA3"}</definedName>
    <definedName name="swqghykii_4_5" hidden="1">{"SUNAT_AD_AGO96",#N/A,FALSE,"ADUANAS";"CAJA_AGO96",#N/A,FALSE,"CAJA3";"ING_CORR_AGO96",#N/A,FALSE,"CAJA3"}</definedName>
    <definedName name="swqghykii_5" localSheetId="124" hidden="1">{"SUNAT_AD_AGO96",#N/A,FALSE,"ADUANAS";"CAJA_AGO96",#N/A,FALSE,"CAJA3";"ING_CORR_AGO96",#N/A,FALSE,"CAJA3"}</definedName>
    <definedName name="swqghykii_5" localSheetId="127" hidden="1">{"SUNAT_AD_AGO96",#N/A,FALSE,"ADUANAS";"CAJA_AGO96",#N/A,FALSE,"CAJA3";"ING_CORR_AGO96",#N/A,FALSE,"CAJA3"}</definedName>
    <definedName name="swqghykii_5" localSheetId="129" hidden="1">{"SUNAT_AD_AGO96",#N/A,FALSE,"ADUANAS";"CAJA_AGO96",#N/A,FALSE,"CAJA3";"ING_CORR_AGO96",#N/A,FALSE,"CAJA3"}</definedName>
    <definedName name="swqghykii_5" localSheetId="130" hidden="1">{"SUNAT_AD_AGO96",#N/A,FALSE,"ADUANAS";"CAJA_AGO96",#N/A,FALSE,"CAJA3";"ING_CORR_AGO96",#N/A,FALSE,"CAJA3"}</definedName>
    <definedName name="swqghykii_5" localSheetId="132" hidden="1">{"SUNAT_AD_AGO96",#N/A,FALSE,"ADUANAS";"CAJA_AGO96",#N/A,FALSE,"CAJA3";"ING_CORR_AGO96",#N/A,FALSE,"CAJA3"}</definedName>
    <definedName name="swqghykii_5" localSheetId="133" hidden="1">{"SUNAT_AD_AGO96",#N/A,FALSE,"ADUANAS";"CAJA_AGO96",#N/A,FALSE,"CAJA3";"ING_CORR_AGO96",#N/A,FALSE,"CAJA3"}</definedName>
    <definedName name="swqghykii_5" localSheetId="134" hidden="1">{"SUNAT_AD_AGO96",#N/A,FALSE,"ADUANAS";"CAJA_AGO96",#N/A,FALSE,"CAJA3";"ING_CORR_AGO96",#N/A,FALSE,"CAJA3"}</definedName>
    <definedName name="swqghykii_5" localSheetId="178" hidden="1">{"SUNAT_AD_AGO96",#N/A,FALSE,"ADUANAS";"CAJA_AGO96",#N/A,FALSE,"CAJA3";"ING_CORR_AGO96",#N/A,FALSE,"CAJA3"}</definedName>
    <definedName name="swqghykii_5" localSheetId="184" hidden="1">{"SUNAT_AD_AGO96",#N/A,FALSE,"ADUANAS";"CAJA_AGO96",#N/A,FALSE,"CAJA3";"ING_CORR_AGO96",#N/A,FALSE,"CAJA3"}</definedName>
    <definedName name="swqghykii_5" localSheetId="186" hidden="1">{"SUNAT_AD_AGO96",#N/A,FALSE,"ADUANAS";"CAJA_AGO96",#N/A,FALSE,"CAJA3";"ING_CORR_AGO96",#N/A,FALSE,"CAJA3"}</definedName>
    <definedName name="swqghykii_5" localSheetId="192" hidden="1">{"SUNAT_AD_AGO96",#N/A,FALSE,"ADUANAS";"CAJA_AGO96",#N/A,FALSE,"CAJA3";"ING_CORR_AGO96",#N/A,FALSE,"CAJA3"}</definedName>
    <definedName name="swqghykii_5" localSheetId="193" hidden="1">{"SUNAT_AD_AGO96",#N/A,FALSE,"ADUANAS";"CAJA_AGO96",#N/A,FALSE,"CAJA3";"ING_CORR_AGO96",#N/A,FALSE,"CAJA3"}</definedName>
    <definedName name="swqghykii_5" localSheetId="194" hidden="1">{"SUNAT_AD_AGO96",#N/A,FALSE,"ADUANAS";"CAJA_AGO96",#N/A,FALSE,"CAJA3";"ING_CORR_AGO96",#N/A,FALSE,"CAJA3"}</definedName>
    <definedName name="swqghykii_5" localSheetId="121" hidden="1">{"SUNAT_AD_AGO96",#N/A,FALSE,"ADUANAS";"CAJA_AGO96",#N/A,FALSE,"CAJA3";"ING_CORR_AGO96",#N/A,FALSE,"CAJA3"}</definedName>
    <definedName name="swqghykii_5" localSheetId="202" hidden="1">{"SUNAT_AD_AGO96",#N/A,FALSE,"ADUANAS";"CAJA_AGO96",#N/A,FALSE,"CAJA3";"ING_CORR_AGO96",#N/A,FALSE,"CAJA3"}</definedName>
    <definedName name="swqghykii_5" localSheetId="203" hidden="1">{"SUNAT_AD_AGO96",#N/A,FALSE,"ADUANAS";"CAJA_AGO96",#N/A,FALSE,"CAJA3";"ING_CORR_AGO96",#N/A,FALSE,"CAJA3"}</definedName>
    <definedName name="swqghykii_5" localSheetId="204" hidden="1">{"SUNAT_AD_AGO96",#N/A,FALSE,"ADUANAS";"CAJA_AGO96",#N/A,FALSE,"CAJA3";"ING_CORR_AGO96",#N/A,FALSE,"CAJA3"}</definedName>
    <definedName name="swqghykii_5" localSheetId="205" hidden="1">{"SUNAT_AD_AGO96",#N/A,FALSE,"ADUANAS";"CAJA_AGO96",#N/A,FALSE,"CAJA3";"ING_CORR_AGO96",#N/A,FALSE,"CAJA3"}</definedName>
    <definedName name="swqghykii_5" localSheetId="206" hidden="1">{"SUNAT_AD_AGO96",#N/A,FALSE,"ADUANAS";"CAJA_AGO96",#N/A,FALSE,"CAJA3";"ING_CORR_AGO96",#N/A,FALSE,"CAJA3"}</definedName>
    <definedName name="swqghykii_5" localSheetId="9" hidden="1">{"SUNAT_AD_AGO96",#N/A,FALSE,"ADUANAS";"CAJA_AGO96",#N/A,FALSE,"CAJA3";"ING_CORR_AGO96",#N/A,FALSE,"CAJA3"}</definedName>
    <definedName name="swqghykii_5" localSheetId="112" hidden="1">{"SUNAT_AD_AGO96",#N/A,FALSE,"ADUANAS";"CAJA_AGO96",#N/A,FALSE,"CAJA3";"ING_CORR_AGO96",#N/A,FALSE,"CAJA3"}</definedName>
    <definedName name="swqghykii_5" localSheetId="14" hidden="1">{"SUNAT_AD_AGO96",#N/A,FALSE,"ADUANAS";"CAJA_AGO96",#N/A,FALSE,"CAJA3";"ING_CORR_AGO96",#N/A,FALSE,"CAJA3"}</definedName>
    <definedName name="swqghykii_5" localSheetId="1" hidden="1">{"SUNAT_AD_AGO96",#N/A,FALSE,"ADUANAS";"CAJA_AGO96",#N/A,FALSE,"CAJA3";"ING_CORR_AGO96",#N/A,FALSE,"CAJA3"}</definedName>
    <definedName name="swqghykii_5" hidden="1">{"SUNAT_AD_AGO96",#N/A,FALSE,"ADUANAS";"CAJA_AGO96",#N/A,FALSE,"CAJA3";"ING_CORR_AGO96",#N/A,FALSE,"CAJA3"}</definedName>
    <definedName name="swqghykii_5_1" localSheetId="124" hidden="1">{"SUNAT_AD_AGO96",#N/A,FALSE,"ADUANAS";"CAJA_AGO96",#N/A,FALSE,"CAJA3";"ING_CORR_AGO96",#N/A,FALSE,"CAJA3"}</definedName>
    <definedName name="swqghykii_5_1" localSheetId="127" hidden="1">{"SUNAT_AD_AGO96",#N/A,FALSE,"ADUANAS";"CAJA_AGO96",#N/A,FALSE,"CAJA3";"ING_CORR_AGO96",#N/A,FALSE,"CAJA3"}</definedName>
    <definedName name="swqghykii_5_1" localSheetId="129" hidden="1">{"SUNAT_AD_AGO96",#N/A,FALSE,"ADUANAS";"CAJA_AGO96",#N/A,FALSE,"CAJA3";"ING_CORR_AGO96",#N/A,FALSE,"CAJA3"}</definedName>
    <definedName name="swqghykii_5_1" localSheetId="130" hidden="1">{"SUNAT_AD_AGO96",#N/A,FALSE,"ADUANAS";"CAJA_AGO96",#N/A,FALSE,"CAJA3";"ING_CORR_AGO96",#N/A,FALSE,"CAJA3"}</definedName>
    <definedName name="swqghykii_5_1" localSheetId="132" hidden="1">{"SUNAT_AD_AGO96",#N/A,FALSE,"ADUANAS";"CAJA_AGO96",#N/A,FALSE,"CAJA3";"ING_CORR_AGO96",#N/A,FALSE,"CAJA3"}</definedName>
    <definedName name="swqghykii_5_1" localSheetId="133" hidden="1">{"SUNAT_AD_AGO96",#N/A,FALSE,"ADUANAS";"CAJA_AGO96",#N/A,FALSE,"CAJA3";"ING_CORR_AGO96",#N/A,FALSE,"CAJA3"}</definedName>
    <definedName name="swqghykii_5_1" localSheetId="134" hidden="1">{"SUNAT_AD_AGO96",#N/A,FALSE,"ADUANAS";"CAJA_AGO96",#N/A,FALSE,"CAJA3";"ING_CORR_AGO96",#N/A,FALSE,"CAJA3"}</definedName>
    <definedName name="swqghykii_5_1" localSheetId="178" hidden="1">{"SUNAT_AD_AGO96",#N/A,FALSE,"ADUANAS";"CAJA_AGO96",#N/A,FALSE,"CAJA3";"ING_CORR_AGO96",#N/A,FALSE,"CAJA3"}</definedName>
    <definedName name="swqghykii_5_1" localSheetId="184" hidden="1">{"SUNAT_AD_AGO96",#N/A,FALSE,"ADUANAS";"CAJA_AGO96",#N/A,FALSE,"CAJA3";"ING_CORR_AGO96",#N/A,FALSE,"CAJA3"}</definedName>
    <definedName name="swqghykii_5_1" localSheetId="186" hidden="1">{"SUNAT_AD_AGO96",#N/A,FALSE,"ADUANAS";"CAJA_AGO96",#N/A,FALSE,"CAJA3";"ING_CORR_AGO96",#N/A,FALSE,"CAJA3"}</definedName>
    <definedName name="swqghykii_5_1" localSheetId="192" hidden="1">{"SUNAT_AD_AGO96",#N/A,FALSE,"ADUANAS";"CAJA_AGO96",#N/A,FALSE,"CAJA3";"ING_CORR_AGO96",#N/A,FALSE,"CAJA3"}</definedName>
    <definedName name="swqghykii_5_1" localSheetId="193" hidden="1">{"SUNAT_AD_AGO96",#N/A,FALSE,"ADUANAS";"CAJA_AGO96",#N/A,FALSE,"CAJA3";"ING_CORR_AGO96",#N/A,FALSE,"CAJA3"}</definedName>
    <definedName name="swqghykii_5_1" localSheetId="194" hidden="1">{"SUNAT_AD_AGO96",#N/A,FALSE,"ADUANAS";"CAJA_AGO96",#N/A,FALSE,"CAJA3";"ING_CORR_AGO96",#N/A,FALSE,"CAJA3"}</definedName>
    <definedName name="swqghykii_5_1" localSheetId="121" hidden="1">{"SUNAT_AD_AGO96",#N/A,FALSE,"ADUANAS";"CAJA_AGO96",#N/A,FALSE,"CAJA3";"ING_CORR_AGO96",#N/A,FALSE,"CAJA3"}</definedName>
    <definedName name="swqghykii_5_1" localSheetId="202" hidden="1">{"SUNAT_AD_AGO96",#N/A,FALSE,"ADUANAS";"CAJA_AGO96",#N/A,FALSE,"CAJA3";"ING_CORR_AGO96",#N/A,FALSE,"CAJA3"}</definedName>
    <definedName name="swqghykii_5_1" localSheetId="203" hidden="1">{"SUNAT_AD_AGO96",#N/A,FALSE,"ADUANAS";"CAJA_AGO96",#N/A,FALSE,"CAJA3";"ING_CORR_AGO96",#N/A,FALSE,"CAJA3"}</definedName>
    <definedName name="swqghykii_5_1" localSheetId="204" hidden="1">{"SUNAT_AD_AGO96",#N/A,FALSE,"ADUANAS";"CAJA_AGO96",#N/A,FALSE,"CAJA3";"ING_CORR_AGO96",#N/A,FALSE,"CAJA3"}</definedName>
    <definedName name="swqghykii_5_1" localSheetId="205" hidden="1">{"SUNAT_AD_AGO96",#N/A,FALSE,"ADUANAS";"CAJA_AGO96",#N/A,FALSE,"CAJA3";"ING_CORR_AGO96",#N/A,FALSE,"CAJA3"}</definedName>
    <definedName name="swqghykii_5_1" localSheetId="206" hidden="1">{"SUNAT_AD_AGO96",#N/A,FALSE,"ADUANAS";"CAJA_AGO96",#N/A,FALSE,"CAJA3";"ING_CORR_AGO96",#N/A,FALSE,"CAJA3"}</definedName>
    <definedName name="swqghykii_5_1" localSheetId="9" hidden="1">{"SUNAT_AD_AGO96",#N/A,FALSE,"ADUANAS";"CAJA_AGO96",#N/A,FALSE,"CAJA3";"ING_CORR_AGO96",#N/A,FALSE,"CAJA3"}</definedName>
    <definedName name="swqghykii_5_1" localSheetId="112" hidden="1">{"SUNAT_AD_AGO96",#N/A,FALSE,"ADUANAS";"CAJA_AGO96",#N/A,FALSE,"CAJA3";"ING_CORR_AGO96",#N/A,FALSE,"CAJA3"}</definedName>
    <definedName name="swqghykii_5_1" localSheetId="14" hidden="1">{"SUNAT_AD_AGO96",#N/A,FALSE,"ADUANAS";"CAJA_AGO96",#N/A,FALSE,"CAJA3";"ING_CORR_AGO96",#N/A,FALSE,"CAJA3"}</definedName>
    <definedName name="swqghykii_5_1" localSheetId="1" hidden="1">{"SUNAT_AD_AGO96",#N/A,FALSE,"ADUANAS";"CAJA_AGO96",#N/A,FALSE,"CAJA3";"ING_CORR_AGO96",#N/A,FALSE,"CAJA3"}</definedName>
    <definedName name="swqghykii_5_1" hidden="1">{"SUNAT_AD_AGO96",#N/A,FALSE,"ADUANAS";"CAJA_AGO96",#N/A,FALSE,"CAJA3";"ING_CORR_AGO96",#N/A,FALSE,"CAJA3"}</definedName>
    <definedName name="swqghykii_5_2" localSheetId="124" hidden="1">{"SUNAT_AD_AGO96",#N/A,FALSE,"ADUANAS";"CAJA_AGO96",#N/A,FALSE,"CAJA3";"ING_CORR_AGO96",#N/A,FALSE,"CAJA3"}</definedName>
    <definedName name="swqghykii_5_2" localSheetId="127" hidden="1">{"SUNAT_AD_AGO96",#N/A,FALSE,"ADUANAS";"CAJA_AGO96",#N/A,FALSE,"CAJA3";"ING_CORR_AGO96",#N/A,FALSE,"CAJA3"}</definedName>
    <definedName name="swqghykii_5_2" localSheetId="129" hidden="1">{"SUNAT_AD_AGO96",#N/A,FALSE,"ADUANAS";"CAJA_AGO96",#N/A,FALSE,"CAJA3";"ING_CORR_AGO96",#N/A,FALSE,"CAJA3"}</definedName>
    <definedName name="swqghykii_5_2" localSheetId="130" hidden="1">{"SUNAT_AD_AGO96",#N/A,FALSE,"ADUANAS";"CAJA_AGO96",#N/A,FALSE,"CAJA3";"ING_CORR_AGO96",#N/A,FALSE,"CAJA3"}</definedName>
    <definedName name="swqghykii_5_2" localSheetId="132" hidden="1">{"SUNAT_AD_AGO96",#N/A,FALSE,"ADUANAS";"CAJA_AGO96",#N/A,FALSE,"CAJA3";"ING_CORR_AGO96",#N/A,FALSE,"CAJA3"}</definedName>
    <definedName name="swqghykii_5_2" localSheetId="133" hidden="1">{"SUNAT_AD_AGO96",#N/A,FALSE,"ADUANAS";"CAJA_AGO96",#N/A,FALSE,"CAJA3";"ING_CORR_AGO96",#N/A,FALSE,"CAJA3"}</definedName>
    <definedName name="swqghykii_5_2" localSheetId="134" hidden="1">{"SUNAT_AD_AGO96",#N/A,FALSE,"ADUANAS";"CAJA_AGO96",#N/A,FALSE,"CAJA3";"ING_CORR_AGO96",#N/A,FALSE,"CAJA3"}</definedName>
    <definedName name="swqghykii_5_2" localSheetId="178" hidden="1">{"SUNAT_AD_AGO96",#N/A,FALSE,"ADUANAS";"CAJA_AGO96",#N/A,FALSE,"CAJA3";"ING_CORR_AGO96",#N/A,FALSE,"CAJA3"}</definedName>
    <definedName name="swqghykii_5_2" localSheetId="184" hidden="1">{"SUNAT_AD_AGO96",#N/A,FALSE,"ADUANAS";"CAJA_AGO96",#N/A,FALSE,"CAJA3";"ING_CORR_AGO96",#N/A,FALSE,"CAJA3"}</definedName>
    <definedName name="swqghykii_5_2" localSheetId="186" hidden="1">{"SUNAT_AD_AGO96",#N/A,FALSE,"ADUANAS";"CAJA_AGO96",#N/A,FALSE,"CAJA3";"ING_CORR_AGO96",#N/A,FALSE,"CAJA3"}</definedName>
    <definedName name="swqghykii_5_2" localSheetId="192" hidden="1">{"SUNAT_AD_AGO96",#N/A,FALSE,"ADUANAS";"CAJA_AGO96",#N/A,FALSE,"CAJA3";"ING_CORR_AGO96",#N/A,FALSE,"CAJA3"}</definedName>
    <definedName name="swqghykii_5_2" localSheetId="193" hidden="1">{"SUNAT_AD_AGO96",#N/A,FALSE,"ADUANAS";"CAJA_AGO96",#N/A,FALSE,"CAJA3";"ING_CORR_AGO96",#N/A,FALSE,"CAJA3"}</definedName>
    <definedName name="swqghykii_5_2" localSheetId="194" hidden="1">{"SUNAT_AD_AGO96",#N/A,FALSE,"ADUANAS";"CAJA_AGO96",#N/A,FALSE,"CAJA3";"ING_CORR_AGO96",#N/A,FALSE,"CAJA3"}</definedName>
    <definedName name="swqghykii_5_2" localSheetId="121" hidden="1">{"SUNAT_AD_AGO96",#N/A,FALSE,"ADUANAS";"CAJA_AGO96",#N/A,FALSE,"CAJA3";"ING_CORR_AGO96",#N/A,FALSE,"CAJA3"}</definedName>
    <definedName name="swqghykii_5_2" localSheetId="202" hidden="1">{"SUNAT_AD_AGO96",#N/A,FALSE,"ADUANAS";"CAJA_AGO96",#N/A,FALSE,"CAJA3";"ING_CORR_AGO96",#N/A,FALSE,"CAJA3"}</definedName>
    <definedName name="swqghykii_5_2" localSheetId="203" hidden="1">{"SUNAT_AD_AGO96",#N/A,FALSE,"ADUANAS";"CAJA_AGO96",#N/A,FALSE,"CAJA3";"ING_CORR_AGO96",#N/A,FALSE,"CAJA3"}</definedName>
    <definedName name="swqghykii_5_2" localSheetId="204" hidden="1">{"SUNAT_AD_AGO96",#N/A,FALSE,"ADUANAS";"CAJA_AGO96",#N/A,FALSE,"CAJA3";"ING_CORR_AGO96",#N/A,FALSE,"CAJA3"}</definedName>
    <definedName name="swqghykii_5_2" localSheetId="205" hidden="1">{"SUNAT_AD_AGO96",#N/A,FALSE,"ADUANAS";"CAJA_AGO96",#N/A,FALSE,"CAJA3";"ING_CORR_AGO96",#N/A,FALSE,"CAJA3"}</definedName>
    <definedName name="swqghykii_5_2" localSheetId="206" hidden="1">{"SUNAT_AD_AGO96",#N/A,FALSE,"ADUANAS";"CAJA_AGO96",#N/A,FALSE,"CAJA3";"ING_CORR_AGO96",#N/A,FALSE,"CAJA3"}</definedName>
    <definedName name="swqghykii_5_2" localSheetId="9" hidden="1">{"SUNAT_AD_AGO96",#N/A,FALSE,"ADUANAS";"CAJA_AGO96",#N/A,FALSE,"CAJA3";"ING_CORR_AGO96",#N/A,FALSE,"CAJA3"}</definedName>
    <definedName name="swqghykii_5_2" localSheetId="112" hidden="1">{"SUNAT_AD_AGO96",#N/A,FALSE,"ADUANAS";"CAJA_AGO96",#N/A,FALSE,"CAJA3";"ING_CORR_AGO96",#N/A,FALSE,"CAJA3"}</definedName>
    <definedName name="swqghykii_5_2" localSheetId="14" hidden="1">{"SUNAT_AD_AGO96",#N/A,FALSE,"ADUANAS";"CAJA_AGO96",#N/A,FALSE,"CAJA3";"ING_CORR_AGO96",#N/A,FALSE,"CAJA3"}</definedName>
    <definedName name="swqghykii_5_2" localSheetId="1" hidden="1">{"SUNAT_AD_AGO96",#N/A,FALSE,"ADUANAS";"CAJA_AGO96",#N/A,FALSE,"CAJA3";"ING_CORR_AGO96",#N/A,FALSE,"CAJA3"}</definedName>
    <definedName name="swqghykii_5_2" hidden="1">{"SUNAT_AD_AGO96",#N/A,FALSE,"ADUANAS";"CAJA_AGO96",#N/A,FALSE,"CAJA3";"ING_CORR_AGO96",#N/A,FALSE,"CAJA3"}</definedName>
    <definedName name="swqghykii_5_3" localSheetId="124" hidden="1">{"SUNAT_AD_AGO96",#N/A,FALSE,"ADUANAS";"CAJA_AGO96",#N/A,FALSE,"CAJA3";"ING_CORR_AGO96",#N/A,FALSE,"CAJA3"}</definedName>
    <definedName name="swqghykii_5_3" localSheetId="127" hidden="1">{"SUNAT_AD_AGO96",#N/A,FALSE,"ADUANAS";"CAJA_AGO96",#N/A,FALSE,"CAJA3";"ING_CORR_AGO96",#N/A,FALSE,"CAJA3"}</definedName>
    <definedName name="swqghykii_5_3" localSheetId="129" hidden="1">{"SUNAT_AD_AGO96",#N/A,FALSE,"ADUANAS";"CAJA_AGO96",#N/A,FALSE,"CAJA3";"ING_CORR_AGO96",#N/A,FALSE,"CAJA3"}</definedName>
    <definedName name="swqghykii_5_3" localSheetId="130" hidden="1">{"SUNAT_AD_AGO96",#N/A,FALSE,"ADUANAS";"CAJA_AGO96",#N/A,FALSE,"CAJA3";"ING_CORR_AGO96",#N/A,FALSE,"CAJA3"}</definedName>
    <definedName name="swqghykii_5_3" localSheetId="132" hidden="1">{"SUNAT_AD_AGO96",#N/A,FALSE,"ADUANAS";"CAJA_AGO96",#N/A,FALSE,"CAJA3";"ING_CORR_AGO96",#N/A,FALSE,"CAJA3"}</definedName>
    <definedName name="swqghykii_5_3" localSheetId="133" hidden="1">{"SUNAT_AD_AGO96",#N/A,FALSE,"ADUANAS";"CAJA_AGO96",#N/A,FALSE,"CAJA3";"ING_CORR_AGO96",#N/A,FALSE,"CAJA3"}</definedName>
    <definedName name="swqghykii_5_3" localSheetId="134" hidden="1">{"SUNAT_AD_AGO96",#N/A,FALSE,"ADUANAS";"CAJA_AGO96",#N/A,FALSE,"CAJA3";"ING_CORR_AGO96",#N/A,FALSE,"CAJA3"}</definedName>
    <definedName name="swqghykii_5_3" localSheetId="178" hidden="1">{"SUNAT_AD_AGO96",#N/A,FALSE,"ADUANAS";"CAJA_AGO96",#N/A,FALSE,"CAJA3";"ING_CORR_AGO96",#N/A,FALSE,"CAJA3"}</definedName>
    <definedName name="swqghykii_5_3" localSheetId="184" hidden="1">{"SUNAT_AD_AGO96",#N/A,FALSE,"ADUANAS";"CAJA_AGO96",#N/A,FALSE,"CAJA3";"ING_CORR_AGO96",#N/A,FALSE,"CAJA3"}</definedName>
    <definedName name="swqghykii_5_3" localSheetId="186" hidden="1">{"SUNAT_AD_AGO96",#N/A,FALSE,"ADUANAS";"CAJA_AGO96",#N/A,FALSE,"CAJA3";"ING_CORR_AGO96",#N/A,FALSE,"CAJA3"}</definedName>
    <definedName name="swqghykii_5_3" localSheetId="192" hidden="1">{"SUNAT_AD_AGO96",#N/A,FALSE,"ADUANAS";"CAJA_AGO96",#N/A,FALSE,"CAJA3";"ING_CORR_AGO96",#N/A,FALSE,"CAJA3"}</definedName>
    <definedName name="swqghykii_5_3" localSheetId="193" hidden="1">{"SUNAT_AD_AGO96",#N/A,FALSE,"ADUANAS";"CAJA_AGO96",#N/A,FALSE,"CAJA3";"ING_CORR_AGO96",#N/A,FALSE,"CAJA3"}</definedName>
    <definedName name="swqghykii_5_3" localSheetId="194" hidden="1">{"SUNAT_AD_AGO96",#N/A,FALSE,"ADUANAS";"CAJA_AGO96",#N/A,FALSE,"CAJA3";"ING_CORR_AGO96",#N/A,FALSE,"CAJA3"}</definedName>
    <definedName name="swqghykii_5_3" localSheetId="121" hidden="1">{"SUNAT_AD_AGO96",#N/A,FALSE,"ADUANAS";"CAJA_AGO96",#N/A,FALSE,"CAJA3";"ING_CORR_AGO96",#N/A,FALSE,"CAJA3"}</definedName>
    <definedName name="swqghykii_5_3" localSheetId="202" hidden="1">{"SUNAT_AD_AGO96",#N/A,FALSE,"ADUANAS";"CAJA_AGO96",#N/A,FALSE,"CAJA3";"ING_CORR_AGO96",#N/A,FALSE,"CAJA3"}</definedName>
    <definedName name="swqghykii_5_3" localSheetId="203" hidden="1">{"SUNAT_AD_AGO96",#N/A,FALSE,"ADUANAS";"CAJA_AGO96",#N/A,FALSE,"CAJA3";"ING_CORR_AGO96",#N/A,FALSE,"CAJA3"}</definedName>
    <definedName name="swqghykii_5_3" localSheetId="204" hidden="1">{"SUNAT_AD_AGO96",#N/A,FALSE,"ADUANAS";"CAJA_AGO96",#N/A,FALSE,"CAJA3";"ING_CORR_AGO96",#N/A,FALSE,"CAJA3"}</definedName>
    <definedName name="swqghykii_5_3" localSheetId="205" hidden="1">{"SUNAT_AD_AGO96",#N/A,FALSE,"ADUANAS";"CAJA_AGO96",#N/A,FALSE,"CAJA3";"ING_CORR_AGO96",#N/A,FALSE,"CAJA3"}</definedName>
    <definedName name="swqghykii_5_3" localSheetId="206" hidden="1">{"SUNAT_AD_AGO96",#N/A,FALSE,"ADUANAS";"CAJA_AGO96",#N/A,FALSE,"CAJA3";"ING_CORR_AGO96",#N/A,FALSE,"CAJA3"}</definedName>
    <definedName name="swqghykii_5_3" localSheetId="9" hidden="1">{"SUNAT_AD_AGO96",#N/A,FALSE,"ADUANAS";"CAJA_AGO96",#N/A,FALSE,"CAJA3";"ING_CORR_AGO96",#N/A,FALSE,"CAJA3"}</definedName>
    <definedName name="swqghykii_5_3" localSheetId="112" hidden="1">{"SUNAT_AD_AGO96",#N/A,FALSE,"ADUANAS";"CAJA_AGO96",#N/A,FALSE,"CAJA3";"ING_CORR_AGO96",#N/A,FALSE,"CAJA3"}</definedName>
    <definedName name="swqghykii_5_3" localSheetId="14" hidden="1">{"SUNAT_AD_AGO96",#N/A,FALSE,"ADUANAS";"CAJA_AGO96",#N/A,FALSE,"CAJA3";"ING_CORR_AGO96",#N/A,FALSE,"CAJA3"}</definedName>
    <definedName name="swqghykii_5_3" localSheetId="1" hidden="1">{"SUNAT_AD_AGO96",#N/A,FALSE,"ADUANAS";"CAJA_AGO96",#N/A,FALSE,"CAJA3";"ING_CORR_AGO96",#N/A,FALSE,"CAJA3"}</definedName>
    <definedName name="swqghykii_5_3" hidden="1">{"SUNAT_AD_AGO96",#N/A,FALSE,"ADUANAS";"CAJA_AGO96",#N/A,FALSE,"CAJA3";"ING_CORR_AGO96",#N/A,FALSE,"CAJA3"}</definedName>
    <definedName name="swqghykii_5_4" localSheetId="124" hidden="1">{"SUNAT_AD_AGO96",#N/A,FALSE,"ADUANAS";"CAJA_AGO96",#N/A,FALSE,"CAJA3";"ING_CORR_AGO96",#N/A,FALSE,"CAJA3"}</definedName>
    <definedName name="swqghykii_5_4" localSheetId="127" hidden="1">{"SUNAT_AD_AGO96",#N/A,FALSE,"ADUANAS";"CAJA_AGO96",#N/A,FALSE,"CAJA3";"ING_CORR_AGO96",#N/A,FALSE,"CAJA3"}</definedName>
    <definedName name="swqghykii_5_4" localSheetId="129" hidden="1">{"SUNAT_AD_AGO96",#N/A,FALSE,"ADUANAS";"CAJA_AGO96",#N/A,FALSE,"CAJA3";"ING_CORR_AGO96",#N/A,FALSE,"CAJA3"}</definedName>
    <definedName name="swqghykii_5_4" localSheetId="130" hidden="1">{"SUNAT_AD_AGO96",#N/A,FALSE,"ADUANAS";"CAJA_AGO96",#N/A,FALSE,"CAJA3";"ING_CORR_AGO96",#N/A,FALSE,"CAJA3"}</definedName>
    <definedName name="swqghykii_5_4" localSheetId="132" hidden="1">{"SUNAT_AD_AGO96",#N/A,FALSE,"ADUANAS";"CAJA_AGO96",#N/A,FALSE,"CAJA3";"ING_CORR_AGO96",#N/A,FALSE,"CAJA3"}</definedName>
    <definedName name="swqghykii_5_4" localSheetId="133" hidden="1">{"SUNAT_AD_AGO96",#N/A,FALSE,"ADUANAS";"CAJA_AGO96",#N/A,FALSE,"CAJA3";"ING_CORR_AGO96",#N/A,FALSE,"CAJA3"}</definedName>
    <definedName name="swqghykii_5_4" localSheetId="134" hidden="1">{"SUNAT_AD_AGO96",#N/A,FALSE,"ADUANAS";"CAJA_AGO96",#N/A,FALSE,"CAJA3";"ING_CORR_AGO96",#N/A,FALSE,"CAJA3"}</definedName>
    <definedName name="swqghykii_5_4" localSheetId="178" hidden="1">{"SUNAT_AD_AGO96",#N/A,FALSE,"ADUANAS";"CAJA_AGO96",#N/A,FALSE,"CAJA3";"ING_CORR_AGO96",#N/A,FALSE,"CAJA3"}</definedName>
    <definedName name="swqghykii_5_4" localSheetId="184" hidden="1">{"SUNAT_AD_AGO96",#N/A,FALSE,"ADUANAS";"CAJA_AGO96",#N/A,FALSE,"CAJA3";"ING_CORR_AGO96",#N/A,FALSE,"CAJA3"}</definedName>
    <definedName name="swqghykii_5_4" localSheetId="186" hidden="1">{"SUNAT_AD_AGO96",#N/A,FALSE,"ADUANAS";"CAJA_AGO96",#N/A,FALSE,"CAJA3";"ING_CORR_AGO96",#N/A,FALSE,"CAJA3"}</definedName>
    <definedName name="swqghykii_5_4" localSheetId="192" hidden="1">{"SUNAT_AD_AGO96",#N/A,FALSE,"ADUANAS";"CAJA_AGO96",#N/A,FALSE,"CAJA3";"ING_CORR_AGO96",#N/A,FALSE,"CAJA3"}</definedName>
    <definedName name="swqghykii_5_4" localSheetId="193" hidden="1">{"SUNAT_AD_AGO96",#N/A,FALSE,"ADUANAS";"CAJA_AGO96",#N/A,FALSE,"CAJA3";"ING_CORR_AGO96",#N/A,FALSE,"CAJA3"}</definedName>
    <definedName name="swqghykii_5_4" localSheetId="194" hidden="1">{"SUNAT_AD_AGO96",#N/A,FALSE,"ADUANAS";"CAJA_AGO96",#N/A,FALSE,"CAJA3";"ING_CORR_AGO96",#N/A,FALSE,"CAJA3"}</definedName>
    <definedName name="swqghykii_5_4" localSheetId="121" hidden="1">{"SUNAT_AD_AGO96",#N/A,FALSE,"ADUANAS";"CAJA_AGO96",#N/A,FALSE,"CAJA3";"ING_CORR_AGO96",#N/A,FALSE,"CAJA3"}</definedName>
    <definedName name="swqghykii_5_4" localSheetId="202" hidden="1">{"SUNAT_AD_AGO96",#N/A,FALSE,"ADUANAS";"CAJA_AGO96",#N/A,FALSE,"CAJA3";"ING_CORR_AGO96",#N/A,FALSE,"CAJA3"}</definedName>
    <definedName name="swqghykii_5_4" localSheetId="203" hidden="1">{"SUNAT_AD_AGO96",#N/A,FALSE,"ADUANAS";"CAJA_AGO96",#N/A,FALSE,"CAJA3";"ING_CORR_AGO96",#N/A,FALSE,"CAJA3"}</definedName>
    <definedName name="swqghykii_5_4" localSheetId="204" hidden="1">{"SUNAT_AD_AGO96",#N/A,FALSE,"ADUANAS";"CAJA_AGO96",#N/A,FALSE,"CAJA3";"ING_CORR_AGO96",#N/A,FALSE,"CAJA3"}</definedName>
    <definedName name="swqghykii_5_4" localSheetId="205" hidden="1">{"SUNAT_AD_AGO96",#N/A,FALSE,"ADUANAS";"CAJA_AGO96",#N/A,FALSE,"CAJA3";"ING_CORR_AGO96",#N/A,FALSE,"CAJA3"}</definedName>
    <definedName name="swqghykii_5_4" localSheetId="206" hidden="1">{"SUNAT_AD_AGO96",#N/A,FALSE,"ADUANAS";"CAJA_AGO96",#N/A,FALSE,"CAJA3";"ING_CORR_AGO96",#N/A,FALSE,"CAJA3"}</definedName>
    <definedName name="swqghykii_5_4" localSheetId="9" hidden="1">{"SUNAT_AD_AGO96",#N/A,FALSE,"ADUANAS";"CAJA_AGO96",#N/A,FALSE,"CAJA3";"ING_CORR_AGO96",#N/A,FALSE,"CAJA3"}</definedName>
    <definedName name="swqghykii_5_4" localSheetId="112" hidden="1">{"SUNAT_AD_AGO96",#N/A,FALSE,"ADUANAS";"CAJA_AGO96",#N/A,FALSE,"CAJA3";"ING_CORR_AGO96",#N/A,FALSE,"CAJA3"}</definedName>
    <definedName name="swqghykii_5_4" localSheetId="14" hidden="1">{"SUNAT_AD_AGO96",#N/A,FALSE,"ADUANAS";"CAJA_AGO96",#N/A,FALSE,"CAJA3";"ING_CORR_AGO96",#N/A,FALSE,"CAJA3"}</definedName>
    <definedName name="swqghykii_5_4" localSheetId="1" hidden="1">{"SUNAT_AD_AGO96",#N/A,FALSE,"ADUANAS";"CAJA_AGO96",#N/A,FALSE,"CAJA3";"ING_CORR_AGO96",#N/A,FALSE,"CAJA3"}</definedName>
    <definedName name="swqghykii_5_4" hidden="1">{"SUNAT_AD_AGO96",#N/A,FALSE,"ADUANAS";"CAJA_AGO96",#N/A,FALSE,"CAJA3";"ING_CORR_AGO96",#N/A,FALSE,"CAJA3"}</definedName>
    <definedName name="swqghykii_5_5" localSheetId="124" hidden="1">{"SUNAT_AD_AGO96",#N/A,FALSE,"ADUANAS";"CAJA_AGO96",#N/A,FALSE,"CAJA3";"ING_CORR_AGO96",#N/A,FALSE,"CAJA3"}</definedName>
    <definedName name="swqghykii_5_5" localSheetId="127" hidden="1">{"SUNAT_AD_AGO96",#N/A,FALSE,"ADUANAS";"CAJA_AGO96",#N/A,FALSE,"CAJA3";"ING_CORR_AGO96",#N/A,FALSE,"CAJA3"}</definedName>
    <definedName name="swqghykii_5_5" localSheetId="129" hidden="1">{"SUNAT_AD_AGO96",#N/A,FALSE,"ADUANAS";"CAJA_AGO96",#N/A,FALSE,"CAJA3";"ING_CORR_AGO96",#N/A,FALSE,"CAJA3"}</definedName>
    <definedName name="swqghykii_5_5" localSheetId="130" hidden="1">{"SUNAT_AD_AGO96",#N/A,FALSE,"ADUANAS";"CAJA_AGO96",#N/A,FALSE,"CAJA3";"ING_CORR_AGO96",#N/A,FALSE,"CAJA3"}</definedName>
    <definedName name="swqghykii_5_5" localSheetId="132" hidden="1">{"SUNAT_AD_AGO96",#N/A,FALSE,"ADUANAS";"CAJA_AGO96",#N/A,FALSE,"CAJA3";"ING_CORR_AGO96",#N/A,FALSE,"CAJA3"}</definedName>
    <definedName name="swqghykii_5_5" localSheetId="133" hidden="1">{"SUNAT_AD_AGO96",#N/A,FALSE,"ADUANAS";"CAJA_AGO96",#N/A,FALSE,"CAJA3";"ING_CORR_AGO96",#N/A,FALSE,"CAJA3"}</definedName>
    <definedName name="swqghykii_5_5" localSheetId="134" hidden="1">{"SUNAT_AD_AGO96",#N/A,FALSE,"ADUANAS";"CAJA_AGO96",#N/A,FALSE,"CAJA3";"ING_CORR_AGO96",#N/A,FALSE,"CAJA3"}</definedName>
    <definedName name="swqghykii_5_5" localSheetId="178" hidden="1">{"SUNAT_AD_AGO96",#N/A,FALSE,"ADUANAS";"CAJA_AGO96",#N/A,FALSE,"CAJA3";"ING_CORR_AGO96",#N/A,FALSE,"CAJA3"}</definedName>
    <definedName name="swqghykii_5_5" localSheetId="184" hidden="1">{"SUNAT_AD_AGO96",#N/A,FALSE,"ADUANAS";"CAJA_AGO96",#N/A,FALSE,"CAJA3";"ING_CORR_AGO96",#N/A,FALSE,"CAJA3"}</definedName>
    <definedName name="swqghykii_5_5" localSheetId="186" hidden="1">{"SUNAT_AD_AGO96",#N/A,FALSE,"ADUANAS";"CAJA_AGO96",#N/A,FALSE,"CAJA3";"ING_CORR_AGO96",#N/A,FALSE,"CAJA3"}</definedName>
    <definedName name="swqghykii_5_5" localSheetId="192" hidden="1">{"SUNAT_AD_AGO96",#N/A,FALSE,"ADUANAS";"CAJA_AGO96",#N/A,FALSE,"CAJA3";"ING_CORR_AGO96",#N/A,FALSE,"CAJA3"}</definedName>
    <definedName name="swqghykii_5_5" localSheetId="193" hidden="1">{"SUNAT_AD_AGO96",#N/A,FALSE,"ADUANAS";"CAJA_AGO96",#N/A,FALSE,"CAJA3";"ING_CORR_AGO96",#N/A,FALSE,"CAJA3"}</definedName>
    <definedName name="swqghykii_5_5" localSheetId="194" hidden="1">{"SUNAT_AD_AGO96",#N/A,FALSE,"ADUANAS";"CAJA_AGO96",#N/A,FALSE,"CAJA3";"ING_CORR_AGO96",#N/A,FALSE,"CAJA3"}</definedName>
    <definedName name="swqghykii_5_5" localSheetId="121" hidden="1">{"SUNAT_AD_AGO96",#N/A,FALSE,"ADUANAS";"CAJA_AGO96",#N/A,FALSE,"CAJA3";"ING_CORR_AGO96",#N/A,FALSE,"CAJA3"}</definedName>
    <definedName name="swqghykii_5_5" localSheetId="202" hidden="1">{"SUNAT_AD_AGO96",#N/A,FALSE,"ADUANAS";"CAJA_AGO96",#N/A,FALSE,"CAJA3";"ING_CORR_AGO96",#N/A,FALSE,"CAJA3"}</definedName>
    <definedName name="swqghykii_5_5" localSheetId="203" hidden="1">{"SUNAT_AD_AGO96",#N/A,FALSE,"ADUANAS";"CAJA_AGO96",#N/A,FALSE,"CAJA3";"ING_CORR_AGO96",#N/A,FALSE,"CAJA3"}</definedName>
    <definedName name="swqghykii_5_5" localSheetId="204" hidden="1">{"SUNAT_AD_AGO96",#N/A,FALSE,"ADUANAS";"CAJA_AGO96",#N/A,FALSE,"CAJA3";"ING_CORR_AGO96",#N/A,FALSE,"CAJA3"}</definedName>
    <definedName name="swqghykii_5_5" localSheetId="205" hidden="1">{"SUNAT_AD_AGO96",#N/A,FALSE,"ADUANAS";"CAJA_AGO96",#N/A,FALSE,"CAJA3";"ING_CORR_AGO96",#N/A,FALSE,"CAJA3"}</definedName>
    <definedName name="swqghykii_5_5" localSheetId="206" hidden="1">{"SUNAT_AD_AGO96",#N/A,FALSE,"ADUANAS";"CAJA_AGO96",#N/A,FALSE,"CAJA3";"ING_CORR_AGO96",#N/A,FALSE,"CAJA3"}</definedName>
    <definedName name="swqghykii_5_5" localSheetId="9" hidden="1">{"SUNAT_AD_AGO96",#N/A,FALSE,"ADUANAS";"CAJA_AGO96",#N/A,FALSE,"CAJA3";"ING_CORR_AGO96",#N/A,FALSE,"CAJA3"}</definedName>
    <definedName name="swqghykii_5_5" localSheetId="112" hidden="1">{"SUNAT_AD_AGO96",#N/A,FALSE,"ADUANAS";"CAJA_AGO96",#N/A,FALSE,"CAJA3";"ING_CORR_AGO96",#N/A,FALSE,"CAJA3"}</definedName>
    <definedName name="swqghykii_5_5" localSheetId="14" hidden="1">{"SUNAT_AD_AGO96",#N/A,FALSE,"ADUANAS";"CAJA_AGO96",#N/A,FALSE,"CAJA3";"ING_CORR_AGO96",#N/A,FALSE,"CAJA3"}</definedName>
    <definedName name="swqghykii_5_5" localSheetId="1" hidden="1">{"SUNAT_AD_AGO96",#N/A,FALSE,"ADUANAS";"CAJA_AGO96",#N/A,FALSE,"CAJA3";"ING_CORR_AGO96",#N/A,FALSE,"CAJA3"}</definedName>
    <definedName name="swqghykii_5_5" hidden="1">{"SUNAT_AD_AGO96",#N/A,FALSE,"ADUANAS";"CAJA_AGO96",#N/A,FALSE,"CAJA3";"ING_CORR_AGO96",#N/A,FALSE,"CAJA3"}</definedName>
    <definedName name="swsff" localSheetId="124" hidden="1">{#N/A,#N/A,FALSE,"HOJA 1";#N/A,#N/A,FALSE,"HOJA 2";#N/A,#N/A,FALSE,"HOJA 3";#N/A,#N/A,FALSE,"HOJA 4"}</definedName>
    <definedName name="swsff" localSheetId="127" hidden="1">{#N/A,#N/A,FALSE,"HOJA 1";#N/A,#N/A,FALSE,"HOJA 2";#N/A,#N/A,FALSE,"HOJA 3";#N/A,#N/A,FALSE,"HOJA 4"}</definedName>
    <definedName name="swsff" localSheetId="129" hidden="1">{#N/A,#N/A,FALSE,"HOJA 1";#N/A,#N/A,FALSE,"HOJA 2";#N/A,#N/A,FALSE,"HOJA 3";#N/A,#N/A,FALSE,"HOJA 4"}</definedName>
    <definedName name="swsff" localSheetId="130" hidden="1">{#N/A,#N/A,FALSE,"HOJA 1";#N/A,#N/A,FALSE,"HOJA 2";#N/A,#N/A,FALSE,"HOJA 3";#N/A,#N/A,FALSE,"HOJA 4"}</definedName>
    <definedName name="swsff" localSheetId="132" hidden="1">{#N/A,#N/A,FALSE,"HOJA 1";#N/A,#N/A,FALSE,"HOJA 2";#N/A,#N/A,FALSE,"HOJA 3";#N/A,#N/A,FALSE,"HOJA 4"}</definedName>
    <definedName name="swsff" localSheetId="133" hidden="1">{#N/A,#N/A,FALSE,"HOJA 1";#N/A,#N/A,FALSE,"HOJA 2";#N/A,#N/A,FALSE,"HOJA 3";#N/A,#N/A,FALSE,"HOJA 4"}</definedName>
    <definedName name="swsff" localSheetId="134" hidden="1">{#N/A,#N/A,FALSE,"HOJA 1";#N/A,#N/A,FALSE,"HOJA 2";#N/A,#N/A,FALSE,"HOJA 3";#N/A,#N/A,FALSE,"HOJA 4"}</definedName>
    <definedName name="swsff" localSheetId="178" hidden="1">{#N/A,#N/A,FALSE,"HOJA 1";#N/A,#N/A,FALSE,"HOJA 2";#N/A,#N/A,FALSE,"HOJA 3";#N/A,#N/A,FALSE,"HOJA 4"}</definedName>
    <definedName name="swsff" localSheetId="184" hidden="1">{#N/A,#N/A,FALSE,"HOJA 1";#N/A,#N/A,FALSE,"HOJA 2";#N/A,#N/A,FALSE,"HOJA 3";#N/A,#N/A,FALSE,"HOJA 4"}</definedName>
    <definedName name="swsff" localSheetId="186" hidden="1">{#N/A,#N/A,FALSE,"HOJA 1";#N/A,#N/A,FALSE,"HOJA 2";#N/A,#N/A,FALSE,"HOJA 3";#N/A,#N/A,FALSE,"HOJA 4"}</definedName>
    <definedName name="swsff" localSheetId="192" hidden="1">{#N/A,#N/A,FALSE,"HOJA 1";#N/A,#N/A,FALSE,"HOJA 2";#N/A,#N/A,FALSE,"HOJA 3";#N/A,#N/A,FALSE,"HOJA 4"}</definedName>
    <definedName name="swsff" localSheetId="193" hidden="1">{#N/A,#N/A,FALSE,"HOJA 1";#N/A,#N/A,FALSE,"HOJA 2";#N/A,#N/A,FALSE,"HOJA 3";#N/A,#N/A,FALSE,"HOJA 4"}</definedName>
    <definedName name="swsff" localSheetId="194" hidden="1">{#N/A,#N/A,FALSE,"HOJA 1";#N/A,#N/A,FALSE,"HOJA 2";#N/A,#N/A,FALSE,"HOJA 3";#N/A,#N/A,FALSE,"HOJA 4"}</definedName>
    <definedName name="swsff" localSheetId="121" hidden="1">{#N/A,#N/A,FALSE,"HOJA 1";#N/A,#N/A,FALSE,"HOJA 2";#N/A,#N/A,FALSE,"HOJA 3";#N/A,#N/A,FALSE,"HOJA 4"}</definedName>
    <definedName name="swsff" localSheetId="202" hidden="1">{#N/A,#N/A,FALSE,"HOJA 1";#N/A,#N/A,FALSE,"HOJA 2";#N/A,#N/A,FALSE,"HOJA 3";#N/A,#N/A,FALSE,"HOJA 4"}</definedName>
    <definedName name="swsff" localSheetId="203" hidden="1">{#N/A,#N/A,FALSE,"HOJA 1";#N/A,#N/A,FALSE,"HOJA 2";#N/A,#N/A,FALSE,"HOJA 3";#N/A,#N/A,FALSE,"HOJA 4"}</definedName>
    <definedName name="swsff" localSheetId="204" hidden="1">{#N/A,#N/A,FALSE,"HOJA 1";#N/A,#N/A,FALSE,"HOJA 2";#N/A,#N/A,FALSE,"HOJA 3";#N/A,#N/A,FALSE,"HOJA 4"}</definedName>
    <definedName name="swsff" localSheetId="205" hidden="1">{#N/A,#N/A,FALSE,"HOJA 1";#N/A,#N/A,FALSE,"HOJA 2";#N/A,#N/A,FALSE,"HOJA 3";#N/A,#N/A,FALSE,"HOJA 4"}</definedName>
    <definedName name="swsff" localSheetId="206" hidden="1">{#N/A,#N/A,FALSE,"HOJA 1";#N/A,#N/A,FALSE,"HOJA 2";#N/A,#N/A,FALSE,"HOJA 3";#N/A,#N/A,FALSE,"HOJA 4"}</definedName>
    <definedName name="swsff" localSheetId="0" hidden="1">{#N/A,#N/A,FALSE,"HOJA 1";#N/A,#N/A,FALSE,"HOJA 2";#N/A,#N/A,FALSE,"HOJA 3";#N/A,#N/A,FALSE,"HOJA 4"}</definedName>
    <definedName name="swsff" localSheetId="9" hidden="1">{#N/A,#N/A,FALSE,"HOJA 1";#N/A,#N/A,FALSE,"HOJA 2";#N/A,#N/A,FALSE,"HOJA 3";#N/A,#N/A,FALSE,"HOJA 4"}</definedName>
    <definedName name="swsff" localSheetId="99" hidden="1">{#N/A,#N/A,FALSE,"HOJA 1";#N/A,#N/A,FALSE,"HOJA 2";#N/A,#N/A,FALSE,"HOJA 3";#N/A,#N/A,FALSE,"HOJA 4"}</definedName>
    <definedName name="swsff" localSheetId="104" hidden="1">{#N/A,#N/A,FALSE,"HOJA 1";#N/A,#N/A,FALSE,"HOJA 2";#N/A,#N/A,FALSE,"HOJA 3";#N/A,#N/A,FALSE,"HOJA 4"}</definedName>
    <definedName name="swsff" localSheetId="105" hidden="1">{#N/A,#N/A,FALSE,"HOJA 1";#N/A,#N/A,FALSE,"HOJA 2";#N/A,#N/A,FALSE,"HOJA 3";#N/A,#N/A,FALSE,"HOJA 4"}</definedName>
    <definedName name="swsff" localSheetId="108" hidden="1">{#N/A,#N/A,FALSE,"HOJA 1";#N/A,#N/A,FALSE,"HOJA 2";#N/A,#N/A,FALSE,"HOJA 3";#N/A,#N/A,FALSE,"HOJA 4"}</definedName>
    <definedName name="swsff" localSheetId="109" hidden="1">{#N/A,#N/A,FALSE,"HOJA 1";#N/A,#N/A,FALSE,"HOJA 2";#N/A,#N/A,FALSE,"HOJA 3";#N/A,#N/A,FALSE,"HOJA 4"}</definedName>
    <definedName name="swsff" localSheetId="110" hidden="1">{#N/A,#N/A,FALSE,"HOJA 1";#N/A,#N/A,FALSE,"HOJA 2";#N/A,#N/A,FALSE,"HOJA 3";#N/A,#N/A,FALSE,"HOJA 4"}</definedName>
    <definedName name="swsff" localSheetId="112" hidden="1">{#N/A,#N/A,FALSE,"HOJA 1";#N/A,#N/A,FALSE,"HOJA 2";#N/A,#N/A,FALSE,"HOJA 3";#N/A,#N/A,FALSE,"HOJA 4"}</definedName>
    <definedName name="swsff" localSheetId="14" hidden="1">{#N/A,#N/A,FALSE,"HOJA 1";#N/A,#N/A,FALSE,"HOJA 2";#N/A,#N/A,FALSE,"HOJA 3";#N/A,#N/A,FALSE,"HOJA 4"}</definedName>
    <definedName name="swsff" localSheetId="16" hidden="1">{#N/A,#N/A,FALSE,"HOJA 1";#N/A,#N/A,FALSE,"HOJA 2";#N/A,#N/A,FALSE,"HOJA 3";#N/A,#N/A,FALSE,"HOJA 4"}</definedName>
    <definedName name="swsff" localSheetId="1" hidden="1">{#N/A,#N/A,FALSE,"HOJA 1";#N/A,#N/A,FALSE,"HOJA 2";#N/A,#N/A,FALSE,"HOJA 3";#N/A,#N/A,FALSE,"HOJA 4"}</definedName>
    <definedName name="swsff" localSheetId="19" hidden="1">{#N/A,#N/A,FALSE,"HOJA 1";#N/A,#N/A,FALSE,"HOJA 2";#N/A,#N/A,FALSE,"HOJA 3";#N/A,#N/A,FALSE,"HOJA 4"}</definedName>
    <definedName name="swsff" localSheetId="20" hidden="1">{#N/A,#N/A,FALSE,"HOJA 1";#N/A,#N/A,FALSE,"HOJA 2";#N/A,#N/A,FALSE,"HOJA 3";#N/A,#N/A,FALSE,"HOJA 4"}</definedName>
    <definedName name="swsff" localSheetId="2" hidden="1">{#N/A,#N/A,FALSE,"HOJA 1";#N/A,#N/A,FALSE,"HOJA 2";#N/A,#N/A,FALSE,"HOJA 3";#N/A,#N/A,FALSE,"HOJA 4"}</definedName>
    <definedName name="swsff" localSheetId="38" hidden="1">{#N/A,#N/A,FALSE,"HOJA 1";#N/A,#N/A,FALSE,"HOJA 2";#N/A,#N/A,FALSE,"HOJA 3";#N/A,#N/A,FALSE,"HOJA 4"}</definedName>
    <definedName name="swsff" localSheetId="39" hidden="1">{#N/A,#N/A,FALSE,"HOJA 1";#N/A,#N/A,FALSE,"HOJA 2";#N/A,#N/A,FALSE,"HOJA 3";#N/A,#N/A,FALSE,"HOJA 4"}</definedName>
    <definedName name="swsff" localSheetId="40" hidden="1">{#N/A,#N/A,FALSE,"HOJA 1";#N/A,#N/A,FALSE,"HOJA 2";#N/A,#N/A,FALSE,"HOJA 3";#N/A,#N/A,FALSE,"HOJA 4"}</definedName>
    <definedName name="swsff" localSheetId="41" hidden="1">{#N/A,#N/A,FALSE,"HOJA 1";#N/A,#N/A,FALSE,"HOJA 2";#N/A,#N/A,FALSE,"HOJA 3";#N/A,#N/A,FALSE,"HOJA 4"}</definedName>
    <definedName name="swsff" localSheetId="42" hidden="1">{#N/A,#N/A,FALSE,"HOJA 1";#N/A,#N/A,FALSE,"HOJA 2";#N/A,#N/A,FALSE,"HOJA 3";#N/A,#N/A,FALSE,"HOJA 4"}</definedName>
    <definedName name="swsff" localSheetId="43" hidden="1">{#N/A,#N/A,FALSE,"HOJA 1";#N/A,#N/A,FALSE,"HOJA 2";#N/A,#N/A,FALSE,"HOJA 3";#N/A,#N/A,FALSE,"HOJA 4"}</definedName>
    <definedName name="swsff" localSheetId="44" hidden="1">{#N/A,#N/A,FALSE,"HOJA 1";#N/A,#N/A,FALSE,"HOJA 2";#N/A,#N/A,FALSE,"HOJA 3";#N/A,#N/A,FALSE,"HOJA 4"}</definedName>
    <definedName name="swsff" localSheetId="45" hidden="1">{#N/A,#N/A,FALSE,"HOJA 1";#N/A,#N/A,FALSE,"HOJA 2";#N/A,#N/A,FALSE,"HOJA 3";#N/A,#N/A,FALSE,"HOJA 4"}</definedName>
    <definedName name="swsff" localSheetId="46" hidden="1">{#N/A,#N/A,FALSE,"HOJA 1";#N/A,#N/A,FALSE,"HOJA 2";#N/A,#N/A,FALSE,"HOJA 3";#N/A,#N/A,FALSE,"HOJA 4"}</definedName>
    <definedName name="swsff" localSheetId="47" hidden="1">{#N/A,#N/A,FALSE,"HOJA 1";#N/A,#N/A,FALSE,"HOJA 2";#N/A,#N/A,FALSE,"HOJA 3";#N/A,#N/A,FALSE,"HOJA 4"}</definedName>
    <definedName name="swsff" localSheetId="48" hidden="1">{#N/A,#N/A,FALSE,"HOJA 1";#N/A,#N/A,FALSE,"HOJA 2";#N/A,#N/A,FALSE,"HOJA 3";#N/A,#N/A,FALSE,"HOJA 4"}</definedName>
    <definedName name="swsff" localSheetId="49" hidden="1">{#N/A,#N/A,FALSE,"HOJA 1";#N/A,#N/A,FALSE,"HOJA 2";#N/A,#N/A,FALSE,"HOJA 3";#N/A,#N/A,FALSE,"HOJA 4"}</definedName>
    <definedName name="swsff" localSheetId="51" hidden="1">{#N/A,#N/A,FALSE,"HOJA 1";#N/A,#N/A,FALSE,"HOJA 2";#N/A,#N/A,FALSE,"HOJA 3";#N/A,#N/A,FALSE,"HOJA 4"}</definedName>
    <definedName name="swsff" localSheetId="52" hidden="1">{#N/A,#N/A,FALSE,"HOJA 1";#N/A,#N/A,FALSE,"HOJA 2";#N/A,#N/A,FALSE,"HOJA 3";#N/A,#N/A,FALSE,"HOJA 4"}</definedName>
    <definedName name="swsff" localSheetId="53" hidden="1">{#N/A,#N/A,FALSE,"HOJA 1";#N/A,#N/A,FALSE,"HOJA 2";#N/A,#N/A,FALSE,"HOJA 3";#N/A,#N/A,FALSE,"HOJA 4"}</definedName>
    <definedName name="swsff" localSheetId="65" hidden="1">{#N/A,#N/A,FALSE,"HOJA 1";#N/A,#N/A,FALSE,"HOJA 2";#N/A,#N/A,FALSE,"HOJA 3";#N/A,#N/A,FALSE,"HOJA 4"}</definedName>
    <definedName name="swsff" localSheetId="66" hidden="1">{#N/A,#N/A,FALSE,"HOJA 1";#N/A,#N/A,FALSE,"HOJA 2";#N/A,#N/A,FALSE,"HOJA 3";#N/A,#N/A,FALSE,"HOJA 4"}</definedName>
    <definedName name="swsff" localSheetId="67" hidden="1">{#N/A,#N/A,FALSE,"HOJA 1";#N/A,#N/A,FALSE,"HOJA 2";#N/A,#N/A,FALSE,"HOJA 3";#N/A,#N/A,FALSE,"HOJA 4"}</definedName>
    <definedName name="swsff" localSheetId="8" hidden="1">{#N/A,#N/A,FALSE,"HOJA 1";#N/A,#N/A,FALSE,"HOJA 2";#N/A,#N/A,FALSE,"HOJA 3";#N/A,#N/A,FALSE,"HOJA 4"}</definedName>
    <definedName name="swsff" hidden="1">{#N/A,#N/A,FALSE,"HOJA 1";#N/A,#N/A,FALSE,"HOJA 2";#N/A,#N/A,FALSE,"HOJA 3";#N/A,#N/A,FALSE,"HOJA 4"}</definedName>
    <definedName name="swsswddwef" localSheetId="124" hidden="1">{#N/A,#N/A,FALSE,"HOJA 1";#N/A,#N/A,FALSE,"HOJA 2";#N/A,#N/A,FALSE,"HOJA 3";#N/A,#N/A,FALSE,"HOJA 4"}</definedName>
    <definedName name="swsswddwef" localSheetId="127" hidden="1">{#N/A,#N/A,FALSE,"HOJA 1";#N/A,#N/A,FALSE,"HOJA 2";#N/A,#N/A,FALSE,"HOJA 3";#N/A,#N/A,FALSE,"HOJA 4"}</definedName>
    <definedName name="swsswddwef" localSheetId="129" hidden="1">{#N/A,#N/A,FALSE,"HOJA 1";#N/A,#N/A,FALSE,"HOJA 2";#N/A,#N/A,FALSE,"HOJA 3";#N/A,#N/A,FALSE,"HOJA 4"}</definedName>
    <definedName name="swsswddwef" localSheetId="130" hidden="1">{#N/A,#N/A,FALSE,"HOJA 1";#N/A,#N/A,FALSE,"HOJA 2";#N/A,#N/A,FALSE,"HOJA 3";#N/A,#N/A,FALSE,"HOJA 4"}</definedName>
    <definedName name="swsswddwef" localSheetId="132" hidden="1">{#N/A,#N/A,FALSE,"HOJA 1";#N/A,#N/A,FALSE,"HOJA 2";#N/A,#N/A,FALSE,"HOJA 3";#N/A,#N/A,FALSE,"HOJA 4"}</definedName>
    <definedName name="swsswddwef" localSheetId="133" hidden="1">{#N/A,#N/A,FALSE,"HOJA 1";#N/A,#N/A,FALSE,"HOJA 2";#N/A,#N/A,FALSE,"HOJA 3";#N/A,#N/A,FALSE,"HOJA 4"}</definedName>
    <definedName name="swsswddwef" localSheetId="134" hidden="1">{#N/A,#N/A,FALSE,"HOJA 1";#N/A,#N/A,FALSE,"HOJA 2";#N/A,#N/A,FALSE,"HOJA 3";#N/A,#N/A,FALSE,"HOJA 4"}</definedName>
    <definedName name="swsswddwef" localSheetId="178" hidden="1">{#N/A,#N/A,FALSE,"HOJA 1";#N/A,#N/A,FALSE,"HOJA 2";#N/A,#N/A,FALSE,"HOJA 3";#N/A,#N/A,FALSE,"HOJA 4"}</definedName>
    <definedName name="swsswddwef" localSheetId="184" hidden="1">{#N/A,#N/A,FALSE,"HOJA 1";#N/A,#N/A,FALSE,"HOJA 2";#N/A,#N/A,FALSE,"HOJA 3";#N/A,#N/A,FALSE,"HOJA 4"}</definedName>
    <definedName name="swsswddwef" localSheetId="186" hidden="1">{#N/A,#N/A,FALSE,"HOJA 1";#N/A,#N/A,FALSE,"HOJA 2";#N/A,#N/A,FALSE,"HOJA 3";#N/A,#N/A,FALSE,"HOJA 4"}</definedName>
    <definedName name="swsswddwef" localSheetId="192" hidden="1">{#N/A,#N/A,FALSE,"HOJA 1";#N/A,#N/A,FALSE,"HOJA 2";#N/A,#N/A,FALSE,"HOJA 3";#N/A,#N/A,FALSE,"HOJA 4"}</definedName>
    <definedName name="swsswddwef" localSheetId="193" hidden="1">{#N/A,#N/A,FALSE,"HOJA 1";#N/A,#N/A,FALSE,"HOJA 2";#N/A,#N/A,FALSE,"HOJA 3";#N/A,#N/A,FALSE,"HOJA 4"}</definedName>
    <definedName name="swsswddwef" localSheetId="194" hidden="1">{#N/A,#N/A,FALSE,"HOJA 1";#N/A,#N/A,FALSE,"HOJA 2";#N/A,#N/A,FALSE,"HOJA 3";#N/A,#N/A,FALSE,"HOJA 4"}</definedName>
    <definedName name="swsswddwef" localSheetId="121" hidden="1">{#N/A,#N/A,FALSE,"HOJA 1";#N/A,#N/A,FALSE,"HOJA 2";#N/A,#N/A,FALSE,"HOJA 3";#N/A,#N/A,FALSE,"HOJA 4"}</definedName>
    <definedName name="swsswddwef" localSheetId="202" hidden="1">{#N/A,#N/A,FALSE,"HOJA 1";#N/A,#N/A,FALSE,"HOJA 2";#N/A,#N/A,FALSE,"HOJA 3";#N/A,#N/A,FALSE,"HOJA 4"}</definedName>
    <definedName name="swsswddwef" localSheetId="203" hidden="1">{#N/A,#N/A,FALSE,"HOJA 1";#N/A,#N/A,FALSE,"HOJA 2";#N/A,#N/A,FALSE,"HOJA 3";#N/A,#N/A,FALSE,"HOJA 4"}</definedName>
    <definedName name="swsswddwef" localSheetId="204" hidden="1">{#N/A,#N/A,FALSE,"HOJA 1";#N/A,#N/A,FALSE,"HOJA 2";#N/A,#N/A,FALSE,"HOJA 3";#N/A,#N/A,FALSE,"HOJA 4"}</definedName>
    <definedName name="swsswddwef" localSheetId="205" hidden="1">{#N/A,#N/A,FALSE,"HOJA 1";#N/A,#N/A,FALSE,"HOJA 2";#N/A,#N/A,FALSE,"HOJA 3";#N/A,#N/A,FALSE,"HOJA 4"}</definedName>
    <definedName name="swsswddwef" localSheetId="206" hidden="1">{#N/A,#N/A,FALSE,"HOJA 1";#N/A,#N/A,FALSE,"HOJA 2";#N/A,#N/A,FALSE,"HOJA 3";#N/A,#N/A,FALSE,"HOJA 4"}</definedName>
    <definedName name="swsswddwef" localSheetId="0" hidden="1">{#N/A,#N/A,FALSE,"HOJA 1";#N/A,#N/A,FALSE,"HOJA 2";#N/A,#N/A,FALSE,"HOJA 3";#N/A,#N/A,FALSE,"HOJA 4"}</definedName>
    <definedName name="swsswddwef" localSheetId="9" hidden="1">{#N/A,#N/A,FALSE,"HOJA 1";#N/A,#N/A,FALSE,"HOJA 2";#N/A,#N/A,FALSE,"HOJA 3";#N/A,#N/A,FALSE,"HOJA 4"}</definedName>
    <definedName name="swsswddwef" localSheetId="99" hidden="1">{#N/A,#N/A,FALSE,"HOJA 1";#N/A,#N/A,FALSE,"HOJA 2";#N/A,#N/A,FALSE,"HOJA 3";#N/A,#N/A,FALSE,"HOJA 4"}</definedName>
    <definedName name="swsswddwef" localSheetId="104" hidden="1">{#N/A,#N/A,FALSE,"HOJA 1";#N/A,#N/A,FALSE,"HOJA 2";#N/A,#N/A,FALSE,"HOJA 3";#N/A,#N/A,FALSE,"HOJA 4"}</definedName>
    <definedName name="swsswddwef" localSheetId="105" hidden="1">{#N/A,#N/A,FALSE,"HOJA 1";#N/A,#N/A,FALSE,"HOJA 2";#N/A,#N/A,FALSE,"HOJA 3";#N/A,#N/A,FALSE,"HOJA 4"}</definedName>
    <definedName name="swsswddwef" localSheetId="108" hidden="1">{#N/A,#N/A,FALSE,"HOJA 1";#N/A,#N/A,FALSE,"HOJA 2";#N/A,#N/A,FALSE,"HOJA 3";#N/A,#N/A,FALSE,"HOJA 4"}</definedName>
    <definedName name="swsswddwef" localSheetId="109" hidden="1">{#N/A,#N/A,FALSE,"HOJA 1";#N/A,#N/A,FALSE,"HOJA 2";#N/A,#N/A,FALSE,"HOJA 3";#N/A,#N/A,FALSE,"HOJA 4"}</definedName>
    <definedName name="swsswddwef" localSheetId="110" hidden="1">{#N/A,#N/A,FALSE,"HOJA 1";#N/A,#N/A,FALSE,"HOJA 2";#N/A,#N/A,FALSE,"HOJA 3";#N/A,#N/A,FALSE,"HOJA 4"}</definedName>
    <definedName name="swsswddwef" localSheetId="112" hidden="1">{#N/A,#N/A,FALSE,"HOJA 1";#N/A,#N/A,FALSE,"HOJA 2";#N/A,#N/A,FALSE,"HOJA 3";#N/A,#N/A,FALSE,"HOJA 4"}</definedName>
    <definedName name="swsswddwef" localSheetId="14" hidden="1">{#N/A,#N/A,FALSE,"HOJA 1";#N/A,#N/A,FALSE,"HOJA 2";#N/A,#N/A,FALSE,"HOJA 3";#N/A,#N/A,FALSE,"HOJA 4"}</definedName>
    <definedName name="swsswddwef" localSheetId="16" hidden="1">{#N/A,#N/A,FALSE,"HOJA 1";#N/A,#N/A,FALSE,"HOJA 2";#N/A,#N/A,FALSE,"HOJA 3";#N/A,#N/A,FALSE,"HOJA 4"}</definedName>
    <definedName name="swsswddwef" localSheetId="1" hidden="1">{#N/A,#N/A,FALSE,"HOJA 1";#N/A,#N/A,FALSE,"HOJA 2";#N/A,#N/A,FALSE,"HOJA 3";#N/A,#N/A,FALSE,"HOJA 4"}</definedName>
    <definedName name="swsswddwef" localSheetId="19" hidden="1">{#N/A,#N/A,FALSE,"HOJA 1";#N/A,#N/A,FALSE,"HOJA 2";#N/A,#N/A,FALSE,"HOJA 3";#N/A,#N/A,FALSE,"HOJA 4"}</definedName>
    <definedName name="swsswddwef" localSheetId="20" hidden="1">{#N/A,#N/A,FALSE,"HOJA 1";#N/A,#N/A,FALSE,"HOJA 2";#N/A,#N/A,FALSE,"HOJA 3";#N/A,#N/A,FALSE,"HOJA 4"}</definedName>
    <definedName name="swsswddwef" localSheetId="2" hidden="1">{#N/A,#N/A,FALSE,"HOJA 1";#N/A,#N/A,FALSE,"HOJA 2";#N/A,#N/A,FALSE,"HOJA 3";#N/A,#N/A,FALSE,"HOJA 4"}</definedName>
    <definedName name="swsswddwef" localSheetId="38" hidden="1">{#N/A,#N/A,FALSE,"HOJA 1";#N/A,#N/A,FALSE,"HOJA 2";#N/A,#N/A,FALSE,"HOJA 3";#N/A,#N/A,FALSE,"HOJA 4"}</definedName>
    <definedName name="swsswddwef" localSheetId="39" hidden="1">{#N/A,#N/A,FALSE,"HOJA 1";#N/A,#N/A,FALSE,"HOJA 2";#N/A,#N/A,FALSE,"HOJA 3";#N/A,#N/A,FALSE,"HOJA 4"}</definedName>
    <definedName name="swsswddwef" localSheetId="40" hidden="1">{#N/A,#N/A,FALSE,"HOJA 1";#N/A,#N/A,FALSE,"HOJA 2";#N/A,#N/A,FALSE,"HOJA 3";#N/A,#N/A,FALSE,"HOJA 4"}</definedName>
    <definedName name="swsswddwef" localSheetId="41" hidden="1">{#N/A,#N/A,FALSE,"HOJA 1";#N/A,#N/A,FALSE,"HOJA 2";#N/A,#N/A,FALSE,"HOJA 3";#N/A,#N/A,FALSE,"HOJA 4"}</definedName>
    <definedName name="swsswddwef" localSheetId="42" hidden="1">{#N/A,#N/A,FALSE,"HOJA 1";#N/A,#N/A,FALSE,"HOJA 2";#N/A,#N/A,FALSE,"HOJA 3";#N/A,#N/A,FALSE,"HOJA 4"}</definedName>
    <definedName name="swsswddwef" localSheetId="43" hidden="1">{#N/A,#N/A,FALSE,"HOJA 1";#N/A,#N/A,FALSE,"HOJA 2";#N/A,#N/A,FALSE,"HOJA 3";#N/A,#N/A,FALSE,"HOJA 4"}</definedName>
    <definedName name="swsswddwef" localSheetId="44" hidden="1">{#N/A,#N/A,FALSE,"HOJA 1";#N/A,#N/A,FALSE,"HOJA 2";#N/A,#N/A,FALSE,"HOJA 3";#N/A,#N/A,FALSE,"HOJA 4"}</definedName>
    <definedName name="swsswddwef" localSheetId="45" hidden="1">{#N/A,#N/A,FALSE,"HOJA 1";#N/A,#N/A,FALSE,"HOJA 2";#N/A,#N/A,FALSE,"HOJA 3";#N/A,#N/A,FALSE,"HOJA 4"}</definedName>
    <definedName name="swsswddwef" localSheetId="46" hidden="1">{#N/A,#N/A,FALSE,"HOJA 1";#N/A,#N/A,FALSE,"HOJA 2";#N/A,#N/A,FALSE,"HOJA 3";#N/A,#N/A,FALSE,"HOJA 4"}</definedName>
    <definedName name="swsswddwef" localSheetId="47" hidden="1">{#N/A,#N/A,FALSE,"HOJA 1";#N/A,#N/A,FALSE,"HOJA 2";#N/A,#N/A,FALSE,"HOJA 3";#N/A,#N/A,FALSE,"HOJA 4"}</definedName>
    <definedName name="swsswddwef" localSheetId="48" hidden="1">{#N/A,#N/A,FALSE,"HOJA 1";#N/A,#N/A,FALSE,"HOJA 2";#N/A,#N/A,FALSE,"HOJA 3";#N/A,#N/A,FALSE,"HOJA 4"}</definedName>
    <definedName name="swsswddwef" localSheetId="49" hidden="1">{#N/A,#N/A,FALSE,"HOJA 1";#N/A,#N/A,FALSE,"HOJA 2";#N/A,#N/A,FALSE,"HOJA 3";#N/A,#N/A,FALSE,"HOJA 4"}</definedName>
    <definedName name="swsswddwef" localSheetId="51" hidden="1">{#N/A,#N/A,FALSE,"HOJA 1";#N/A,#N/A,FALSE,"HOJA 2";#N/A,#N/A,FALSE,"HOJA 3";#N/A,#N/A,FALSE,"HOJA 4"}</definedName>
    <definedName name="swsswddwef" localSheetId="52" hidden="1">{#N/A,#N/A,FALSE,"HOJA 1";#N/A,#N/A,FALSE,"HOJA 2";#N/A,#N/A,FALSE,"HOJA 3";#N/A,#N/A,FALSE,"HOJA 4"}</definedName>
    <definedName name="swsswddwef" localSheetId="53" hidden="1">{#N/A,#N/A,FALSE,"HOJA 1";#N/A,#N/A,FALSE,"HOJA 2";#N/A,#N/A,FALSE,"HOJA 3";#N/A,#N/A,FALSE,"HOJA 4"}</definedName>
    <definedName name="swsswddwef" localSheetId="65" hidden="1">{#N/A,#N/A,FALSE,"HOJA 1";#N/A,#N/A,FALSE,"HOJA 2";#N/A,#N/A,FALSE,"HOJA 3";#N/A,#N/A,FALSE,"HOJA 4"}</definedName>
    <definedName name="swsswddwef" localSheetId="66" hidden="1">{#N/A,#N/A,FALSE,"HOJA 1";#N/A,#N/A,FALSE,"HOJA 2";#N/A,#N/A,FALSE,"HOJA 3";#N/A,#N/A,FALSE,"HOJA 4"}</definedName>
    <definedName name="swsswddwef" localSheetId="67" hidden="1">{#N/A,#N/A,FALSE,"HOJA 1";#N/A,#N/A,FALSE,"HOJA 2";#N/A,#N/A,FALSE,"HOJA 3";#N/A,#N/A,FALSE,"HOJA 4"}</definedName>
    <definedName name="swsswddwef" localSheetId="8" hidden="1">{#N/A,#N/A,FALSE,"HOJA 1";#N/A,#N/A,FALSE,"HOJA 2";#N/A,#N/A,FALSE,"HOJA 3";#N/A,#N/A,FALSE,"HOJA 4"}</definedName>
    <definedName name="swsswddwef" hidden="1">{#N/A,#N/A,FALSE,"HOJA 1";#N/A,#N/A,FALSE,"HOJA 2";#N/A,#N/A,FALSE,"HOJA 3";#N/A,#N/A,FALSE,"HOJA 4"}</definedName>
    <definedName name="Swvu.PLA1." localSheetId="127" hidden="1">#REF!</definedName>
    <definedName name="Swvu.PLA1." localSheetId="129" hidden="1">#REF!</definedName>
    <definedName name="Swvu.PLA1." localSheetId="130" hidden="1">#REF!</definedName>
    <definedName name="Swvu.PLA1." localSheetId="132" hidden="1">#REF!</definedName>
    <definedName name="Swvu.PLA1." localSheetId="133" hidden="1">#REF!</definedName>
    <definedName name="Swvu.PLA1." localSheetId="134" hidden="1">#REF!</definedName>
    <definedName name="Swvu.PLA1." localSheetId="178" hidden="1">#REF!</definedName>
    <definedName name="Swvu.PLA1." localSheetId="184" hidden="1">#REF!</definedName>
    <definedName name="Swvu.PLA1." localSheetId="193" hidden="1">#REF!</definedName>
    <definedName name="Swvu.PLA1." localSheetId="194" hidden="1">#REF!</definedName>
    <definedName name="Swvu.PLA1." localSheetId="121" hidden="1">#REF!</definedName>
    <definedName name="Swvu.PLA1." localSheetId="202" hidden="1">#REF!</definedName>
    <definedName name="Swvu.PLA1." localSheetId="203" hidden="1">#REF!</definedName>
    <definedName name="Swvu.PLA1." localSheetId="204" hidden="1">#REF!</definedName>
    <definedName name="Swvu.PLA1." localSheetId="205" hidden="1">#REF!</definedName>
    <definedName name="Swvu.PLA1." localSheetId="206" hidden="1">#REF!</definedName>
    <definedName name="Swvu.PLA1." localSheetId="0" hidden="1">#REF!</definedName>
    <definedName name="Swvu.PLA1." localSheetId="99" hidden="1">#REF!</definedName>
    <definedName name="Swvu.PLA1." localSheetId="108" hidden="1">#REF!</definedName>
    <definedName name="Swvu.PLA1." localSheetId="109" hidden="1">#REF!</definedName>
    <definedName name="Swvu.PLA1." localSheetId="14" hidden="1">#REF!</definedName>
    <definedName name="Swvu.PLA1." localSheetId="1" hidden="1">#REF!</definedName>
    <definedName name="Swvu.PLA1." localSheetId="19" hidden="1">#REF!</definedName>
    <definedName name="Swvu.PLA1." localSheetId="20" hidden="1">#REF!</definedName>
    <definedName name="Swvu.PLA1." localSheetId="38" hidden="1">#REF!</definedName>
    <definedName name="Swvu.PLA1." localSheetId="39" hidden="1">#REF!</definedName>
    <definedName name="Swvu.PLA1." localSheetId="40" hidden="1">#REF!</definedName>
    <definedName name="Swvu.PLA1." localSheetId="41" hidden="1">#REF!</definedName>
    <definedName name="Swvu.PLA1." localSheetId="42" hidden="1">#REF!</definedName>
    <definedName name="Swvu.PLA1." localSheetId="43" hidden="1">#REF!</definedName>
    <definedName name="Swvu.PLA1." localSheetId="44" hidden="1">#REF!</definedName>
    <definedName name="Swvu.PLA1." localSheetId="45" hidden="1">#REF!</definedName>
    <definedName name="Swvu.PLA1." localSheetId="46" hidden="1">#REF!</definedName>
    <definedName name="Swvu.PLA1." localSheetId="47" hidden="1">#REF!</definedName>
    <definedName name="Swvu.PLA1." localSheetId="48" hidden="1">#REF!</definedName>
    <definedName name="Swvu.PLA1." localSheetId="49" hidden="1">#REF!</definedName>
    <definedName name="Swvu.PLA1." localSheetId="51" hidden="1">#REF!</definedName>
    <definedName name="Swvu.PLA1." localSheetId="52" hidden="1">#REF!</definedName>
    <definedName name="Swvu.PLA1." localSheetId="53" hidden="1">#REF!</definedName>
    <definedName name="Swvu.PLA1." localSheetId="54" hidden="1">#REF!</definedName>
    <definedName name="Swvu.PLA1." localSheetId="61" hidden="1">#REF!</definedName>
    <definedName name="Swvu.PLA1." localSheetId="62" hidden="1">#REF!</definedName>
    <definedName name="Swvu.PLA1." localSheetId="63" hidden="1">#REF!</definedName>
    <definedName name="Swvu.PLA1." localSheetId="64" hidden="1">#REF!</definedName>
    <definedName name="Swvu.PLA1." localSheetId="70" hidden="1">#REF!</definedName>
    <definedName name="Swvu.PLA1." localSheetId="72" hidden="1">#REF!</definedName>
    <definedName name="Swvu.PLA1." localSheetId="74" hidden="1">#REF!</definedName>
    <definedName name="Swvu.PLA1." localSheetId="75" hidden="1">#REF!</definedName>
    <definedName name="Swvu.PLA1." localSheetId="76" hidden="1">#REF!</definedName>
    <definedName name="Swvu.PLA1." localSheetId="78" hidden="1">#REF!</definedName>
    <definedName name="Swvu.PLA1." localSheetId="79" hidden="1">#REF!</definedName>
    <definedName name="Swvu.PLA1." localSheetId="87" hidden="1">#REF!</definedName>
    <definedName name="Swvu.PLA1." localSheetId="88" hidden="1">#REF!</definedName>
    <definedName name="Swvu.PLA1." localSheetId="8" hidden="1">#REF!</definedName>
    <definedName name="Swvu.PLA1." hidden="1">#REF!</definedName>
    <definedName name="Swvu.PLA2." localSheetId="129" hidden="1">#REF!</definedName>
    <definedName name="Swvu.PLA2." localSheetId="130" hidden="1">#REF!</definedName>
    <definedName name="Swvu.PLA2." localSheetId="132" hidden="1">#REF!</definedName>
    <definedName name="Swvu.PLA2." localSheetId="133" hidden="1">#REF!</definedName>
    <definedName name="Swvu.PLA2." localSheetId="134" hidden="1">#REF!</definedName>
    <definedName name="Swvu.PLA2." localSheetId="178" hidden="1">#REF!</definedName>
    <definedName name="Swvu.PLA2." localSheetId="184" hidden="1">#REF!</definedName>
    <definedName name="Swvu.PLA2." localSheetId="193" hidden="1">#REF!</definedName>
    <definedName name="Swvu.PLA2." localSheetId="194" hidden="1">#REF!</definedName>
    <definedName name="Swvu.PLA2." localSheetId="202" hidden="1">#REF!</definedName>
    <definedName name="Swvu.PLA2." localSheetId="203" hidden="1">#REF!</definedName>
    <definedName name="Swvu.PLA2." localSheetId="204" hidden="1">#REF!</definedName>
    <definedName name="Swvu.PLA2." localSheetId="205" hidden="1">#REF!</definedName>
    <definedName name="Swvu.PLA2." localSheetId="206" hidden="1">#REF!</definedName>
    <definedName name="Swvu.PLA2." localSheetId="0" hidden="1">#REF!</definedName>
    <definedName name="Swvu.PLA2." localSheetId="99" hidden="1">#REF!</definedName>
    <definedName name="Swvu.PLA2." localSheetId="14" hidden="1">#REF!</definedName>
    <definedName name="Swvu.PLA2." localSheetId="1" hidden="1">#REF!</definedName>
    <definedName name="Swvu.PLA2." localSheetId="38" hidden="1">#REF!</definedName>
    <definedName name="Swvu.PLA2." localSheetId="39" hidden="1">#REF!</definedName>
    <definedName name="Swvu.PLA2." localSheetId="40" hidden="1">#REF!</definedName>
    <definedName name="Swvu.PLA2." localSheetId="41" hidden="1">#REF!</definedName>
    <definedName name="Swvu.PLA2." localSheetId="42" hidden="1">#REF!</definedName>
    <definedName name="Swvu.PLA2." localSheetId="43" hidden="1">#REF!</definedName>
    <definedName name="Swvu.PLA2." localSheetId="44" hidden="1">#REF!</definedName>
    <definedName name="Swvu.PLA2." localSheetId="45" hidden="1">#REF!</definedName>
    <definedName name="Swvu.PLA2." localSheetId="46" hidden="1">#REF!</definedName>
    <definedName name="Swvu.PLA2." localSheetId="47" hidden="1">#REF!</definedName>
    <definedName name="Swvu.PLA2." localSheetId="48" hidden="1">#REF!</definedName>
    <definedName name="Swvu.PLA2." localSheetId="49" hidden="1">#REF!</definedName>
    <definedName name="Swvu.PLA2." localSheetId="51" hidden="1">#REF!</definedName>
    <definedName name="Swvu.PLA2." localSheetId="52" hidden="1">#REF!</definedName>
    <definedName name="Swvu.PLA2." localSheetId="53" hidden="1">#REF!</definedName>
    <definedName name="Swvu.PLA2." localSheetId="61" hidden="1">#REF!</definedName>
    <definedName name="Swvu.PLA2." localSheetId="62" hidden="1">#REF!</definedName>
    <definedName name="Swvu.PLA2." localSheetId="63" hidden="1">#REF!</definedName>
    <definedName name="Swvu.PLA2." localSheetId="64" hidden="1">#REF!</definedName>
    <definedName name="Swvu.PLA2." localSheetId="70" hidden="1">#REF!</definedName>
    <definedName name="Swvu.PLA2." localSheetId="78" hidden="1">#REF!</definedName>
    <definedName name="Swvu.PLA2." localSheetId="79" hidden="1">#REF!</definedName>
    <definedName name="Swvu.PLA2." localSheetId="87" hidden="1">#REF!</definedName>
    <definedName name="Swvu.PLA2." localSheetId="88" hidden="1">#REF!</definedName>
    <definedName name="Swvu.PLA2." hidden="1">#REF!</definedName>
    <definedName name="Swvu.Print." localSheetId="127" hidden="1">#REF!</definedName>
    <definedName name="Swvu.Print." localSheetId="129" hidden="1">#REF!</definedName>
    <definedName name="Swvu.Print." localSheetId="130" hidden="1">#REF!</definedName>
    <definedName name="Swvu.Print." localSheetId="132" hidden="1">#REF!</definedName>
    <definedName name="Swvu.Print." localSheetId="133" hidden="1">#REF!</definedName>
    <definedName name="Swvu.Print." localSheetId="134" hidden="1">#REF!</definedName>
    <definedName name="Swvu.Print." localSheetId="178" hidden="1">#REF!</definedName>
    <definedName name="Swvu.Print." localSheetId="184" hidden="1">#REF!</definedName>
    <definedName name="Swvu.Print." localSheetId="193" hidden="1">#REF!</definedName>
    <definedName name="Swvu.Print." localSheetId="194" hidden="1">#REF!</definedName>
    <definedName name="Swvu.Print." localSheetId="121" hidden="1">#REF!</definedName>
    <definedName name="Swvu.Print." localSheetId="202" hidden="1">#REF!</definedName>
    <definedName name="Swvu.Print." localSheetId="203" hidden="1">#REF!</definedName>
    <definedName name="Swvu.Print." localSheetId="204" hidden="1">#REF!</definedName>
    <definedName name="Swvu.Print." localSheetId="205" hidden="1">#REF!</definedName>
    <definedName name="Swvu.Print." localSheetId="206" hidden="1">#REF!</definedName>
    <definedName name="Swvu.Print." localSheetId="99" hidden="1">#REF!</definedName>
    <definedName name="Swvu.Print." localSheetId="104" hidden="1">#REF!</definedName>
    <definedName name="Swvu.Print." localSheetId="105" hidden="1">#REF!</definedName>
    <definedName name="Swvu.Print." localSheetId="108" hidden="1">#REF!</definedName>
    <definedName name="Swvu.Print." localSheetId="109" hidden="1">#REF!</definedName>
    <definedName name="Swvu.Print." localSheetId="14" hidden="1">#REF!</definedName>
    <definedName name="Swvu.Print." localSheetId="16" hidden="1">#REF!</definedName>
    <definedName name="Swvu.Print." localSheetId="1" hidden="1">#REF!</definedName>
    <definedName name="Swvu.Print." localSheetId="19" hidden="1">#REF!</definedName>
    <definedName name="Swvu.Print." localSheetId="20" hidden="1">#REF!</definedName>
    <definedName name="Swvu.Print." localSheetId="2" hidden="1">#REF!</definedName>
    <definedName name="Swvu.Print." localSheetId="38" hidden="1">#REF!</definedName>
    <definedName name="Swvu.Print." localSheetId="39" hidden="1">#REF!</definedName>
    <definedName name="Swvu.Print." localSheetId="40" hidden="1">#REF!</definedName>
    <definedName name="Swvu.Print." localSheetId="41" hidden="1">#REF!</definedName>
    <definedName name="Swvu.Print." localSheetId="42" hidden="1">#REF!</definedName>
    <definedName name="Swvu.Print." localSheetId="43" hidden="1">#REF!</definedName>
    <definedName name="Swvu.Print." localSheetId="44" hidden="1">#REF!</definedName>
    <definedName name="Swvu.Print." localSheetId="45" hidden="1">#REF!</definedName>
    <definedName name="Swvu.Print." localSheetId="46" hidden="1">#REF!</definedName>
    <definedName name="Swvu.Print." localSheetId="47" hidden="1">#REF!</definedName>
    <definedName name="Swvu.Print." localSheetId="48" hidden="1">#REF!</definedName>
    <definedName name="Swvu.Print." localSheetId="49" hidden="1">#REF!</definedName>
    <definedName name="Swvu.Print." localSheetId="51" hidden="1">#REF!</definedName>
    <definedName name="Swvu.Print." localSheetId="52" hidden="1">#REF!</definedName>
    <definedName name="Swvu.Print." localSheetId="53" hidden="1">#REF!</definedName>
    <definedName name="Swvu.Print." localSheetId="54" hidden="1">#REF!</definedName>
    <definedName name="Swvu.Print." localSheetId="61" hidden="1">#REF!</definedName>
    <definedName name="Swvu.Print." localSheetId="62" hidden="1">#REF!</definedName>
    <definedName name="Swvu.Print." localSheetId="63" hidden="1">#REF!</definedName>
    <definedName name="Swvu.Print." localSheetId="64" hidden="1">#REF!</definedName>
    <definedName name="Swvu.Print." localSheetId="65" hidden="1">#REF!</definedName>
    <definedName name="Swvu.Print." localSheetId="66" hidden="1">#REF!</definedName>
    <definedName name="Swvu.Print." localSheetId="67" hidden="1">#REF!</definedName>
    <definedName name="Swvu.Print." localSheetId="70" hidden="1">#REF!</definedName>
    <definedName name="Swvu.Print." localSheetId="72" hidden="1">#REF!</definedName>
    <definedName name="Swvu.Print." localSheetId="73" hidden="1">#REF!</definedName>
    <definedName name="Swvu.Print." localSheetId="74" hidden="1">#REF!</definedName>
    <definedName name="Swvu.Print." localSheetId="75" hidden="1">#REF!</definedName>
    <definedName name="Swvu.Print." localSheetId="76" hidden="1">#REF!</definedName>
    <definedName name="Swvu.Print." localSheetId="78" hidden="1">#REF!</definedName>
    <definedName name="Swvu.Print." localSheetId="79" hidden="1">#REF!</definedName>
    <definedName name="Swvu.Print." localSheetId="82" hidden="1">#REF!</definedName>
    <definedName name="Swvu.Print." localSheetId="85" hidden="1">#REF!</definedName>
    <definedName name="Swvu.Print." localSheetId="86" hidden="1">#REF!</definedName>
    <definedName name="Swvu.Print." localSheetId="87" hidden="1">#REF!</definedName>
    <definedName name="Swvu.Print." localSheetId="88" hidden="1">#REF!</definedName>
    <definedName name="Swvu.Print." localSheetId="8" hidden="1">#REF!</definedName>
    <definedName name="Swvu.Print." hidden="1">#REF!</definedName>
    <definedName name="sxc" localSheetId="124" hidden="1">{"Riqfin97",#N/A,FALSE,"Tran";"Riqfinpro",#N/A,FALSE,"Tran"}</definedName>
    <definedName name="sxc" localSheetId="127" hidden="1">{"Riqfin97",#N/A,FALSE,"Tran";"Riqfinpro",#N/A,FALSE,"Tran"}</definedName>
    <definedName name="sxc" localSheetId="129" hidden="1">{"Riqfin97",#N/A,FALSE,"Tran";"Riqfinpro",#N/A,FALSE,"Tran"}</definedName>
    <definedName name="sxc" localSheetId="130" hidden="1">{"Riqfin97",#N/A,FALSE,"Tran";"Riqfinpro",#N/A,FALSE,"Tran"}</definedName>
    <definedName name="sxc" localSheetId="132" hidden="1">{"Riqfin97",#N/A,FALSE,"Tran";"Riqfinpro",#N/A,FALSE,"Tran"}</definedName>
    <definedName name="sxc" localSheetId="133" hidden="1">{"Riqfin97",#N/A,FALSE,"Tran";"Riqfinpro",#N/A,FALSE,"Tran"}</definedName>
    <definedName name="sxc" localSheetId="134" hidden="1">{"Riqfin97",#N/A,FALSE,"Tran";"Riqfinpro",#N/A,FALSE,"Tran"}</definedName>
    <definedName name="sxc" localSheetId="178" hidden="1">{"Riqfin97",#N/A,FALSE,"Tran";"Riqfinpro",#N/A,FALSE,"Tran"}</definedName>
    <definedName name="sxc" localSheetId="184" hidden="1">{"Riqfin97",#N/A,FALSE,"Tran";"Riqfinpro",#N/A,FALSE,"Tran"}</definedName>
    <definedName name="sxc" localSheetId="186" hidden="1">{"Riqfin97",#N/A,FALSE,"Tran";"Riqfinpro",#N/A,FALSE,"Tran"}</definedName>
    <definedName name="sxc" localSheetId="192" hidden="1">{"Riqfin97",#N/A,FALSE,"Tran";"Riqfinpro",#N/A,FALSE,"Tran"}</definedName>
    <definedName name="sxc" localSheetId="193" hidden="1">{"Riqfin97",#N/A,FALSE,"Tran";"Riqfinpro",#N/A,FALSE,"Tran"}</definedName>
    <definedName name="sxc" localSheetId="194" hidden="1">{"Riqfin97",#N/A,FALSE,"Tran";"Riqfinpro",#N/A,FALSE,"Tran"}</definedName>
    <definedName name="sxc" localSheetId="121" hidden="1">{"Riqfin97",#N/A,FALSE,"Tran";"Riqfinpro",#N/A,FALSE,"Tran"}</definedName>
    <definedName name="sxc" localSheetId="202" hidden="1">{"Riqfin97",#N/A,FALSE,"Tran";"Riqfinpro",#N/A,FALSE,"Tran"}</definedName>
    <definedName name="sxc" localSheetId="203" hidden="1">{"Riqfin97",#N/A,FALSE,"Tran";"Riqfinpro",#N/A,FALSE,"Tran"}</definedName>
    <definedName name="sxc" localSheetId="204" hidden="1">{"Riqfin97",#N/A,FALSE,"Tran";"Riqfinpro",#N/A,FALSE,"Tran"}</definedName>
    <definedName name="sxc" localSheetId="205" hidden="1">{"Riqfin97",#N/A,FALSE,"Tran";"Riqfinpro",#N/A,FALSE,"Tran"}</definedName>
    <definedName name="sxc" localSheetId="206" hidden="1">{"Riqfin97",#N/A,FALSE,"Tran";"Riqfinpro",#N/A,FALSE,"Tran"}</definedName>
    <definedName name="sxc" localSheetId="9" hidden="1">{"Riqfin97",#N/A,FALSE,"Tran";"Riqfinpro",#N/A,FALSE,"Tran"}</definedName>
    <definedName name="sxc" localSheetId="99" hidden="1">{"Riqfin97",#N/A,FALSE,"Tran";"Riqfinpro",#N/A,FALSE,"Tran"}</definedName>
    <definedName name="sxc" localSheetId="104" hidden="1">{"Riqfin97",#N/A,FALSE,"Tran";"Riqfinpro",#N/A,FALSE,"Tran"}</definedName>
    <definedName name="sxc" localSheetId="105" hidden="1">{"Riqfin97",#N/A,FALSE,"Tran";"Riqfinpro",#N/A,FALSE,"Tran"}</definedName>
    <definedName name="sxc" localSheetId="108" hidden="1">{"Riqfin97",#N/A,FALSE,"Tran";"Riqfinpro",#N/A,FALSE,"Tran"}</definedName>
    <definedName name="sxc" localSheetId="109" hidden="1">{"Riqfin97",#N/A,FALSE,"Tran";"Riqfinpro",#N/A,FALSE,"Tran"}</definedName>
    <definedName name="sxc" localSheetId="110" hidden="1">{"Riqfin97",#N/A,FALSE,"Tran";"Riqfinpro",#N/A,FALSE,"Tran"}</definedName>
    <definedName name="sxc" localSheetId="112" hidden="1">{"Riqfin97",#N/A,FALSE,"Tran";"Riqfinpro",#N/A,FALSE,"Tran"}</definedName>
    <definedName name="sxc" localSheetId="14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7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e" localSheetId="124" hidden="1">{"Riqfin97",#N/A,FALSE,"Tran";"Riqfinpro",#N/A,FALSE,"Tran"}</definedName>
    <definedName name="sxe" localSheetId="127" hidden="1">{"Riqfin97",#N/A,FALSE,"Tran";"Riqfinpro",#N/A,FALSE,"Tran"}</definedName>
    <definedName name="sxe" localSheetId="129" hidden="1">{"Riqfin97",#N/A,FALSE,"Tran";"Riqfinpro",#N/A,FALSE,"Tran"}</definedName>
    <definedName name="sxe" localSheetId="130" hidden="1">{"Riqfin97",#N/A,FALSE,"Tran";"Riqfinpro",#N/A,FALSE,"Tran"}</definedName>
    <definedName name="sxe" localSheetId="132" hidden="1">{"Riqfin97",#N/A,FALSE,"Tran";"Riqfinpro",#N/A,FALSE,"Tran"}</definedName>
    <definedName name="sxe" localSheetId="133" hidden="1">{"Riqfin97",#N/A,FALSE,"Tran";"Riqfinpro",#N/A,FALSE,"Tran"}</definedName>
    <definedName name="sxe" localSheetId="134" hidden="1">{"Riqfin97",#N/A,FALSE,"Tran";"Riqfinpro",#N/A,FALSE,"Tran"}</definedName>
    <definedName name="sxe" localSheetId="178" hidden="1">{"Riqfin97",#N/A,FALSE,"Tran";"Riqfinpro",#N/A,FALSE,"Tran"}</definedName>
    <definedName name="sxe" localSheetId="184" hidden="1">{"Riqfin97",#N/A,FALSE,"Tran";"Riqfinpro",#N/A,FALSE,"Tran"}</definedName>
    <definedName name="sxe" localSheetId="186" hidden="1">{"Riqfin97",#N/A,FALSE,"Tran";"Riqfinpro",#N/A,FALSE,"Tran"}</definedName>
    <definedName name="sxe" localSheetId="192" hidden="1">{"Riqfin97",#N/A,FALSE,"Tran";"Riqfinpro",#N/A,FALSE,"Tran"}</definedName>
    <definedName name="sxe" localSheetId="193" hidden="1">{"Riqfin97",#N/A,FALSE,"Tran";"Riqfinpro",#N/A,FALSE,"Tran"}</definedName>
    <definedName name="sxe" localSheetId="194" hidden="1">{"Riqfin97",#N/A,FALSE,"Tran";"Riqfinpro",#N/A,FALSE,"Tran"}</definedName>
    <definedName name="sxe" localSheetId="121" hidden="1">{"Riqfin97",#N/A,FALSE,"Tran";"Riqfinpro",#N/A,FALSE,"Tran"}</definedName>
    <definedName name="sxe" localSheetId="202" hidden="1">{"Riqfin97",#N/A,FALSE,"Tran";"Riqfinpro",#N/A,FALSE,"Tran"}</definedName>
    <definedName name="sxe" localSheetId="203" hidden="1">{"Riqfin97",#N/A,FALSE,"Tran";"Riqfinpro",#N/A,FALSE,"Tran"}</definedName>
    <definedName name="sxe" localSheetId="204" hidden="1">{"Riqfin97",#N/A,FALSE,"Tran";"Riqfinpro",#N/A,FALSE,"Tran"}</definedName>
    <definedName name="sxe" localSheetId="205" hidden="1">{"Riqfin97",#N/A,FALSE,"Tran";"Riqfinpro",#N/A,FALSE,"Tran"}</definedName>
    <definedName name="sxe" localSheetId="206" hidden="1">{"Riqfin97",#N/A,FALSE,"Tran";"Riqfinpro",#N/A,FALSE,"Tran"}</definedName>
    <definedName name="sxe" localSheetId="9" hidden="1">{"Riqfin97",#N/A,FALSE,"Tran";"Riqfinpro",#N/A,FALSE,"Tran"}</definedName>
    <definedName name="sxe" localSheetId="99" hidden="1">{"Riqfin97",#N/A,FALSE,"Tran";"Riqfinpro",#N/A,FALSE,"Tran"}</definedName>
    <definedName name="sxe" localSheetId="104" hidden="1">{"Riqfin97",#N/A,FALSE,"Tran";"Riqfinpro",#N/A,FALSE,"Tran"}</definedName>
    <definedName name="sxe" localSheetId="105" hidden="1">{"Riqfin97",#N/A,FALSE,"Tran";"Riqfinpro",#N/A,FALSE,"Tran"}</definedName>
    <definedName name="sxe" localSheetId="108" hidden="1">{"Riqfin97",#N/A,FALSE,"Tran";"Riqfinpro",#N/A,FALSE,"Tran"}</definedName>
    <definedName name="sxe" localSheetId="109" hidden="1">{"Riqfin97",#N/A,FALSE,"Tran";"Riqfinpro",#N/A,FALSE,"Tran"}</definedName>
    <definedName name="sxe" localSheetId="110" hidden="1">{"Riqfin97",#N/A,FALSE,"Tran";"Riqfinpro",#N/A,FALSE,"Tran"}</definedName>
    <definedName name="sxe" localSheetId="112" hidden="1">{"Riqfin97",#N/A,FALSE,"Tran";"Riqfinpro",#N/A,FALSE,"Tran"}</definedName>
    <definedName name="sxe" localSheetId="14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7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sYesNo" localSheetId="193">#REF!</definedName>
    <definedName name="sYesNo" localSheetId="194">#REF!</definedName>
    <definedName name="sYesNo" localSheetId="202">#REF!</definedName>
    <definedName name="sYesNo" localSheetId="203">#REF!</definedName>
    <definedName name="sYesNo" localSheetId="204">#REF!</definedName>
    <definedName name="sYesNo" localSheetId="205">#REF!</definedName>
    <definedName name="sYesNo" localSheetId="206">#REF!</definedName>
    <definedName name="sYesNo" localSheetId="112">#REF!</definedName>
    <definedName name="sYesNo" localSheetId="16">#REF!</definedName>
    <definedName name="sYesNo" localSheetId="19">#REF!</definedName>
    <definedName name="sYesNo" localSheetId="20">#REF!</definedName>
    <definedName name="sYesNo">#REF!</definedName>
    <definedName name="syt" localSheetId="124" hidden="1">{#N/A,#N/A,FALSE,"HOJA 1";#N/A,#N/A,FALSE,"H0JA 2";#N/A,#N/A,FALSE,"HOJA3";#N/A,#N/A,FALSE,"HOJA4";#N/A,#N/A,FALSE,"HOJA5"}</definedName>
    <definedName name="syt" localSheetId="127" hidden="1">{#N/A,#N/A,FALSE,"HOJA 1";#N/A,#N/A,FALSE,"H0JA 2";#N/A,#N/A,FALSE,"HOJA3";#N/A,#N/A,FALSE,"HOJA4";#N/A,#N/A,FALSE,"HOJA5"}</definedName>
    <definedName name="syt" localSheetId="129" hidden="1">{#N/A,#N/A,FALSE,"HOJA 1";#N/A,#N/A,FALSE,"H0JA 2";#N/A,#N/A,FALSE,"HOJA3";#N/A,#N/A,FALSE,"HOJA4";#N/A,#N/A,FALSE,"HOJA5"}</definedName>
    <definedName name="syt" localSheetId="130" hidden="1">{#N/A,#N/A,FALSE,"HOJA 1";#N/A,#N/A,FALSE,"H0JA 2";#N/A,#N/A,FALSE,"HOJA3";#N/A,#N/A,FALSE,"HOJA4";#N/A,#N/A,FALSE,"HOJA5"}</definedName>
    <definedName name="syt" localSheetId="132" hidden="1">{#N/A,#N/A,FALSE,"HOJA 1";#N/A,#N/A,FALSE,"H0JA 2";#N/A,#N/A,FALSE,"HOJA3";#N/A,#N/A,FALSE,"HOJA4";#N/A,#N/A,FALSE,"HOJA5"}</definedName>
    <definedName name="syt" localSheetId="133" hidden="1">{#N/A,#N/A,FALSE,"HOJA 1";#N/A,#N/A,FALSE,"H0JA 2";#N/A,#N/A,FALSE,"HOJA3";#N/A,#N/A,FALSE,"HOJA4";#N/A,#N/A,FALSE,"HOJA5"}</definedName>
    <definedName name="syt" localSheetId="134" hidden="1">{#N/A,#N/A,FALSE,"HOJA 1";#N/A,#N/A,FALSE,"H0JA 2";#N/A,#N/A,FALSE,"HOJA3";#N/A,#N/A,FALSE,"HOJA4";#N/A,#N/A,FALSE,"HOJA5"}</definedName>
    <definedName name="syt" localSheetId="178" hidden="1">{#N/A,#N/A,FALSE,"HOJA 1";#N/A,#N/A,FALSE,"H0JA 2";#N/A,#N/A,FALSE,"HOJA3";#N/A,#N/A,FALSE,"HOJA4";#N/A,#N/A,FALSE,"HOJA5"}</definedName>
    <definedName name="syt" localSheetId="184" hidden="1">{#N/A,#N/A,FALSE,"HOJA 1";#N/A,#N/A,FALSE,"H0JA 2";#N/A,#N/A,FALSE,"HOJA3";#N/A,#N/A,FALSE,"HOJA4";#N/A,#N/A,FALSE,"HOJA5"}</definedName>
    <definedName name="syt" localSheetId="186" hidden="1">{#N/A,#N/A,FALSE,"HOJA 1";#N/A,#N/A,FALSE,"H0JA 2";#N/A,#N/A,FALSE,"HOJA3";#N/A,#N/A,FALSE,"HOJA4";#N/A,#N/A,FALSE,"HOJA5"}</definedName>
    <definedName name="syt" localSheetId="192" hidden="1">{#N/A,#N/A,FALSE,"HOJA 1";#N/A,#N/A,FALSE,"H0JA 2";#N/A,#N/A,FALSE,"HOJA3";#N/A,#N/A,FALSE,"HOJA4";#N/A,#N/A,FALSE,"HOJA5"}</definedName>
    <definedName name="syt" localSheetId="193" hidden="1">{#N/A,#N/A,FALSE,"HOJA 1";#N/A,#N/A,FALSE,"H0JA 2";#N/A,#N/A,FALSE,"HOJA3";#N/A,#N/A,FALSE,"HOJA4";#N/A,#N/A,FALSE,"HOJA5"}</definedName>
    <definedName name="syt" localSheetId="194" hidden="1">{#N/A,#N/A,FALSE,"HOJA 1";#N/A,#N/A,FALSE,"H0JA 2";#N/A,#N/A,FALSE,"HOJA3";#N/A,#N/A,FALSE,"HOJA4";#N/A,#N/A,FALSE,"HOJA5"}</definedName>
    <definedName name="syt" localSheetId="121" hidden="1">{#N/A,#N/A,FALSE,"HOJA 1";#N/A,#N/A,FALSE,"H0JA 2";#N/A,#N/A,FALSE,"HOJA3";#N/A,#N/A,FALSE,"HOJA4";#N/A,#N/A,FALSE,"HOJA5"}</definedName>
    <definedName name="syt" localSheetId="202" hidden="1">{#N/A,#N/A,FALSE,"HOJA 1";#N/A,#N/A,FALSE,"H0JA 2";#N/A,#N/A,FALSE,"HOJA3";#N/A,#N/A,FALSE,"HOJA4";#N/A,#N/A,FALSE,"HOJA5"}</definedName>
    <definedName name="syt" localSheetId="203" hidden="1">{#N/A,#N/A,FALSE,"HOJA 1";#N/A,#N/A,FALSE,"H0JA 2";#N/A,#N/A,FALSE,"HOJA3";#N/A,#N/A,FALSE,"HOJA4";#N/A,#N/A,FALSE,"HOJA5"}</definedName>
    <definedName name="syt" localSheetId="204" hidden="1">{#N/A,#N/A,FALSE,"HOJA 1";#N/A,#N/A,FALSE,"H0JA 2";#N/A,#N/A,FALSE,"HOJA3";#N/A,#N/A,FALSE,"HOJA4";#N/A,#N/A,FALSE,"HOJA5"}</definedName>
    <definedName name="syt" localSheetId="205" hidden="1">{#N/A,#N/A,FALSE,"HOJA 1";#N/A,#N/A,FALSE,"H0JA 2";#N/A,#N/A,FALSE,"HOJA3";#N/A,#N/A,FALSE,"HOJA4";#N/A,#N/A,FALSE,"HOJA5"}</definedName>
    <definedName name="syt" localSheetId="206" hidden="1">{#N/A,#N/A,FALSE,"HOJA 1";#N/A,#N/A,FALSE,"H0JA 2";#N/A,#N/A,FALSE,"HOJA3";#N/A,#N/A,FALSE,"HOJA4";#N/A,#N/A,FALSE,"HOJA5"}</definedName>
    <definedName name="syt" localSheetId="0" hidden="1">{#N/A,#N/A,FALSE,"HOJA 1";#N/A,#N/A,FALSE,"H0JA 2";#N/A,#N/A,FALSE,"HOJA3";#N/A,#N/A,FALSE,"HOJA4";#N/A,#N/A,FALSE,"HOJA5"}</definedName>
    <definedName name="syt" localSheetId="9" hidden="1">{#N/A,#N/A,FALSE,"HOJA 1";#N/A,#N/A,FALSE,"H0JA 2";#N/A,#N/A,FALSE,"HOJA3";#N/A,#N/A,FALSE,"HOJA4";#N/A,#N/A,FALSE,"HOJA5"}</definedName>
    <definedName name="syt" localSheetId="99" hidden="1">{#N/A,#N/A,FALSE,"HOJA 1";#N/A,#N/A,FALSE,"H0JA 2";#N/A,#N/A,FALSE,"HOJA3";#N/A,#N/A,FALSE,"HOJA4";#N/A,#N/A,FALSE,"HOJA5"}</definedName>
    <definedName name="syt" localSheetId="100" hidden="1">{#N/A,#N/A,FALSE,"HOJA 1";#N/A,#N/A,FALSE,"H0JA 2";#N/A,#N/A,FALSE,"HOJA3";#N/A,#N/A,FALSE,"HOJA4";#N/A,#N/A,FALSE,"HOJA5"}</definedName>
    <definedName name="syt" localSheetId="101" hidden="1">{#N/A,#N/A,FALSE,"HOJA 1";#N/A,#N/A,FALSE,"H0JA 2";#N/A,#N/A,FALSE,"HOJA3";#N/A,#N/A,FALSE,"HOJA4";#N/A,#N/A,FALSE,"HOJA5"}</definedName>
    <definedName name="syt" localSheetId="102" hidden="1">{#N/A,#N/A,FALSE,"HOJA 1";#N/A,#N/A,FALSE,"H0JA 2";#N/A,#N/A,FALSE,"HOJA3";#N/A,#N/A,FALSE,"HOJA4";#N/A,#N/A,FALSE,"HOJA5"}</definedName>
    <definedName name="syt" localSheetId="104" hidden="1">{#N/A,#N/A,FALSE,"HOJA 1";#N/A,#N/A,FALSE,"H0JA 2";#N/A,#N/A,FALSE,"HOJA3";#N/A,#N/A,FALSE,"HOJA4";#N/A,#N/A,FALSE,"HOJA5"}</definedName>
    <definedName name="syt" localSheetId="105" hidden="1">{#N/A,#N/A,FALSE,"HOJA 1";#N/A,#N/A,FALSE,"H0JA 2";#N/A,#N/A,FALSE,"HOJA3";#N/A,#N/A,FALSE,"HOJA4";#N/A,#N/A,FALSE,"HOJA5"}</definedName>
    <definedName name="syt" localSheetId="108" hidden="1">{#N/A,#N/A,FALSE,"HOJA 1";#N/A,#N/A,FALSE,"H0JA 2";#N/A,#N/A,FALSE,"HOJA3";#N/A,#N/A,FALSE,"HOJA4";#N/A,#N/A,FALSE,"HOJA5"}</definedName>
    <definedName name="syt" localSheetId="109" hidden="1">{#N/A,#N/A,FALSE,"HOJA 1";#N/A,#N/A,FALSE,"H0JA 2";#N/A,#N/A,FALSE,"HOJA3";#N/A,#N/A,FALSE,"HOJA4";#N/A,#N/A,FALSE,"HOJA5"}</definedName>
    <definedName name="syt" localSheetId="110" hidden="1">{#N/A,#N/A,FALSE,"HOJA 1";#N/A,#N/A,FALSE,"H0JA 2";#N/A,#N/A,FALSE,"HOJA3";#N/A,#N/A,FALSE,"HOJA4";#N/A,#N/A,FALSE,"HOJA5"}</definedName>
    <definedName name="syt" localSheetId="112" hidden="1">{#N/A,#N/A,FALSE,"HOJA 1";#N/A,#N/A,FALSE,"H0JA 2";#N/A,#N/A,FALSE,"HOJA3";#N/A,#N/A,FALSE,"HOJA4";#N/A,#N/A,FALSE,"HOJA5"}</definedName>
    <definedName name="syt" localSheetId="14" hidden="1">{#N/A,#N/A,FALSE,"HOJA 1";#N/A,#N/A,FALSE,"H0JA 2";#N/A,#N/A,FALSE,"HOJA3";#N/A,#N/A,FALSE,"HOJA4";#N/A,#N/A,FALSE,"HOJA5"}</definedName>
    <definedName name="syt" localSheetId="16" hidden="1">{#N/A,#N/A,FALSE,"HOJA 1";#N/A,#N/A,FALSE,"H0JA 2";#N/A,#N/A,FALSE,"HOJA3";#N/A,#N/A,FALSE,"HOJA4";#N/A,#N/A,FALSE,"HOJA5"}</definedName>
    <definedName name="syt" localSheetId="1" hidden="1">{#N/A,#N/A,FALSE,"HOJA 1";#N/A,#N/A,FALSE,"H0JA 2";#N/A,#N/A,FALSE,"HOJA3";#N/A,#N/A,FALSE,"HOJA4";#N/A,#N/A,FALSE,"HOJA5"}</definedName>
    <definedName name="syt" localSheetId="19" hidden="1">{#N/A,#N/A,FALSE,"HOJA 1";#N/A,#N/A,FALSE,"H0JA 2";#N/A,#N/A,FALSE,"HOJA3";#N/A,#N/A,FALSE,"HOJA4";#N/A,#N/A,FALSE,"HOJA5"}</definedName>
    <definedName name="syt" localSheetId="20" hidden="1">{#N/A,#N/A,FALSE,"HOJA 1";#N/A,#N/A,FALSE,"H0JA 2";#N/A,#N/A,FALSE,"HOJA3";#N/A,#N/A,FALSE,"HOJA4";#N/A,#N/A,FALSE,"HOJA5"}</definedName>
    <definedName name="syt" localSheetId="2" hidden="1">{#N/A,#N/A,FALSE,"HOJA 1";#N/A,#N/A,FALSE,"H0JA 2";#N/A,#N/A,FALSE,"HOJA3";#N/A,#N/A,FALSE,"HOJA4";#N/A,#N/A,FALSE,"HOJA5"}</definedName>
    <definedName name="syt" localSheetId="38" hidden="1">{#N/A,#N/A,FALSE,"HOJA 1";#N/A,#N/A,FALSE,"H0JA 2";#N/A,#N/A,FALSE,"HOJA3";#N/A,#N/A,FALSE,"HOJA4";#N/A,#N/A,FALSE,"HOJA5"}</definedName>
    <definedName name="syt" localSheetId="39" hidden="1">{#N/A,#N/A,FALSE,"HOJA 1";#N/A,#N/A,FALSE,"H0JA 2";#N/A,#N/A,FALSE,"HOJA3";#N/A,#N/A,FALSE,"HOJA4";#N/A,#N/A,FALSE,"HOJA5"}</definedName>
    <definedName name="syt" localSheetId="40" hidden="1">{#N/A,#N/A,FALSE,"HOJA 1";#N/A,#N/A,FALSE,"H0JA 2";#N/A,#N/A,FALSE,"HOJA3";#N/A,#N/A,FALSE,"HOJA4";#N/A,#N/A,FALSE,"HOJA5"}</definedName>
    <definedName name="syt" localSheetId="41" hidden="1">{#N/A,#N/A,FALSE,"HOJA 1";#N/A,#N/A,FALSE,"H0JA 2";#N/A,#N/A,FALSE,"HOJA3";#N/A,#N/A,FALSE,"HOJA4";#N/A,#N/A,FALSE,"HOJA5"}</definedName>
    <definedName name="syt" localSheetId="42" hidden="1">{#N/A,#N/A,FALSE,"HOJA 1";#N/A,#N/A,FALSE,"H0JA 2";#N/A,#N/A,FALSE,"HOJA3";#N/A,#N/A,FALSE,"HOJA4";#N/A,#N/A,FALSE,"HOJA5"}</definedName>
    <definedName name="syt" localSheetId="43" hidden="1">{#N/A,#N/A,FALSE,"HOJA 1";#N/A,#N/A,FALSE,"H0JA 2";#N/A,#N/A,FALSE,"HOJA3";#N/A,#N/A,FALSE,"HOJA4";#N/A,#N/A,FALSE,"HOJA5"}</definedName>
    <definedName name="syt" localSheetId="44" hidden="1">{#N/A,#N/A,FALSE,"HOJA 1";#N/A,#N/A,FALSE,"H0JA 2";#N/A,#N/A,FALSE,"HOJA3";#N/A,#N/A,FALSE,"HOJA4";#N/A,#N/A,FALSE,"HOJA5"}</definedName>
    <definedName name="syt" localSheetId="45" hidden="1">{#N/A,#N/A,FALSE,"HOJA 1";#N/A,#N/A,FALSE,"H0JA 2";#N/A,#N/A,FALSE,"HOJA3";#N/A,#N/A,FALSE,"HOJA4";#N/A,#N/A,FALSE,"HOJA5"}</definedName>
    <definedName name="syt" localSheetId="46" hidden="1">{#N/A,#N/A,FALSE,"HOJA 1";#N/A,#N/A,FALSE,"H0JA 2";#N/A,#N/A,FALSE,"HOJA3";#N/A,#N/A,FALSE,"HOJA4";#N/A,#N/A,FALSE,"HOJA5"}</definedName>
    <definedName name="syt" localSheetId="47" hidden="1">{#N/A,#N/A,FALSE,"HOJA 1";#N/A,#N/A,FALSE,"H0JA 2";#N/A,#N/A,FALSE,"HOJA3";#N/A,#N/A,FALSE,"HOJA4";#N/A,#N/A,FALSE,"HOJA5"}</definedName>
    <definedName name="syt" localSheetId="48" hidden="1">{#N/A,#N/A,FALSE,"HOJA 1";#N/A,#N/A,FALSE,"H0JA 2";#N/A,#N/A,FALSE,"HOJA3";#N/A,#N/A,FALSE,"HOJA4";#N/A,#N/A,FALSE,"HOJA5"}</definedName>
    <definedName name="syt" localSheetId="49" hidden="1">{#N/A,#N/A,FALSE,"HOJA 1";#N/A,#N/A,FALSE,"H0JA 2";#N/A,#N/A,FALSE,"HOJA3";#N/A,#N/A,FALSE,"HOJA4";#N/A,#N/A,FALSE,"HOJA5"}</definedName>
    <definedName name="syt" localSheetId="51" hidden="1">{#N/A,#N/A,FALSE,"HOJA 1";#N/A,#N/A,FALSE,"H0JA 2";#N/A,#N/A,FALSE,"HOJA3";#N/A,#N/A,FALSE,"HOJA4";#N/A,#N/A,FALSE,"HOJA5"}</definedName>
    <definedName name="syt" localSheetId="52" hidden="1">{#N/A,#N/A,FALSE,"HOJA 1";#N/A,#N/A,FALSE,"H0JA 2";#N/A,#N/A,FALSE,"HOJA3";#N/A,#N/A,FALSE,"HOJA4";#N/A,#N/A,FALSE,"HOJA5"}</definedName>
    <definedName name="syt" localSheetId="53" hidden="1">{#N/A,#N/A,FALSE,"HOJA 1";#N/A,#N/A,FALSE,"H0JA 2";#N/A,#N/A,FALSE,"HOJA3";#N/A,#N/A,FALSE,"HOJA4";#N/A,#N/A,FALSE,"HOJA5"}</definedName>
    <definedName name="syt" localSheetId="54" hidden="1">{#N/A,#N/A,FALSE,"HOJA 1";#N/A,#N/A,FALSE,"H0JA 2";#N/A,#N/A,FALSE,"HOJA3";#N/A,#N/A,FALSE,"HOJA4";#N/A,#N/A,FALSE,"HOJA5"}</definedName>
    <definedName name="syt" localSheetId="55" hidden="1">{#N/A,#N/A,FALSE,"HOJA 1";#N/A,#N/A,FALSE,"H0JA 2";#N/A,#N/A,FALSE,"HOJA3";#N/A,#N/A,FALSE,"HOJA4";#N/A,#N/A,FALSE,"HOJA5"}</definedName>
    <definedName name="syt" localSheetId="56" hidden="1">{#N/A,#N/A,FALSE,"HOJA 1";#N/A,#N/A,FALSE,"H0JA 2";#N/A,#N/A,FALSE,"HOJA3";#N/A,#N/A,FALSE,"HOJA4";#N/A,#N/A,FALSE,"HOJA5"}</definedName>
    <definedName name="syt" localSheetId="57" hidden="1">{#N/A,#N/A,FALSE,"HOJA 1";#N/A,#N/A,FALSE,"H0JA 2";#N/A,#N/A,FALSE,"HOJA3";#N/A,#N/A,FALSE,"HOJA4";#N/A,#N/A,FALSE,"HOJA5"}</definedName>
    <definedName name="syt" localSheetId="61" hidden="1">{#N/A,#N/A,FALSE,"HOJA 1";#N/A,#N/A,FALSE,"H0JA 2";#N/A,#N/A,FALSE,"HOJA3";#N/A,#N/A,FALSE,"HOJA4";#N/A,#N/A,FALSE,"HOJA5"}</definedName>
    <definedName name="syt" localSheetId="62" hidden="1">{#N/A,#N/A,FALSE,"HOJA 1";#N/A,#N/A,FALSE,"H0JA 2";#N/A,#N/A,FALSE,"HOJA3";#N/A,#N/A,FALSE,"HOJA4";#N/A,#N/A,FALSE,"HOJA5"}</definedName>
    <definedName name="syt" localSheetId="63" hidden="1">{#N/A,#N/A,FALSE,"HOJA 1";#N/A,#N/A,FALSE,"H0JA 2";#N/A,#N/A,FALSE,"HOJA3";#N/A,#N/A,FALSE,"HOJA4";#N/A,#N/A,FALSE,"HOJA5"}</definedName>
    <definedName name="syt" localSheetId="64" hidden="1">{#N/A,#N/A,FALSE,"HOJA 1";#N/A,#N/A,FALSE,"H0JA 2";#N/A,#N/A,FALSE,"HOJA3";#N/A,#N/A,FALSE,"HOJA4";#N/A,#N/A,FALSE,"HOJA5"}</definedName>
    <definedName name="syt" localSheetId="65" hidden="1">{#N/A,#N/A,FALSE,"HOJA 1";#N/A,#N/A,FALSE,"H0JA 2";#N/A,#N/A,FALSE,"HOJA3";#N/A,#N/A,FALSE,"HOJA4";#N/A,#N/A,FALSE,"HOJA5"}</definedName>
    <definedName name="syt" localSheetId="66" hidden="1">{#N/A,#N/A,FALSE,"HOJA 1";#N/A,#N/A,FALSE,"H0JA 2";#N/A,#N/A,FALSE,"HOJA3";#N/A,#N/A,FALSE,"HOJA4";#N/A,#N/A,FALSE,"HOJA5"}</definedName>
    <definedName name="syt" localSheetId="67" hidden="1">{#N/A,#N/A,FALSE,"HOJA 1";#N/A,#N/A,FALSE,"H0JA 2";#N/A,#N/A,FALSE,"HOJA3";#N/A,#N/A,FALSE,"HOJA4";#N/A,#N/A,FALSE,"HOJA5"}</definedName>
    <definedName name="syt" localSheetId="70" hidden="1">{#N/A,#N/A,FALSE,"HOJA 1";#N/A,#N/A,FALSE,"H0JA 2";#N/A,#N/A,FALSE,"HOJA3";#N/A,#N/A,FALSE,"HOJA4";#N/A,#N/A,FALSE,"HOJA5"}</definedName>
    <definedName name="syt" localSheetId="73" hidden="1">{#N/A,#N/A,FALSE,"HOJA 1";#N/A,#N/A,FALSE,"H0JA 2";#N/A,#N/A,FALSE,"HOJA3";#N/A,#N/A,FALSE,"HOJA4";#N/A,#N/A,FALSE,"HOJA5"}</definedName>
    <definedName name="syt" localSheetId="74" hidden="1">{#N/A,#N/A,FALSE,"HOJA 1";#N/A,#N/A,FALSE,"H0JA 2";#N/A,#N/A,FALSE,"HOJA3";#N/A,#N/A,FALSE,"HOJA4";#N/A,#N/A,FALSE,"HOJA5"}</definedName>
    <definedName name="syt" localSheetId="75" hidden="1">{#N/A,#N/A,FALSE,"HOJA 1";#N/A,#N/A,FALSE,"H0JA 2";#N/A,#N/A,FALSE,"HOJA3";#N/A,#N/A,FALSE,"HOJA4";#N/A,#N/A,FALSE,"HOJA5"}</definedName>
    <definedName name="syt" localSheetId="76" hidden="1">{#N/A,#N/A,FALSE,"HOJA 1";#N/A,#N/A,FALSE,"H0JA 2";#N/A,#N/A,FALSE,"HOJA3";#N/A,#N/A,FALSE,"HOJA4";#N/A,#N/A,FALSE,"HOJA5"}</definedName>
    <definedName name="syt" localSheetId="78" hidden="1">{#N/A,#N/A,FALSE,"HOJA 1";#N/A,#N/A,FALSE,"H0JA 2";#N/A,#N/A,FALSE,"HOJA3";#N/A,#N/A,FALSE,"HOJA4";#N/A,#N/A,FALSE,"HOJA5"}</definedName>
    <definedName name="syt" localSheetId="79" hidden="1">{#N/A,#N/A,FALSE,"HOJA 1";#N/A,#N/A,FALSE,"H0JA 2";#N/A,#N/A,FALSE,"HOJA3";#N/A,#N/A,FALSE,"HOJA4";#N/A,#N/A,FALSE,"HOJA5"}</definedName>
    <definedName name="syt" localSheetId="80" hidden="1">{#N/A,#N/A,FALSE,"HOJA 1";#N/A,#N/A,FALSE,"H0JA 2";#N/A,#N/A,FALSE,"HOJA3";#N/A,#N/A,FALSE,"HOJA4";#N/A,#N/A,FALSE,"HOJA5"}</definedName>
    <definedName name="syt" localSheetId="81" hidden="1">{#N/A,#N/A,FALSE,"HOJA 1";#N/A,#N/A,FALSE,"H0JA 2";#N/A,#N/A,FALSE,"HOJA3";#N/A,#N/A,FALSE,"HOJA4";#N/A,#N/A,FALSE,"HOJA5"}</definedName>
    <definedName name="syt" localSheetId="82" hidden="1">{#N/A,#N/A,FALSE,"HOJA 1";#N/A,#N/A,FALSE,"H0JA 2";#N/A,#N/A,FALSE,"HOJA3";#N/A,#N/A,FALSE,"HOJA4";#N/A,#N/A,FALSE,"HOJA5"}</definedName>
    <definedName name="syt" localSheetId="85" hidden="1">{#N/A,#N/A,FALSE,"HOJA 1";#N/A,#N/A,FALSE,"H0JA 2";#N/A,#N/A,FALSE,"HOJA3";#N/A,#N/A,FALSE,"HOJA4";#N/A,#N/A,FALSE,"HOJA5"}</definedName>
    <definedName name="syt" localSheetId="86" hidden="1">{#N/A,#N/A,FALSE,"HOJA 1";#N/A,#N/A,FALSE,"H0JA 2";#N/A,#N/A,FALSE,"HOJA3";#N/A,#N/A,FALSE,"HOJA4";#N/A,#N/A,FALSE,"HOJA5"}</definedName>
    <definedName name="syt" localSheetId="87" hidden="1">{#N/A,#N/A,FALSE,"HOJA 1";#N/A,#N/A,FALSE,"H0JA 2";#N/A,#N/A,FALSE,"HOJA3";#N/A,#N/A,FALSE,"HOJA4";#N/A,#N/A,FALSE,"HOJA5"}</definedName>
    <definedName name="syt" localSheetId="88" hidden="1">{#N/A,#N/A,FALSE,"HOJA 1";#N/A,#N/A,FALSE,"H0JA 2";#N/A,#N/A,FALSE,"HOJA3";#N/A,#N/A,FALSE,"HOJA4";#N/A,#N/A,FALSE,"HOJA5"}</definedName>
    <definedName name="syt" localSheetId="8" hidden="1">{#N/A,#N/A,FALSE,"HOJA 1";#N/A,#N/A,FALSE,"H0JA 2";#N/A,#N/A,FALSE,"HOJA3";#N/A,#N/A,FALSE,"HOJA4";#N/A,#N/A,FALSE,"HOJA5"}</definedName>
    <definedName name="syt" localSheetId="96" hidden="1">{#N/A,#N/A,FALSE,"HOJA 1";#N/A,#N/A,FALSE,"H0JA 2";#N/A,#N/A,FALSE,"HOJA3";#N/A,#N/A,FALSE,"HOJA4";#N/A,#N/A,FALSE,"HOJA5"}</definedName>
    <definedName name="syt" localSheetId="97" hidden="1">{#N/A,#N/A,FALSE,"HOJA 1";#N/A,#N/A,FALSE,"H0JA 2";#N/A,#N/A,FALSE,"HOJA3";#N/A,#N/A,FALSE,"HOJA4";#N/A,#N/A,FALSE,"HOJA5"}</definedName>
    <definedName name="syt" localSheetId="98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localSheetId="129" hidden="1">#REF!</definedName>
    <definedName name="sz" localSheetId="130" hidden="1">#REF!</definedName>
    <definedName name="sz" localSheetId="132" hidden="1">#REF!</definedName>
    <definedName name="sz" localSheetId="133" hidden="1">#REF!</definedName>
    <definedName name="sz" localSheetId="134" hidden="1">#REF!</definedName>
    <definedName name="sz" localSheetId="178" hidden="1">#REF!</definedName>
    <definedName name="sz" localSheetId="184" hidden="1">#REF!</definedName>
    <definedName name="sz" localSheetId="193" hidden="1">#REF!</definedName>
    <definedName name="sz" localSheetId="194" hidden="1">#REF!</definedName>
    <definedName name="sz" localSheetId="202" hidden="1">#REF!</definedName>
    <definedName name="sz" localSheetId="203" hidden="1">#REF!</definedName>
    <definedName name="sz" localSheetId="204" hidden="1">#REF!</definedName>
    <definedName name="sz" localSheetId="205" hidden="1">#REF!</definedName>
    <definedName name="sz" localSheetId="206" hidden="1">#REF!</definedName>
    <definedName name="sz" localSheetId="0" hidden="1">#REF!</definedName>
    <definedName name="sz" localSheetId="99" hidden="1">#REF!</definedName>
    <definedName name="sz" localSheetId="14" hidden="1">#REF!</definedName>
    <definedName name="sz" localSheetId="1" hidden="1">#REF!</definedName>
    <definedName name="sz" localSheetId="38" hidden="1">#REF!</definedName>
    <definedName name="sz" localSheetId="39" hidden="1">#REF!</definedName>
    <definedName name="sz" localSheetId="40" hidden="1">#REF!</definedName>
    <definedName name="sz" localSheetId="41" hidden="1">#REF!</definedName>
    <definedName name="sz" localSheetId="42" hidden="1">#REF!</definedName>
    <definedName name="sz" localSheetId="43" hidden="1">#REF!</definedName>
    <definedName name="sz" localSheetId="44" hidden="1">#REF!</definedName>
    <definedName name="sz" localSheetId="45" hidden="1">#REF!</definedName>
    <definedName name="sz" localSheetId="46" hidden="1">#REF!</definedName>
    <definedName name="sz" localSheetId="47" hidden="1">#REF!</definedName>
    <definedName name="sz" localSheetId="48" hidden="1">#REF!</definedName>
    <definedName name="sz" localSheetId="49" hidden="1">#REF!</definedName>
    <definedName name="sz" localSheetId="51" hidden="1">#REF!</definedName>
    <definedName name="sz" localSheetId="52" hidden="1">#REF!</definedName>
    <definedName name="sz" localSheetId="53" hidden="1">#REF!</definedName>
    <definedName name="sz" localSheetId="61" hidden="1">#REF!</definedName>
    <definedName name="sz" localSheetId="62" hidden="1">#REF!</definedName>
    <definedName name="sz" localSheetId="63" hidden="1">#REF!</definedName>
    <definedName name="sz" localSheetId="64" hidden="1">#REF!</definedName>
    <definedName name="sz" localSheetId="70" hidden="1">#REF!</definedName>
    <definedName name="sz" hidden="1">#REF!</definedName>
    <definedName name="szdfghutrff" localSheetId="124" hidden="1">{"CAJA_SET96",#N/A,FALSE,"CAJA3";"ING_CORR_SET96",#N/A,FALSE,"CAJA3";"SUNAT_AD_SET96",#N/A,FALSE,"ADUANAS"}</definedName>
    <definedName name="szdfghutrff" localSheetId="127" hidden="1">{"CAJA_SET96",#N/A,FALSE,"CAJA3";"ING_CORR_SET96",#N/A,FALSE,"CAJA3";"SUNAT_AD_SET96",#N/A,FALSE,"ADUANAS"}</definedName>
    <definedName name="szdfghutrff" localSheetId="129" hidden="1">{"CAJA_SET96",#N/A,FALSE,"CAJA3";"ING_CORR_SET96",#N/A,FALSE,"CAJA3";"SUNAT_AD_SET96",#N/A,FALSE,"ADUANAS"}</definedName>
    <definedName name="szdfghutrff" localSheetId="130" hidden="1">{"CAJA_SET96",#N/A,FALSE,"CAJA3";"ING_CORR_SET96",#N/A,FALSE,"CAJA3";"SUNAT_AD_SET96",#N/A,FALSE,"ADUANAS"}</definedName>
    <definedName name="szdfghutrff" localSheetId="132" hidden="1">{"CAJA_SET96",#N/A,FALSE,"CAJA3";"ING_CORR_SET96",#N/A,FALSE,"CAJA3";"SUNAT_AD_SET96",#N/A,FALSE,"ADUANAS"}</definedName>
    <definedName name="szdfghutrff" localSheetId="133" hidden="1">{"CAJA_SET96",#N/A,FALSE,"CAJA3";"ING_CORR_SET96",#N/A,FALSE,"CAJA3";"SUNAT_AD_SET96",#N/A,FALSE,"ADUANAS"}</definedName>
    <definedName name="szdfghutrff" localSheetId="134" hidden="1">{"CAJA_SET96",#N/A,FALSE,"CAJA3";"ING_CORR_SET96",#N/A,FALSE,"CAJA3";"SUNAT_AD_SET96",#N/A,FALSE,"ADUANAS"}</definedName>
    <definedName name="szdfghutrff" localSheetId="178" hidden="1">{"CAJA_SET96",#N/A,FALSE,"CAJA3";"ING_CORR_SET96",#N/A,FALSE,"CAJA3";"SUNAT_AD_SET96",#N/A,FALSE,"ADUANAS"}</definedName>
    <definedName name="szdfghutrff" localSheetId="184" hidden="1">{"CAJA_SET96",#N/A,FALSE,"CAJA3";"ING_CORR_SET96",#N/A,FALSE,"CAJA3";"SUNAT_AD_SET96",#N/A,FALSE,"ADUANAS"}</definedName>
    <definedName name="szdfghutrff" localSheetId="186" hidden="1">{"CAJA_SET96",#N/A,FALSE,"CAJA3";"ING_CORR_SET96",#N/A,FALSE,"CAJA3";"SUNAT_AD_SET96",#N/A,FALSE,"ADUANAS"}</definedName>
    <definedName name="szdfghutrff" localSheetId="192" hidden="1">{"CAJA_SET96",#N/A,FALSE,"CAJA3";"ING_CORR_SET96",#N/A,FALSE,"CAJA3";"SUNAT_AD_SET96",#N/A,FALSE,"ADUANAS"}</definedName>
    <definedName name="szdfghutrff" localSheetId="193" hidden="1">{"CAJA_SET96",#N/A,FALSE,"CAJA3";"ING_CORR_SET96",#N/A,FALSE,"CAJA3";"SUNAT_AD_SET96",#N/A,FALSE,"ADUANAS"}</definedName>
    <definedName name="szdfghutrff" localSheetId="194" hidden="1">{"CAJA_SET96",#N/A,FALSE,"CAJA3";"ING_CORR_SET96",#N/A,FALSE,"CAJA3";"SUNAT_AD_SET96",#N/A,FALSE,"ADUANAS"}</definedName>
    <definedName name="szdfghutrff" localSheetId="121" hidden="1">{"CAJA_SET96",#N/A,FALSE,"CAJA3";"ING_CORR_SET96",#N/A,FALSE,"CAJA3";"SUNAT_AD_SET96",#N/A,FALSE,"ADUANAS"}</definedName>
    <definedName name="szdfghutrff" localSheetId="202" hidden="1">{"CAJA_SET96",#N/A,FALSE,"CAJA3";"ING_CORR_SET96",#N/A,FALSE,"CAJA3";"SUNAT_AD_SET96",#N/A,FALSE,"ADUANAS"}</definedName>
    <definedName name="szdfghutrff" localSheetId="203" hidden="1">{"CAJA_SET96",#N/A,FALSE,"CAJA3";"ING_CORR_SET96",#N/A,FALSE,"CAJA3";"SUNAT_AD_SET96",#N/A,FALSE,"ADUANAS"}</definedName>
    <definedName name="szdfghutrff" localSheetId="204" hidden="1">{"CAJA_SET96",#N/A,FALSE,"CAJA3";"ING_CORR_SET96",#N/A,FALSE,"CAJA3";"SUNAT_AD_SET96",#N/A,FALSE,"ADUANAS"}</definedName>
    <definedName name="szdfghutrff" localSheetId="205" hidden="1">{"CAJA_SET96",#N/A,FALSE,"CAJA3";"ING_CORR_SET96",#N/A,FALSE,"CAJA3";"SUNAT_AD_SET96",#N/A,FALSE,"ADUANAS"}</definedName>
    <definedName name="szdfghutrff" localSheetId="206" hidden="1">{"CAJA_SET96",#N/A,FALSE,"CAJA3";"ING_CORR_SET96",#N/A,FALSE,"CAJA3";"SUNAT_AD_SET96",#N/A,FALSE,"ADUANAS"}</definedName>
    <definedName name="szdfghutrff" localSheetId="0" hidden="1">{"CAJA_SET96",#N/A,FALSE,"CAJA3";"ING_CORR_SET96",#N/A,FALSE,"CAJA3";"SUNAT_AD_SET96",#N/A,FALSE,"ADUANAS"}</definedName>
    <definedName name="szdfghutrff" localSheetId="9" hidden="1">{"CAJA_SET96",#N/A,FALSE,"CAJA3";"ING_CORR_SET96",#N/A,FALSE,"CAJA3";"SUNAT_AD_SET96",#N/A,FALSE,"ADUANAS"}</definedName>
    <definedName name="szdfghutrff" localSheetId="99" hidden="1">{"CAJA_SET96",#N/A,FALSE,"CAJA3";"ING_CORR_SET96",#N/A,FALSE,"CAJA3";"SUNAT_AD_SET96",#N/A,FALSE,"ADUANAS"}</definedName>
    <definedName name="szdfghutrff" localSheetId="100" hidden="1">{"CAJA_SET96",#N/A,FALSE,"CAJA3";"ING_CORR_SET96",#N/A,FALSE,"CAJA3";"SUNAT_AD_SET96",#N/A,FALSE,"ADUANAS"}</definedName>
    <definedName name="szdfghutrff" localSheetId="101" hidden="1">{"CAJA_SET96",#N/A,FALSE,"CAJA3";"ING_CORR_SET96",#N/A,FALSE,"CAJA3";"SUNAT_AD_SET96",#N/A,FALSE,"ADUANAS"}</definedName>
    <definedName name="szdfghutrff" localSheetId="102" hidden="1">{"CAJA_SET96",#N/A,FALSE,"CAJA3";"ING_CORR_SET96",#N/A,FALSE,"CAJA3";"SUNAT_AD_SET96",#N/A,FALSE,"ADUANAS"}</definedName>
    <definedName name="szdfghutrff" localSheetId="104" hidden="1">{"CAJA_SET96",#N/A,FALSE,"CAJA3";"ING_CORR_SET96",#N/A,FALSE,"CAJA3";"SUNAT_AD_SET96",#N/A,FALSE,"ADUANAS"}</definedName>
    <definedName name="szdfghutrff" localSheetId="105" hidden="1">{"CAJA_SET96",#N/A,FALSE,"CAJA3";"ING_CORR_SET96",#N/A,FALSE,"CAJA3";"SUNAT_AD_SET96",#N/A,FALSE,"ADUANAS"}</definedName>
    <definedName name="szdfghutrff" localSheetId="108" hidden="1">{"CAJA_SET96",#N/A,FALSE,"CAJA3";"ING_CORR_SET96",#N/A,FALSE,"CAJA3";"SUNAT_AD_SET96",#N/A,FALSE,"ADUANAS"}</definedName>
    <definedName name="szdfghutrff" localSheetId="109" hidden="1">{"CAJA_SET96",#N/A,FALSE,"CAJA3";"ING_CORR_SET96",#N/A,FALSE,"CAJA3";"SUNAT_AD_SET96",#N/A,FALSE,"ADUANAS"}</definedName>
    <definedName name="szdfghutrff" localSheetId="110" hidden="1">{"CAJA_SET96",#N/A,FALSE,"CAJA3";"ING_CORR_SET96",#N/A,FALSE,"CAJA3";"SUNAT_AD_SET96",#N/A,FALSE,"ADUANAS"}</definedName>
    <definedName name="szdfghutrff" localSheetId="112" hidden="1">{"CAJA_SET96",#N/A,FALSE,"CAJA3";"ING_CORR_SET96",#N/A,FALSE,"CAJA3";"SUNAT_AD_SET96",#N/A,FALSE,"ADUANAS"}</definedName>
    <definedName name="szdfghutrff" localSheetId="14" hidden="1">{"CAJA_SET96",#N/A,FALSE,"CAJA3";"ING_CORR_SET96",#N/A,FALSE,"CAJA3";"SUNAT_AD_SET96",#N/A,FALSE,"ADUANAS"}</definedName>
    <definedName name="szdfghutrff" localSheetId="16" hidden="1">{"CAJA_SET96",#N/A,FALSE,"CAJA3";"ING_CORR_SET96",#N/A,FALSE,"CAJA3";"SUNAT_AD_SET96",#N/A,FALSE,"ADUANAS"}</definedName>
    <definedName name="szdfghutrff" localSheetId="1" hidden="1">{"CAJA_SET96",#N/A,FALSE,"CAJA3";"ING_CORR_SET96",#N/A,FALSE,"CAJA3";"SUNAT_AD_SET96",#N/A,FALSE,"ADUANAS"}</definedName>
    <definedName name="szdfghutrff" localSheetId="19" hidden="1">{"CAJA_SET96",#N/A,FALSE,"CAJA3";"ING_CORR_SET96",#N/A,FALSE,"CAJA3";"SUNAT_AD_SET96",#N/A,FALSE,"ADUANAS"}</definedName>
    <definedName name="szdfghutrff" localSheetId="20" hidden="1">{"CAJA_SET96",#N/A,FALSE,"CAJA3";"ING_CORR_SET96",#N/A,FALSE,"CAJA3";"SUNAT_AD_SET96",#N/A,FALSE,"ADUANAS"}</definedName>
    <definedName name="szdfghutrff" localSheetId="2" hidden="1">{"CAJA_SET96",#N/A,FALSE,"CAJA3";"ING_CORR_SET96",#N/A,FALSE,"CAJA3";"SUNAT_AD_SET96",#N/A,FALSE,"ADUANAS"}</definedName>
    <definedName name="szdfghutrff" localSheetId="38" hidden="1">{"CAJA_SET96",#N/A,FALSE,"CAJA3";"ING_CORR_SET96",#N/A,FALSE,"CAJA3";"SUNAT_AD_SET96",#N/A,FALSE,"ADUANAS"}</definedName>
    <definedName name="szdfghutrff" localSheetId="39" hidden="1">{"CAJA_SET96",#N/A,FALSE,"CAJA3";"ING_CORR_SET96",#N/A,FALSE,"CAJA3";"SUNAT_AD_SET96",#N/A,FALSE,"ADUANAS"}</definedName>
    <definedName name="szdfghutrff" localSheetId="40" hidden="1">{"CAJA_SET96",#N/A,FALSE,"CAJA3";"ING_CORR_SET96",#N/A,FALSE,"CAJA3";"SUNAT_AD_SET96",#N/A,FALSE,"ADUANAS"}</definedName>
    <definedName name="szdfghutrff" localSheetId="41" hidden="1">{"CAJA_SET96",#N/A,FALSE,"CAJA3";"ING_CORR_SET96",#N/A,FALSE,"CAJA3";"SUNAT_AD_SET96",#N/A,FALSE,"ADUANAS"}</definedName>
    <definedName name="szdfghutrff" localSheetId="42" hidden="1">{"CAJA_SET96",#N/A,FALSE,"CAJA3";"ING_CORR_SET96",#N/A,FALSE,"CAJA3";"SUNAT_AD_SET96",#N/A,FALSE,"ADUANAS"}</definedName>
    <definedName name="szdfghutrff" localSheetId="43" hidden="1">{"CAJA_SET96",#N/A,FALSE,"CAJA3";"ING_CORR_SET96",#N/A,FALSE,"CAJA3";"SUNAT_AD_SET96",#N/A,FALSE,"ADUANAS"}</definedName>
    <definedName name="szdfghutrff" localSheetId="44" hidden="1">{"CAJA_SET96",#N/A,FALSE,"CAJA3";"ING_CORR_SET96",#N/A,FALSE,"CAJA3";"SUNAT_AD_SET96",#N/A,FALSE,"ADUANAS"}</definedName>
    <definedName name="szdfghutrff" localSheetId="45" hidden="1">{"CAJA_SET96",#N/A,FALSE,"CAJA3";"ING_CORR_SET96",#N/A,FALSE,"CAJA3";"SUNAT_AD_SET96",#N/A,FALSE,"ADUANAS"}</definedName>
    <definedName name="szdfghutrff" localSheetId="46" hidden="1">{"CAJA_SET96",#N/A,FALSE,"CAJA3";"ING_CORR_SET96",#N/A,FALSE,"CAJA3";"SUNAT_AD_SET96",#N/A,FALSE,"ADUANAS"}</definedName>
    <definedName name="szdfghutrff" localSheetId="47" hidden="1">{"CAJA_SET96",#N/A,FALSE,"CAJA3";"ING_CORR_SET96",#N/A,FALSE,"CAJA3";"SUNAT_AD_SET96",#N/A,FALSE,"ADUANAS"}</definedName>
    <definedName name="szdfghutrff" localSheetId="48" hidden="1">{"CAJA_SET96",#N/A,FALSE,"CAJA3";"ING_CORR_SET96",#N/A,FALSE,"CAJA3";"SUNAT_AD_SET96",#N/A,FALSE,"ADUANAS"}</definedName>
    <definedName name="szdfghutrff" localSheetId="49" hidden="1">{"CAJA_SET96",#N/A,FALSE,"CAJA3";"ING_CORR_SET96",#N/A,FALSE,"CAJA3";"SUNAT_AD_SET96",#N/A,FALSE,"ADUANAS"}</definedName>
    <definedName name="szdfghutrff" localSheetId="51" hidden="1">{"CAJA_SET96",#N/A,FALSE,"CAJA3";"ING_CORR_SET96",#N/A,FALSE,"CAJA3";"SUNAT_AD_SET96",#N/A,FALSE,"ADUANAS"}</definedName>
    <definedName name="szdfghutrff" localSheetId="52" hidden="1">{"CAJA_SET96",#N/A,FALSE,"CAJA3";"ING_CORR_SET96",#N/A,FALSE,"CAJA3";"SUNAT_AD_SET96",#N/A,FALSE,"ADUANAS"}</definedName>
    <definedName name="szdfghutrff" localSheetId="53" hidden="1">{"CAJA_SET96",#N/A,FALSE,"CAJA3";"ING_CORR_SET96",#N/A,FALSE,"CAJA3";"SUNAT_AD_SET96",#N/A,FALSE,"ADUANAS"}</definedName>
    <definedName name="szdfghutrff" localSheetId="54" hidden="1">{"CAJA_SET96",#N/A,FALSE,"CAJA3";"ING_CORR_SET96",#N/A,FALSE,"CAJA3";"SUNAT_AD_SET96",#N/A,FALSE,"ADUANAS"}</definedName>
    <definedName name="szdfghutrff" localSheetId="55" hidden="1">{"CAJA_SET96",#N/A,FALSE,"CAJA3";"ING_CORR_SET96",#N/A,FALSE,"CAJA3";"SUNAT_AD_SET96",#N/A,FALSE,"ADUANAS"}</definedName>
    <definedName name="szdfghutrff" localSheetId="56" hidden="1">{"CAJA_SET96",#N/A,FALSE,"CAJA3";"ING_CORR_SET96",#N/A,FALSE,"CAJA3";"SUNAT_AD_SET96",#N/A,FALSE,"ADUANAS"}</definedName>
    <definedName name="szdfghutrff" localSheetId="57" hidden="1">{"CAJA_SET96",#N/A,FALSE,"CAJA3";"ING_CORR_SET96",#N/A,FALSE,"CAJA3";"SUNAT_AD_SET96",#N/A,FALSE,"ADUANAS"}</definedName>
    <definedName name="szdfghutrff" localSheetId="61" hidden="1">{"CAJA_SET96",#N/A,FALSE,"CAJA3";"ING_CORR_SET96",#N/A,FALSE,"CAJA3";"SUNAT_AD_SET96",#N/A,FALSE,"ADUANAS"}</definedName>
    <definedName name="szdfghutrff" localSheetId="62" hidden="1">{"CAJA_SET96",#N/A,FALSE,"CAJA3";"ING_CORR_SET96",#N/A,FALSE,"CAJA3";"SUNAT_AD_SET96",#N/A,FALSE,"ADUANAS"}</definedName>
    <definedName name="szdfghutrff" localSheetId="63" hidden="1">{"CAJA_SET96",#N/A,FALSE,"CAJA3";"ING_CORR_SET96",#N/A,FALSE,"CAJA3";"SUNAT_AD_SET96",#N/A,FALSE,"ADUANAS"}</definedName>
    <definedName name="szdfghutrff" localSheetId="64" hidden="1">{"CAJA_SET96",#N/A,FALSE,"CAJA3";"ING_CORR_SET96",#N/A,FALSE,"CAJA3";"SUNAT_AD_SET96",#N/A,FALSE,"ADUANAS"}</definedName>
    <definedName name="szdfghutrff" localSheetId="65" hidden="1">{"CAJA_SET96",#N/A,FALSE,"CAJA3";"ING_CORR_SET96",#N/A,FALSE,"CAJA3";"SUNAT_AD_SET96",#N/A,FALSE,"ADUANAS"}</definedName>
    <definedName name="szdfghutrff" localSheetId="66" hidden="1">{"CAJA_SET96",#N/A,FALSE,"CAJA3";"ING_CORR_SET96",#N/A,FALSE,"CAJA3";"SUNAT_AD_SET96",#N/A,FALSE,"ADUANAS"}</definedName>
    <definedName name="szdfghutrff" localSheetId="67" hidden="1">{"CAJA_SET96",#N/A,FALSE,"CAJA3";"ING_CORR_SET96",#N/A,FALSE,"CAJA3";"SUNAT_AD_SET96",#N/A,FALSE,"ADUANAS"}</definedName>
    <definedName name="szdfghutrff" localSheetId="70" hidden="1">{"CAJA_SET96",#N/A,FALSE,"CAJA3";"ING_CORR_SET96",#N/A,FALSE,"CAJA3";"SUNAT_AD_SET96",#N/A,FALSE,"ADUANAS"}</definedName>
    <definedName name="szdfghutrff" localSheetId="73" hidden="1">{"CAJA_SET96",#N/A,FALSE,"CAJA3";"ING_CORR_SET96",#N/A,FALSE,"CAJA3";"SUNAT_AD_SET96",#N/A,FALSE,"ADUANAS"}</definedName>
    <definedName name="szdfghutrff" localSheetId="74" hidden="1">{"CAJA_SET96",#N/A,FALSE,"CAJA3";"ING_CORR_SET96",#N/A,FALSE,"CAJA3";"SUNAT_AD_SET96",#N/A,FALSE,"ADUANAS"}</definedName>
    <definedName name="szdfghutrff" localSheetId="75" hidden="1">{"CAJA_SET96",#N/A,FALSE,"CAJA3";"ING_CORR_SET96",#N/A,FALSE,"CAJA3";"SUNAT_AD_SET96",#N/A,FALSE,"ADUANAS"}</definedName>
    <definedName name="szdfghutrff" localSheetId="76" hidden="1">{"CAJA_SET96",#N/A,FALSE,"CAJA3";"ING_CORR_SET96",#N/A,FALSE,"CAJA3";"SUNAT_AD_SET96",#N/A,FALSE,"ADUANAS"}</definedName>
    <definedName name="szdfghutrff" localSheetId="78" hidden="1">{"CAJA_SET96",#N/A,FALSE,"CAJA3";"ING_CORR_SET96",#N/A,FALSE,"CAJA3";"SUNAT_AD_SET96",#N/A,FALSE,"ADUANAS"}</definedName>
    <definedName name="szdfghutrff" localSheetId="79" hidden="1">{"CAJA_SET96",#N/A,FALSE,"CAJA3";"ING_CORR_SET96",#N/A,FALSE,"CAJA3";"SUNAT_AD_SET96",#N/A,FALSE,"ADUANAS"}</definedName>
    <definedName name="szdfghutrff" localSheetId="80" hidden="1">{"CAJA_SET96",#N/A,FALSE,"CAJA3";"ING_CORR_SET96",#N/A,FALSE,"CAJA3";"SUNAT_AD_SET96",#N/A,FALSE,"ADUANAS"}</definedName>
    <definedName name="szdfghutrff" localSheetId="81" hidden="1">{"CAJA_SET96",#N/A,FALSE,"CAJA3";"ING_CORR_SET96",#N/A,FALSE,"CAJA3";"SUNAT_AD_SET96",#N/A,FALSE,"ADUANAS"}</definedName>
    <definedName name="szdfghutrff" localSheetId="82" hidden="1">{"CAJA_SET96",#N/A,FALSE,"CAJA3";"ING_CORR_SET96",#N/A,FALSE,"CAJA3";"SUNAT_AD_SET96",#N/A,FALSE,"ADUANAS"}</definedName>
    <definedName name="szdfghutrff" localSheetId="85" hidden="1">{"CAJA_SET96",#N/A,FALSE,"CAJA3";"ING_CORR_SET96",#N/A,FALSE,"CAJA3";"SUNAT_AD_SET96",#N/A,FALSE,"ADUANAS"}</definedName>
    <definedName name="szdfghutrff" localSheetId="86" hidden="1">{"CAJA_SET96",#N/A,FALSE,"CAJA3";"ING_CORR_SET96",#N/A,FALSE,"CAJA3";"SUNAT_AD_SET96",#N/A,FALSE,"ADUANAS"}</definedName>
    <definedName name="szdfghutrff" localSheetId="87" hidden="1">{"CAJA_SET96",#N/A,FALSE,"CAJA3";"ING_CORR_SET96",#N/A,FALSE,"CAJA3";"SUNAT_AD_SET96",#N/A,FALSE,"ADUANAS"}</definedName>
    <definedName name="szdfghutrff" localSheetId="88" hidden="1">{"CAJA_SET96",#N/A,FALSE,"CAJA3";"ING_CORR_SET96",#N/A,FALSE,"CAJA3";"SUNAT_AD_SET96",#N/A,FALSE,"ADUANAS"}</definedName>
    <definedName name="szdfghutrff" localSheetId="8" hidden="1">{"CAJA_SET96",#N/A,FALSE,"CAJA3";"ING_CORR_SET96",#N/A,FALSE,"CAJA3";"SUNAT_AD_SET96",#N/A,FALSE,"ADUANAS"}</definedName>
    <definedName name="szdfghutrff" localSheetId="96" hidden="1">{"CAJA_SET96",#N/A,FALSE,"CAJA3";"ING_CORR_SET96",#N/A,FALSE,"CAJA3";"SUNAT_AD_SET96",#N/A,FALSE,"ADUANAS"}</definedName>
    <definedName name="szdfghutrff" localSheetId="97" hidden="1">{"CAJA_SET96",#N/A,FALSE,"CAJA3";"ING_CORR_SET96",#N/A,FALSE,"CAJA3";"SUNAT_AD_SET96",#N/A,FALSE,"ADUANAS"}</definedName>
    <definedName name="szdfghutrff" localSheetId="98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124" hidden="1">{"CAJA_SET96",#N/A,FALSE,"CAJA3";"ING_CORR_SET96",#N/A,FALSE,"CAJA3";"SUNAT_AD_SET96",#N/A,FALSE,"ADUANAS"}</definedName>
    <definedName name="szdfghutrff_1" localSheetId="127" hidden="1">{"CAJA_SET96",#N/A,FALSE,"CAJA3";"ING_CORR_SET96",#N/A,FALSE,"CAJA3";"SUNAT_AD_SET96",#N/A,FALSE,"ADUANAS"}</definedName>
    <definedName name="szdfghutrff_1" localSheetId="129" hidden="1">{"CAJA_SET96",#N/A,FALSE,"CAJA3";"ING_CORR_SET96",#N/A,FALSE,"CAJA3";"SUNAT_AD_SET96",#N/A,FALSE,"ADUANAS"}</definedName>
    <definedName name="szdfghutrff_1" localSheetId="130" hidden="1">{"CAJA_SET96",#N/A,FALSE,"CAJA3";"ING_CORR_SET96",#N/A,FALSE,"CAJA3";"SUNAT_AD_SET96",#N/A,FALSE,"ADUANAS"}</definedName>
    <definedName name="szdfghutrff_1" localSheetId="132" hidden="1">{"CAJA_SET96",#N/A,FALSE,"CAJA3";"ING_CORR_SET96",#N/A,FALSE,"CAJA3";"SUNAT_AD_SET96",#N/A,FALSE,"ADUANAS"}</definedName>
    <definedName name="szdfghutrff_1" localSheetId="133" hidden="1">{"CAJA_SET96",#N/A,FALSE,"CAJA3";"ING_CORR_SET96",#N/A,FALSE,"CAJA3";"SUNAT_AD_SET96",#N/A,FALSE,"ADUANAS"}</definedName>
    <definedName name="szdfghutrff_1" localSheetId="134" hidden="1">{"CAJA_SET96",#N/A,FALSE,"CAJA3";"ING_CORR_SET96",#N/A,FALSE,"CAJA3";"SUNAT_AD_SET96",#N/A,FALSE,"ADUANAS"}</definedName>
    <definedName name="szdfghutrff_1" localSheetId="178" hidden="1">{"CAJA_SET96",#N/A,FALSE,"CAJA3";"ING_CORR_SET96",#N/A,FALSE,"CAJA3";"SUNAT_AD_SET96",#N/A,FALSE,"ADUANAS"}</definedName>
    <definedName name="szdfghutrff_1" localSheetId="184" hidden="1">{"CAJA_SET96",#N/A,FALSE,"CAJA3";"ING_CORR_SET96",#N/A,FALSE,"CAJA3";"SUNAT_AD_SET96",#N/A,FALSE,"ADUANAS"}</definedName>
    <definedName name="szdfghutrff_1" localSheetId="186" hidden="1">{"CAJA_SET96",#N/A,FALSE,"CAJA3";"ING_CORR_SET96",#N/A,FALSE,"CAJA3";"SUNAT_AD_SET96",#N/A,FALSE,"ADUANAS"}</definedName>
    <definedName name="szdfghutrff_1" localSheetId="192" hidden="1">{"CAJA_SET96",#N/A,FALSE,"CAJA3";"ING_CORR_SET96",#N/A,FALSE,"CAJA3";"SUNAT_AD_SET96",#N/A,FALSE,"ADUANAS"}</definedName>
    <definedName name="szdfghutrff_1" localSheetId="193" hidden="1">{"CAJA_SET96",#N/A,FALSE,"CAJA3";"ING_CORR_SET96",#N/A,FALSE,"CAJA3";"SUNAT_AD_SET96",#N/A,FALSE,"ADUANAS"}</definedName>
    <definedName name="szdfghutrff_1" localSheetId="194" hidden="1">{"CAJA_SET96",#N/A,FALSE,"CAJA3";"ING_CORR_SET96",#N/A,FALSE,"CAJA3";"SUNAT_AD_SET96",#N/A,FALSE,"ADUANAS"}</definedName>
    <definedName name="szdfghutrff_1" localSheetId="121" hidden="1">{"CAJA_SET96",#N/A,FALSE,"CAJA3";"ING_CORR_SET96",#N/A,FALSE,"CAJA3";"SUNAT_AD_SET96",#N/A,FALSE,"ADUANAS"}</definedName>
    <definedName name="szdfghutrff_1" localSheetId="202" hidden="1">{"CAJA_SET96",#N/A,FALSE,"CAJA3";"ING_CORR_SET96",#N/A,FALSE,"CAJA3";"SUNAT_AD_SET96",#N/A,FALSE,"ADUANAS"}</definedName>
    <definedName name="szdfghutrff_1" localSheetId="203" hidden="1">{"CAJA_SET96",#N/A,FALSE,"CAJA3";"ING_CORR_SET96",#N/A,FALSE,"CAJA3";"SUNAT_AD_SET96",#N/A,FALSE,"ADUANAS"}</definedName>
    <definedName name="szdfghutrff_1" localSheetId="204" hidden="1">{"CAJA_SET96",#N/A,FALSE,"CAJA3";"ING_CORR_SET96",#N/A,FALSE,"CAJA3";"SUNAT_AD_SET96",#N/A,FALSE,"ADUANAS"}</definedName>
    <definedName name="szdfghutrff_1" localSheetId="205" hidden="1">{"CAJA_SET96",#N/A,FALSE,"CAJA3";"ING_CORR_SET96",#N/A,FALSE,"CAJA3";"SUNAT_AD_SET96",#N/A,FALSE,"ADUANAS"}</definedName>
    <definedName name="szdfghutrff_1" localSheetId="206" hidden="1">{"CAJA_SET96",#N/A,FALSE,"CAJA3";"ING_CORR_SET96",#N/A,FALSE,"CAJA3";"SUNAT_AD_SET96",#N/A,FALSE,"ADUANAS"}</definedName>
    <definedName name="szdfghutrff_1" localSheetId="0" hidden="1">{"CAJA_SET96",#N/A,FALSE,"CAJA3";"ING_CORR_SET96",#N/A,FALSE,"CAJA3";"SUNAT_AD_SET96",#N/A,FALSE,"ADUANAS"}</definedName>
    <definedName name="szdfghutrff_1" localSheetId="9" hidden="1">{"CAJA_SET96",#N/A,FALSE,"CAJA3";"ING_CORR_SET96",#N/A,FALSE,"CAJA3";"SUNAT_AD_SET96",#N/A,FALSE,"ADUANAS"}</definedName>
    <definedName name="szdfghutrff_1" localSheetId="99" hidden="1">{"CAJA_SET96",#N/A,FALSE,"CAJA3";"ING_CORR_SET96",#N/A,FALSE,"CAJA3";"SUNAT_AD_SET96",#N/A,FALSE,"ADUANAS"}</definedName>
    <definedName name="szdfghutrff_1" localSheetId="100" hidden="1">{"CAJA_SET96",#N/A,FALSE,"CAJA3";"ING_CORR_SET96",#N/A,FALSE,"CAJA3";"SUNAT_AD_SET96",#N/A,FALSE,"ADUANAS"}</definedName>
    <definedName name="szdfghutrff_1" localSheetId="101" hidden="1">{"CAJA_SET96",#N/A,FALSE,"CAJA3";"ING_CORR_SET96",#N/A,FALSE,"CAJA3";"SUNAT_AD_SET96",#N/A,FALSE,"ADUANAS"}</definedName>
    <definedName name="szdfghutrff_1" localSheetId="102" hidden="1">{"CAJA_SET96",#N/A,FALSE,"CAJA3";"ING_CORR_SET96",#N/A,FALSE,"CAJA3";"SUNAT_AD_SET96",#N/A,FALSE,"ADUANAS"}</definedName>
    <definedName name="szdfghutrff_1" localSheetId="104" hidden="1">{"CAJA_SET96",#N/A,FALSE,"CAJA3";"ING_CORR_SET96",#N/A,FALSE,"CAJA3";"SUNAT_AD_SET96",#N/A,FALSE,"ADUANAS"}</definedName>
    <definedName name="szdfghutrff_1" localSheetId="105" hidden="1">{"CAJA_SET96",#N/A,FALSE,"CAJA3";"ING_CORR_SET96",#N/A,FALSE,"CAJA3";"SUNAT_AD_SET96",#N/A,FALSE,"ADUANAS"}</definedName>
    <definedName name="szdfghutrff_1" localSheetId="108" hidden="1">{"CAJA_SET96",#N/A,FALSE,"CAJA3";"ING_CORR_SET96",#N/A,FALSE,"CAJA3";"SUNAT_AD_SET96",#N/A,FALSE,"ADUANAS"}</definedName>
    <definedName name="szdfghutrff_1" localSheetId="109" hidden="1">{"CAJA_SET96",#N/A,FALSE,"CAJA3";"ING_CORR_SET96",#N/A,FALSE,"CAJA3";"SUNAT_AD_SET96",#N/A,FALSE,"ADUANAS"}</definedName>
    <definedName name="szdfghutrff_1" localSheetId="110" hidden="1">{"CAJA_SET96",#N/A,FALSE,"CAJA3";"ING_CORR_SET96",#N/A,FALSE,"CAJA3";"SUNAT_AD_SET96",#N/A,FALSE,"ADUANAS"}</definedName>
    <definedName name="szdfghutrff_1" localSheetId="112" hidden="1">{"CAJA_SET96",#N/A,FALSE,"CAJA3";"ING_CORR_SET96",#N/A,FALSE,"CAJA3";"SUNAT_AD_SET96",#N/A,FALSE,"ADUANAS"}</definedName>
    <definedName name="szdfghutrff_1" localSheetId="14" hidden="1">{"CAJA_SET96",#N/A,FALSE,"CAJA3";"ING_CORR_SET96",#N/A,FALSE,"CAJA3";"SUNAT_AD_SET96",#N/A,FALSE,"ADUANAS"}</definedName>
    <definedName name="szdfghutrff_1" localSheetId="16" hidden="1">{"CAJA_SET96",#N/A,FALSE,"CAJA3";"ING_CORR_SET96",#N/A,FALSE,"CAJA3";"SUNAT_AD_SET96",#N/A,FALSE,"ADUANAS"}</definedName>
    <definedName name="szdfghutrff_1" localSheetId="1" hidden="1">{"CAJA_SET96",#N/A,FALSE,"CAJA3";"ING_CORR_SET96",#N/A,FALSE,"CAJA3";"SUNAT_AD_SET96",#N/A,FALSE,"ADUANAS"}</definedName>
    <definedName name="szdfghutrff_1" localSheetId="19" hidden="1">{"CAJA_SET96",#N/A,FALSE,"CAJA3";"ING_CORR_SET96",#N/A,FALSE,"CAJA3";"SUNAT_AD_SET96",#N/A,FALSE,"ADUANAS"}</definedName>
    <definedName name="szdfghutrff_1" localSheetId="20" hidden="1">{"CAJA_SET96",#N/A,FALSE,"CAJA3";"ING_CORR_SET96",#N/A,FALSE,"CAJA3";"SUNAT_AD_SET96",#N/A,FALSE,"ADUANAS"}</definedName>
    <definedName name="szdfghutrff_1" localSheetId="2" hidden="1">{"CAJA_SET96",#N/A,FALSE,"CAJA3";"ING_CORR_SET96",#N/A,FALSE,"CAJA3";"SUNAT_AD_SET96",#N/A,FALSE,"ADUANAS"}</definedName>
    <definedName name="szdfghutrff_1" localSheetId="38" hidden="1">{"CAJA_SET96",#N/A,FALSE,"CAJA3";"ING_CORR_SET96",#N/A,FALSE,"CAJA3";"SUNAT_AD_SET96",#N/A,FALSE,"ADUANAS"}</definedName>
    <definedName name="szdfghutrff_1" localSheetId="39" hidden="1">{"CAJA_SET96",#N/A,FALSE,"CAJA3";"ING_CORR_SET96",#N/A,FALSE,"CAJA3";"SUNAT_AD_SET96",#N/A,FALSE,"ADUANAS"}</definedName>
    <definedName name="szdfghutrff_1" localSheetId="40" hidden="1">{"CAJA_SET96",#N/A,FALSE,"CAJA3";"ING_CORR_SET96",#N/A,FALSE,"CAJA3";"SUNAT_AD_SET96",#N/A,FALSE,"ADUANAS"}</definedName>
    <definedName name="szdfghutrff_1" localSheetId="41" hidden="1">{"CAJA_SET96",#N/A,FALSE,"CAJA3";"ING_CORR_SET96",#N/A,FALSE,"CAJA3";"SUNAT_AD_SET96",#N/A,FALSE,"ADUANAS"}</definedName>
    <definedName name="szdfghutrff_1" localSheetId="42" hidden="1">{"CAJA_SET96",#N/A,FALSE,"CAJA3";"ING_CORR_SET96",#N/A,FALSE,"CAJA3";"SUNAT_AD_SET96",#N/A,FALSE,"ADUANAS"}</definedName>
    <definedName name="szdfghutrff_1" localSheetId="43" hidden="1">{"CAJA_SET96",#N/A,FALSE,"CAJA3";"ING_CORR_SET96",#N/A,FALSE,"CAJA3";"SUNAT_AD_SET96",#N/A,FALSE,"ADUANAS"}</definedName>
    <definedName name="szdfghutrff_1" localSheetId="44" hidden="1">{"CAJA_SET96",#N/A,FALSE,"CAJA3";"ING_CORR_SET96",#N/A,FALSE,"CAJA3";"SUNAT_AD_SET96",#N/A,FALSE,"ADUANAS"}</definedName>
    <definedName name="szdfghutrff_1" localSheetId="45" hidden="1">{"CAJA_SET96",#N/A,FALSE,"CAJA3";"ING_CORR_SET96",#N/A,FALSE,"CAJA3";"SUNAT_AD_SET96",#N/A,FALSE,"ADUANAS"}</definedName>
    <definedName name="szdfghutrff_1" localSheetId="46" hidden="1">{"CAJA_SET96",#N/A,FALSE,"CAJA3";"ING_CORR_SET96",#N/A,FALSE,"CAJA3";"SUNAT_AD_SET96",#N/A,FALSE,"ADUANAS"}</definedName>
    <definedName name="szdfghutrff_1" localSheetId="47" hidden="1">{"CAJA_SET96",#N/A,FALSE,"CAJA3";"ING_CORR_SET96",#N/A,FALSE,"CAJA3";"SUNAT_AD_SET96",#N/A,FALSE,"ADUANAS"}</definedName>
    <definedName name="szdfghutrff_1" localSheetId="48" hidden="1">{"CAJA_SET96",#N/A,FALSE,"CAJA3";"ING_CORR_SET96",#N/A,FALSE,"CAJA3";"SUNAT_AD_SET96",#N/A,FALSE,"ADUANAS"}</definedName>
    <definedName name="szdfghutrff_1" localSheetId="49" hidden="1">{"CAJA_SET96",#N/A,FALSE,"CAJA3";"ING_CORR_SET96",#N/A,FALSE,"CAJA3";"SUNAT_AD_SET96",#N/A,FALSE,"ADUANAS"}</definedName>
    <definedName name="szdfghutrff_1" localSheetId="51" hidden="1">{"CAJA_SET96",#N/A,FALSE,"CAJA3";"ING_CORR_SET96",#N/A,FALSE,"CAJA3";"SUNAT_AD_SET96",#N/A,FALSE,"ADUANAS"}</definedName>
    <definedName name="szdfghutrff_1" localSheetId="52" hidden="1">{"CAJA_SET96",#N/A,FALSE,"CAJA3";"ING_CORR_SET96",#N/A,FALSE,"CAJA3";"SUNAT_AD_SET96",#N/A,FALSE,"ADUANAS"}</definedName>
    <definedName name="szdfghutrff_1" localSheetId="53" hidden="1">{"CAJA_SET96",#N/A,FALSE,"CAJA3";"ING_CORR_SET96",#N/A,FALSE,"CAJA3";"SUNAT_AD_SET96",#N/A,FALSE,"ADUANAS"}</definedName>
    <definedName name="szdfghutrff_1" localSheetId="54" hidden="1">{"CAJA_SET96",#N/A,FALSE,"CAJA3";"ING_CORR_SET96",#N/A,FALSE,"CAJA3";"SUNAT_AD_SET96",#N/A,FALSE,"ADUANAS"}</definedName>
    <definedName name="szdfghutrff_1" localSheetId="55" hidden="1">{"CAJA_SET96",#N/A,FALSE,"CAJA3";"ING_CORR_SET96",#N/A,FALSE,"CAJA3";"SUNAT_AD_SET96",#N/A,FALSE,"ADUANAS"}</definedName>
    <definedName name="szdfghutrff_1" localSheetId="56" hidden="1">{"CAJA_SET96",#N/A,FALSE,"CAJA3";"ING_CORR_SET96",#N/A,FALSE,"CAJA3";"SUNAT_AD_SET96",#N/A,FALSE,"ADUANAS"}</definedName>
    <definedName name="szdfghutrff_1" localSheetId="57" hidden="1">{"CAJA_SET96",#N/A,FALSE,"CAJA3";"ING_CORR_SET96",#N/A,FALSE,"CAJA3";"SUNAT_AD_SET96",#N/A,FALSE,"ADUANAS"}</definedName>
    <definedName name="szdfghutrff_1" localSheetId="61" hidden="1">{"CAJA_SET96",#N/A,FALSE,"CAJA3";"ING_CORR_SET96",#N/A,FALSE,"CAJA3";"SUNAT_AD_SET96",#N/A,FALSE,"ADUANAS"}</definedName>
    <definedName name="szdfghutrff_1" localSheetId="62" hidden="1">{"CAJA_SET96",#N/A,FALSE,"CAJA3";"ING_CORR_SET96",#N/A,FALSE,"CAJA3";"SUNAT_AD_SET96",#N/A,FALSE,"ADUANAS"}</definedName>
    <definedName name="szdfghutrff_1" localSheetId="63" hidden="1">{"CAJA_SET96",#N/A,FALSE,"CAJA3";"ING_CORR_SET96",#N/A,FALSE,"CAJA3";"SUNAT_AD_SET96",#N/A,FALSE,"ADUANAS"}</definedName>
    <definedName name="szdfghutrff_1" localSheetId="64" hidden="1">{"CAJA_SET96",#N/A,FALSE,"CAJA3";"ING_CORR_SET96",#N/A,FALSE,"CAJA3";"SUNAT_AD_SET96",#N/A,FALSE,"ADUANAS"}</definedName>
    <definedName name="szdfghutrff_1" localSheetId="65" hidden="1">{"CAJA_SET96",#N/A,FALSE,"CAJA3";"ING_CORR_SET96",#N/A,FALSE,"CAJA3";"SUNAT_AD_SET96",#N/A,FALSE,"ADUANAS"}</definedName>
    <definedName name="szdfghutrff_1" localSheetId="66" hidden="1">{"CAJA_SET96",#N/A,FALSE,"CAJA3";"ING_CORR_SET96",#N/A,FALSE,"CAJA3";"SUNAT_AD_SET96",#N/A,FALSE,"ADUANAS"}</definedName>
    <definedName name="szdfghutrff_1" localSheetId="67" hidden="1">{"CAJA_SET96",#N/A,FALSE,"CAJA3";"ING_CORR_SET96",#N/A,FALSE,"CAJA3";"SUNAT_AD_SET96",#N/A,FALSE,"ADUANAS"}</definedName>
    <definedName name="szdfghutrff_1" localSheetId="70" hidden="1">{"CAJA_SET96",#N/A,FALSE,"CAJA3";"ING_CORR_SET96",#N/A,FALSE,"CAJA3";"SUNAT_AD_SET96",#N/A,FALSE,"ADUANAS"}</definedName>
    <definedName name="szdfghutrff_1" localSheetId="73" hidden="1">{"CAJA_SET96",#N/A,FALSE,"CAJA3";"ING_CORR_SET96",#N/A,FALSE,"CAJA3";"SUNAT_AD_SET96",#N/A,FALSE,"ADUANAS"}</definedName>
    <definedName name="szdfghutrff_1" localSheetId="74" hidden="1">{"CAJA_SET96",#N/A,FALSE,"CAJA3";"ING_CORR_SET96",#N/A,FALSE,"CAJA3";"SUNAT_AD_SET96",#N/A,FALSE,"ADUANAS"}</definedName>
    <definedName name="szdfghutrff_1" localSheetId="75" hidden="1">{"CAJA_SET96",#N/A,FALSE,"CAJA3";"ING_CORR_SET96",#N/A,FALSE,"CAJA3";"SUNAT_AD_SET96",#N/A,FALSE,"ADUANAS"}</definedName>
    <definedName name="szdfghutrff_1" localSheetId="76" hidden="1">{"CAJA_SET96",#N/A,FALSE,"CAJA3";"ING_CORR_SET96",#N/A,FALSE,"CAJA3";"SUNAT_AD_SET96",#N/A,FALSE,"ADUANAS"}</definedName>
    <definedName name="szdfghutrff_1" localSheetId="78" hidden="1">{"CAJA_SET96",#N/A,FALSE,"CAJA3";"ING_CORR_SET96",#N/A,FALSE,"CAJA3";"SUNAT_AD_SET96",#N/A,FALSE,"ADUANAS"}</definedName>
    <definedName name="szdfghutrff_1" localSheetId="79" hidden="1">{"CAJA_SET96",#N/A,FALSE,"CAJA3";"ING_CORR_SET96",#N/A,FALSE,"CAJA3";"SUNAT_AD_SET96",#N/A,FALSE,"ADUANAS"}</definedName>
    <definedName name="szdfghutrff_1" localSheetId="80" hidden="1">{"CAJA_SET96",#N/A,FALSE,"CAJA3";"ING_CORR_SET96",#N/A,FALSE,"CAJA3";"SUNAT_AD_SET96",#N/A,FALSE,"ADUANAS"}</definedName>
    <definedName name="szdfghutrff_1" localSheetId="81" hidden="1">{"CAJA_SET96",#N/A,FALSE,"CAJA3";"ING_CORR_SET96",#N/A,FALSE,"CAJA3";"SUNAT_AD_SET96",#N/A,FALSE,"ADUANAS"}</definedName>
    <definedName name="szdfghutrff_1" localSheetId="82" hidden="1">{"CAJA_SET96",#N/A,FALSE,"CAJA3";"ING_CORR_SET96",#N/A,FALSE,"CAJA3";"SUNAT_AD_SET96",#N/A,FALSE,"ADUANAS"}</definedName>
    <definedName name="szdfghutrff_1" localSheetId="85" hidden="1">{"CAJA_SET96",#N/A,FALSE,"CAJA3";"ING_CORR_SET96",#N/A,FALSE,"CAJA3";"SUNAT_AD_SET96",#N/A,FALSE,"ADUANAS"}</definedName>
    <definedName name="szdfghutrff_1" localSheetId="86" hidden="1">{"CAJA_SET96",#N/A,FALSE,"CAJA3";"ING_CORR_SET96",#N/A,FALSE,"CAJA3";"SUNAT_AD_SET96",#N/A,FALSE,"ADUANAS"}</definedName>
    <definedName name="szdfghutrff_1" localSheetId="87" hidden="1">{"CAJA_SET96",#N/A,FALSE,"CAJA3";"ING_CORR_SET96",#N/A,FALSE,"CAJA3";"SUNAT_AD_SET96",#N/A,FALSE,"ADUANAS"}</definedName>
    <definedName name="szdfghutrff_1" localSheetId="88" hidden="1">{"CAJA_SET96",#N/A,FALSE,"CAJA3";"ING_CORR_SET96",#N/A,FALSE,"CAJA3";"SUNAT_AD_SET96",#N/A,FALSE,"ADUANAS"}</definedName>
    <definedName name="szdfghutrff_1" localSheetId="8" hidden="1">{"CAJA_SET96",#N/A,FALSE,"CAJA3";"ING_CORR_SET96",#N/A,FALSE,"CAJA3";"SUNAT_AD_SET96",#N/A,FALSE,"ADUANAS"}</definedName>
    <definedName name="szdfghutrff_1" localSheetId="96" hidden="1">{"CAJA_SET96",#N/A,FALSE,"CAJA3";"ING_CORR_SET96",#N/A,FALSE,"CAJA3";"SUNAT_AD_SET96",#N/A,FALSE,"ADUANAS"}</definedName>
    <definedName name="szdfghutrff_1" localSheetId="97" hidden="1">{"CAJA_SET96",#N/A,FALSE,"CAJA3";"ING_CORR_SET96",#N/A,FALSE,"CAJA3";"SUNAT_AD_SET96",#N/A,FALSE,"ADUANAS"}</definedName>
    <definedName name="szdfghutrff_1" localSheetId="98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fghutrff_1_1" localSheetId="124" hidden="1">{"CAJA_SET96",#N/A,FALSE,"CAJA3";"ING_CORR_SET96",#N/A,FALSE,"CAJA3";"SUNAT_AD_SET96",#N/A,FALSE,"ADUANAS"}</definedName>
    <definedName name="szdfghutrff_1_1" localSheetId="127" hidden="1">{"CAJA_SET96",#N/A,FALSE,"CAJA3";"ING_CORR_SET96",#N/A,FALSE,"CAJA3";"SUNAT_AD_SET96",#N/A,FALSE,"ADUANAS"}</definedName>
    <definedName name="szdfghutrff_1_1" localSheetId="129" hidden="1">{"CAJA_SET96",#N/A,FALSE,"CAJA3";"ING_CORR_SET96",#N/A,FALSE,"CAJA3";"SUNAT_AD_SET96",#N/A,FALSE,"ADUANAS"}</definedName>
    <definedName name="szdfghutrff_1_1" localSheetId="130" hidden="1">{"CAJA_SET96",#N/A,FALSE,"CAJA3";"ING_CORR_SET96",#N/A,FALSE,"CAJA3";"SUNAT_AD_SET96",#N/A,FALSE,"ADUANAS"}</definedName>
    <definedName name="szdfghutrff_1_1" localSheetId="132" hidden="1">{"CAJA_SET96",#N/A,FALSE,"CAJA3";"ING_CORR_SET96",#N/A,FALSE,"CAJA3";"SUNAT_AD_SET96",#N/A,FALSE,"ADUANAS"}</definedName>
    <definedName name="szdfghutrff_1_1" localSheetId="133" hidden="1">{"CAJA_SET96",#N/A,FALSE,"CAJA3";"ING_CORR_SET96",#N/A,FALSE,"CAJA3";"SUNAT_AD_SET96",#N/A,FALSE,"ADUANAS"}</definedName>
    <definedName name="szdfghutrff_1_1" localSheetId="134" hidden="1">{"CAJA_SET96",#N/A,FALSE,"CAJA3";"ING_CORR_SET96",#N/A,FALSE,"CAJA3";"SUNAT_AD_SET96",#N/A,FALSE,"ADUANAS"}</definedName>
    <definedName name="szdfghutrff_1_1" localSheetId="178" hidden="1">{"CAJA_SET96",#N/A,FALSE,"CAJA3";"ING_CORR_SET96",#N/A,FALSE,"CAJA3";"SUNAT_AD_SET96",#N/A,FALSE,"ADUANAS"}</definedName>
    <definedName name="szdfghutrff_1_1" localSheetId="184" hidden="1">{"CAJA_SET96",#N/A,FALSE,"CAJA3";"ING_CORR_SET96",#N/A,FALSE,"CAJA3";"SUNAT_AD_SET96",#N/A,FALSE,"ADUANAS"}</definedName>
    <definedName name="szdfghutrff_1_1" localSheetId="186" hidden="1">{"CAJA_SET96",#N/A,FALSE,"CAJA3";"ING_CORR_SET96",#N/A,FALSE,"CAJA3";"SUNAT_AD_SET96",#N/A,FALSE,"ADUANAS"}</definedName>
    <definedName name="szdfghutrff_1_1" localSheetId="192" hidden="1">{"CAJA_SET96",#N/A,FALSE,"CAJA3";"ING_CORR_SET96",#N/A,FALSE,"CAJA3";"SUNAT_AD_SET96",#N/A,FALSE,"ADUANAS"}</definedName>
    <definedName name="szdfghutrff_1_1" localSheetId="193" hidden="1">{"CAJA_SET96",#N/A,FALSE,"CAJA3";"ING_CORR_SET96",#N/A,FALSE,"CAJA3";"SUNAT_AD_SET96",#N/A,FALSE,"ADUANAS"}</definedName>
    <definedName name="szdfghutrff_1_1" localSheetId="194" hidden="1">{"CAJA_SET96",#N/A,FALSE,"CAJA3";"ING_CORR_SET96",#N/A,FALSE,"CAJA3";"SUNAT_AD_SET96",#N/A,FALSE,"ADUANAS"}</definedName>
    <definedName name="szdfghutrff_1_1" localSheetId="121" hidden="1">{"CAJA_SET96",#N/A,FALSE,"CAJA3";"ING_CORR_SET96",#N/A,FALSE,"CAJA3";"SUNAT_AD_SET96",#N/A,FALSE,"ADUANAS"}</definedName>
    <definedName name="szdfghutrff_1_1" localSheetId="202" hidden="1">{"CAJA_SET96",#N/A,FALSE,"CAJA3";"ING_CORR_SET96",#N/A,FALSE,"CAJA3";"SUNAT_AD_SET96",#N/A,FALSE,"ADUANAS"}</definedName>
    <definedName name="szdfghutrff_1_1" localSheetId="203" hidden="1">{"CAJA_SET96",#N/A,FALSE,"CAJA3";"ING_CORR_SET96",#N/A,FALSE,"CAJA3";"SUNAT_AD_SET96",#N/A,FALSE,"ADUANAS"}</definedName>
    <definedName name="szdfghutrff_1_1" localSheetId="204" hidden="1">{"CAJA_SET96",#N/A,FALSE,"CAJA3";"ING_CORR_SET96",#N/A,FALSE,"CAJA3";"SUNAT_AD_SET96",#N/A,FALSE,"ADUANAS"}</definedName>
    <definedName name="szdfghutrff_1_1" localSheetId="205" hidden="1">{"CAJA_SET96",#N/A,FALSE,"CAJA3";"ING_CORR_SET96",#N/A,FALSE,"CAJA3";"SUNAT_AD_SET96",#N/A,FALSE,"ADUANAS"}</definedName>
    <definedName name="szdfghutrff_1_1" localSheetId="206" hidden="1">{"CAJA_SET96",#N/A,FALSE,"CAJA3";"ING_CORR_SET96",#N/A,FALSE,"CAJA3";"SUNAT_AD_SET96",#N/A,FALSE,"ADUANAS"}</definedName>
    <definedName name="szdfghutrff_1_1" localSheetId="9" hidden="1">{"CAJA_SET96",#N/A,FALSE,"CAJA3";"ING_CORR_SET96",#N/A,FALSE,"CAJA3";"SUNAT_AD_SET96",#N/A,FALSE,"ADUANAS"}</definedName>
    <definedName name="szdfghutrff_1_1" localSheetId="112" hidden="1">{"CAJA_SET96",#N/A,FALSE,"CAJA3";"ING_CORR_SET96",#N/A,FALSE,"CAJA3";"SUNAT_AD_SET96",#N/A,FALSE,"ADUANAS"}</definedName>
    <definedName name="szdfghutrff_1_1" localSheetId="14" hidden="1">{"CAJA_SET96",#N/A,FALSE,"CAJA3";"ING_CORR_SET96",#N/A,FALSE,"CAJA3";"SUNAT_AD_SET96",#N/A,FALSE,"ADUANAS"}</definedName>
    <definedName name="szdfghutrff_1_1" localSheetId="1" hidden="1">{"CAJA_SET96",#N/A,FALSE,"CAJA3";"ING_CORR_SET96",#N/A,FALSE,"CAJA3";"SUNAT_AD_SET96",#N/A,FALSE,"ADUANAS"}</definedName>
    <definedName name="szdfghutrff_1_1" hidden="1">{"CAJA_SET96",#N/A,FALSE,"CAJA3";"ING_CORR_SET96",#N/A,FALSE,"CAJA3";"SUNAT_AD_SET96",#N/A,FALSE,"ADUANAS"}</definedName>
    <definedName name="szdfghutrff_1_1_1" localSheetId="124" hidden="1">{"CAJA_SET96",#N/A,FALSE,"CAJA3";"ING_CORR_SET96",#N/A,FALSE,"CAJA3";"SUNAT_AD_SET96",#N/A,FALSE,"ADUANAS"}</definedName>
    <definedName name="szdfghutrff_1_1_1" localSheetId="127" hidden="1">{"CAJA_SET96",#N/A,FALSE,"CAJA3";"ING_CORR_SET96",#N/A,FALSE,"CAJA3";"SUNAT_AD_SET96",#N/A,FALSE,"ADUANAS"}</definedName>
    <definedName name="szdfghutrff_1_1_1" localSheetId="129" hidden="1">{"CAJA_SET96",#N/A,FALSE,"CAJA3";"ING_CORR_SET96",#N/A,FALSE,"CAJA3";"SUNAT_AD_SET96",#N/A,FALSE,"ADUANAS"}</definedName>
    <definedName name="szdfghutrff_1_1_1" localSheetId="130" hidden="1">{"CAJA_SET96",#N/A,FALSE,"CAJA3";"ING_CORR_SET96",#N/A,FALSE,"CAJA3";"SUNAT_AD_SET96",#N/A,FALSE,"ADUANAS"}</definedName>
    <definedName name="szdfghutrff_1_1_1" localSheetId="132" hidden="1">{"CAJA_SET96",#N/A,FALSE,"CAJA3";"ING_CORR_SET96",#N/A,FALSE,"CAJA3";"SUNAT_AD_SET96",#N/A,FALSE,"ADUANAS"}</definedName>
    <definedName name="szdfghutrff_1_1_1" localSheetId="133" hidden="1">{"CAJA_SET96",#N/A,FALSE,"CAJA3";"ING_CORR_SET96",#N/A,FALSE,"CAJA3";"SUNAT_AD_SET96",#N/A,FALSE,"ADUANAS"}</definedName>
    <definedName name="szdfghutrff_1_1_1" localSheetId="134" hidden="1">{"CAJA_SET96",#N/A,FALSE,"CAJA3";"ING_CORR_SET96",#N/A,FALSE,"CAJA3";"SUNAT_AD_SET96",#N/A,FALSE,"ADUANAS"}</definedName>
    <definedName name="szdfghutrff_1_1_1" localSheetId="178" hidden="1">{"CAJA_SET96",#N/A,FALSE,"CAJA3";"ING_CORR_SET96",#N/A,FALSE,"CAJA3";"SUNAT_AD_SET96",#N/A,FALSE,"ADUANAS"}</definedName>
    <definedName name="szdfghutrff_1_1_1" localSheetId="184" hidden="1">{"CAJA_SET96",#N/A,FALSE,"CAJA3";"ING_CORR_SET96",#N/A,FALSE,"CAJA3";"SUNAT_AD_SET96",#N/A,FALSE,"ADUANAS"}</definedName>
    <definedName name="szdfghutrff_1_1_1" localSheetId="186" hidden="1">{"CAJA_SET96",#N/A,FALSE,"CAJA3";"ING_CORR_SET96",#N/A,FALSE,"CAJA3";"SUNAT_AD_SET96",#N/A,FALSE,"ADUANAS"}</definedName>
    <definedName name="szdfghutrff_1_1_1" localSheetId="192" hidden="1">{"CAJA_SET96",#N/A,FALSE,"CAJA3";"ING_CORR_SET96",#N/A,FALSE,"CAJA3";"SUNAT_AD_SET96",#N/A,FALSE,"ADUANAS"}</definedName>
    <definedName name="szdfghutrff_1_1_1" localSheetId="193" hidden="1">{"CAJA_SET96",#N/A,FALSE,"CAJA3";"ING_CORR_SET96",#N/A,FALSE,"CAJA3";"SUNAT_AD_SET96",#N/A,FALSE,"ADUANAS"}</definedName>
    <definedName name="szdfghutrff_1_1_1" localSheetId="194" hidden="1">{"CAJA_SET96",#N/A,FALSE,"CAJA3";"ING_CORR_SET96",#N/A,FALSE,"CAJA3";"SUNAT_AD_SET96",#N/A,FALSE,"ADUANAS"}</definedName>
    <definedName name="szdfghutrff_1_1_1" localSheetId="121" hidden="1">{"CAJA_SET96",#N/A,FALSE,"CAJA3";"ING_CORR_SET96",#N/A,FALSE,"CAJA3";"SUNAT_AD_SET96",#N/A,FALSE,"ADUANAS"}</definedName>
    <definedName name="szdfghutrff_1_1_1" localSheetId="202" hidden="1">{"CAJA_SET96",#N/A,FALSE,"CAJA3";"ING_CORR_SET96",#N/A,FALSE,"CAJA3";"SUNAT_AD_SET96",#N/A,FALSE,"ADUANAS"}</definedName>
    <definedName name="szdfghutrff_1_1_1" localSheetId="203" hidden="1">{"CAJA_SET96",#N/A,FALSE,"CAJA3";"ING_CORR_SET96",#N/A,FALSE,"CAJA3";"SUNAT_AD_SET96",#N/A,FALSE,"ADUANAS"}</definedName>
    <definedName name="szdfghutrff_1_1_1" localSheetId="204" hidden="1">{"CAJA_SET96",#N/A,FALSE,"CAJA3";"ING_CORR_SET96",#N/A,FALSE,"CAJA3";"SUNAT_AD_SET96",#N/A,FALSE,"ADUANAS"}</definedName>
    <definedName name="szdfghutrff_1_1_1" localSheetId="205" hidden="1">{"CAJA_SET96",#N/A,FALSE,"CAJA3";"ING_CORR_SET96",#N/A,FALSE,"CAJA3";"SUNAT_AD_SET96",#N/A,FALSE,"ADUANAS"}</definedName>
    <definedName name="szdfghutrff_1_1_1" localSheetId="206" hidden="1">{"CAJA_SET96",#N/A,FALSE,"CAJA3";"ING_CORR_SET96",#N/A,FALSE,"CAJA3";"SUNAT_AD_SET96",#N/A,FALSE,"ADUANAS"}</definedName>
    <definedName name="szdfghutrff_1_1_1" localSheetId="9" hidden="1">{"CAJA_SET96",#N/A,FALSE,"CAJA3";"ING_CORR_SET96",#N/A,FALSE,"CAJA3";"SUNAT_AD_SET96",#N/A,FALSE,"ADUANAS"}</definedName>
    <definedName name="szdfghutrff_1_1_1" localSheetId="112" hidden="1">{"CAJA_SET96",#N/A,FALSE,"CAJA3";"ING_CORR_SET96",#N/A,FALSE,"CAJA3";"SUNAT_AD_SET96",#N/A,FALSE,"ADUANAS"}</definedName>
    <definedName name="szdfghutrff_1_1_1" localSheetId="14" hidden="1">{"CAJA_SET96",#N/A,FALSE,"CAJA3";"ING_CORR_SET96",#N/A,FALSE,"CAJA3";"SUNAT_AD_SET96",#N/A,FALSE,"ADUANAS"}</definedName>
    <definedName name="szdfghutrff_1_1_1" localSheetId="1" hidden="1">{"CAJA_SET96",#N/A,FALSE,"CAJA3";"ING_CORR_SET96",#N/A,FALSE,"CAJA3";"SUNAT_AD_SET96",#N/A,FALSE,"ADUANAS"}</definedName>
    <definedName name="szdfghutrff_1_1_1" hidden="1">{"CAJA_SET96",#N/A,FALSE,"CAJA3";"ING_CORR_SET96",#N/A,FALSE,"CAJA3";"SUNAT_AD_SET96",#N/A,FALSE,"ADUANAS"}</definedName>
    <definedName name="szdfghutrff_1_1_2" localSheetId="124" hidden="1">{"CAJA_SET96",#N/A,FALSE,"CAJA3";"ING_CORR_SET96",#N/A,FALSE,"CAJA3";"SUNAT_AD_SET96",#N/A,FALSE,"ADUANAS"}</definedName>
    <definedName name="szdfghutrff_1_1_2" localSheetId="127" hidden="1">{"CAJA_SET96",#N/A,FALSE,"CAJA3";"ING_CORR_SET96",#N/A,FALSE,"CAJA3";"SUNAT_AD_SET96",#N/A,FALSE,"ADUANAS"}</definedName>
    <definedName name="szdfghutrff_1_1_2" localSheetId="129" hidden="1">{"CAJA_SET96",#N/A,FALSE,"CAJA3";"ING_CORR_SET96",#N/A,FALSE,"CAJA3";"SUNAT_AD_SET96",#N/A,FALSE,"ADUANAS"}</definedName>
    <definedName name="szdfghutrff_1_1_2" localSheetId="130" hidden="1">{"CAJA_SET96",#N/A,FALSE,"CAJA3";"ING_CORR_SET96",#N/A,FALSE,"CAJA3";"SUNAT_AD_SET96",#N/A,FALSE,"ADUANAS"}</definedName>
    <definedName name="szdfghutrff_1_1_2" localSheetId="132" hidden="1">{"CAJA_SET96",#N/A,FALSE,"CAJA3";"ING_CORR_SET96",#N/A,FALSE,"CAJA3";"SUNAT_AD_SET96",#N/A,FALSE,"ADUANAS"}</definedName>
    <definedName name="szdfghutrff_1_1_2" localSheetId="133" hidden="1">{"CAJA_SET96",#N/A,FALSE,"CAJA3";"ING_CORR_SET96",#N/A,FALSE,"CAJA3";"SUNAT_AD_SET96",#N/A,FALSE,"ADUANAS"}</definedName>
    <definedName name="szdfghutrff_1_1_2" localSheetId="134" hidden="1">{"CAJA_SET96",#N/A,FALSE,"CAJA3";"ING_CORR_SET96",#N/A,FALSE,"CAJA3";"SUNAT_AD_SET96",#N/A,FALSE,"ADUANAS"}</definedName>
    <definedName name="szdfghutrff_1_1_2" localSheetId="178" hidden="1">{"CAJA_SET96",#N/A,FALSE,"CAJA3";"ING_CORR_SET96",#N/A,FALSE,"CAJA3";"SUNAT_AD_SET96",#N/A,FALSE,"ADUANAS"}</definedName>
    <definedName name="szdfghutrff_1_1_2" localSheetId="184" hidden="1">{"CAJA_SET96",#N/A,FALSE,"CAJA3";"ING_CORR_SET96",#N/A,FALSE,"CAJA3";"SUNAT_AD_SET96",#N/A,FALSE,"ADUANAS"}</definedName>
    <definedName name="szdfghutrff_1_1_2" localSheetId="186" hidden="1">{"CAJA_SET96",#N/A,FALSE,"CAJA3";"ING_CORR_SET96",#N/A,FALSE,"CAJA3";"SUNAT_AD_SET96",#N/A,FALSE,"ADUANAS"}</definedName>
    <definedName name="szdfghutrff_1_1_2" localSheetId="192" hidden="1">{"CAJA_SET96",#N/A,FALSE,"CAJA3";"ING_CORR_SET96",#N/A,FALSE,"CAJA3";"SUNAT_AD_SET96",#N/A,FALSE,"ADUANAS"}</definedName>
    <definedName name="szdfghutrff_1_1_2" localSheetId="193" hidden="1">{"CAJA_SET96",#N/A,FALSE,"CAJA3";"ING_CORR_SET96",#N/A,FALSE,"CAJA3";"SUNAT_AD_SET96",#N/A,FALSE,"ADUANAS"}</definedName>
    <definedName name="szdfghutrff_1_1_2" localSheetId="194" hidden="1">{"CAJA_SET96",#N/A,FALSE,"CAJA3";"ING_CORR_SET96",#N/A,FALSE,"CAJA3";"SUNAT_AD_SET96",#N/A,FALSE,"ADUANAS"}</definedName>
    <definedName name="szdfghutrff_1_1_2" localSheetId="121" hidden="1">{"CAJA_SET96",#N/A,FALSE,"CAJA3";"ING_CORR_SET96",#N/A,FALSE,"CAJA3";"SUNAT_AD_SET96",#N/A,FALSE,"ADUANAS"}</definedName>
    <definedName name="szdfghutrff_1_1_2" localSheetId="202" hidden="1">{"CAJA_SET96",#N/A,FALSE,"CAJA3";"ING_CORR_SET96",#N/A,FALSE,"CAJA3";"SUNAT_AD_SET96",#N/A,FALSE,"ADUANAS"}</definedName>
    <definedName name="szdfghutrff_1_1_2" localSheetId="203" hidden="1">{"CAJA_SET96",#N/A,FALSE,"CAJA3";"ING_CORR_SET96",#N/A,FALSE,"CAJA3";"SUNAT_AD_SET96",#N/A,FALSE,"ADUANAS"}</definedName>
    <definedName name="szdfghutrff_1_1_2" localSheetId="204" hidden="1">{"CAJA_SET96",#N/A,FALSE,"CAJA3";"ING_CORR_SET96",#N/A,FALSE,"CAJA3";"SUNAT_AD_SET96",#N/A,FALSE,"ADUANAS"}</definedName>
    <definedName name="szdfghutrff_1_1_2" localSheetId="205" hidden="1">{"CAJA_SET96",#N/A,FALSE,"CAJA3";"ING_CORR_SET96",#N/A,FALSE,"CAJA3";"SUNAT_AD_SET96",#N/A,FALSE,"ADUANAS"}</definedName>
    <definedName name="szdfghutrff_1_1_2" localSheetId="206" hidden="1">{"CAJA_SET96",#N/A,FALSE,"CAJA3";"ING_CORR_SET96",#N/A,FALSE,"CAJA3";"SUNAT_AD_SET96",#N/A,FALSE,"ADUANAS"}</definedName>
    <definedName name="szdfghutrff_1_1_2" localSheetId="9" hidden="1">{"CAJA_SET96",#N/A,FALSE,"CAJA3";"ING_CORR_SET96",#N/A,FALSE,"CAJA3";"SUNAT_AD_SET96",#N/A,FALSE,"ADUANAS"}</definedName>
    <definedName name="szdfghutrff_1_1_2" localSheetId="112" hidden="1">{"CAJA_SET96",#N/A,FALSE,"CAJA3";"ING_CORR_SET96",#N/A,FALSE,"CAJA3";"SUNAT_AD_SET96",#N/A,FALSE,"ADUANAS"}</definedName>
    <definedName name="szdfghutrff_1_1_2" localSheetId="14" hidden="1">{"CAJA_SET96",#N/A,FALSE,"CAJA3";"ING_CORR_SET96",#N/A,FALSE,"CAJA3";"SUNAT_AD_SET96",#N/A,FALSE,"ADUANAS"}</definedName>
    <definedName name="szdfghutrff_1_1_2" localSheetId="1" hidden="1">{"CAJA_SET96",#N/A,FALSE,"CAJA3";"ING_CORR_SET96",#N/A,FALSE,"CAJA3";"SUNAT_AD_SET96",#N/A,FALSE,"ADUANAS"}</definedName>
    <definedName name="szdfghutrff_1_1_2" hidden="1">{"CAJA_SET96",#N/A,FALSE,"CAJA3";"ING_CORR_SET96",#N/A,FALSE,"CAJA3";"SUNAT_AD_SET96",#N/A,FALSE,"ADUANAS"}</definedName>
    <definedName name="szdfghutrff_1_1_3" localSheetId="124" hidden="1">{"CAJA_SET96",#N/A,FALSE,"CAJA3";"ING_CORR_SET96",#N/A,FALSE,"CAJA3";"SUNAT_AD_SET96",#N/A,FALSE,"ADUANAS"}</definedName>
    <definedName name="szdfghutrff_1_1_3" localSheetId="127" hidden="1">{"CAJA_SET96",#N/A,FALSE,"CAJA3";"ING_CORR_SET96",#N/A,FALSE,"CAJA3";"SUNAT_AD_SET96",#N/A,FALSE,"ADUANAS"}</definedName>
    <definedName name="szdfghutrff_1_1_3" localSheetId="129" hidden="1">{"CAJA_SET96",#N/A,FALSE,"CAJA3";"ING_CORR_SET96",#N/A,FALSE,"CAJA3";"SUNAT_AD_SET96",#N/A,FALSE,"ADUANAS"}</definedName>
    <definedName name="szdfghutrff_1_1_3" localSheetId="130" hidden="1">{"CAJA_SET96",#N/A,FALSE,"CAJA3";"ING_CORR_SET96",#N/A,FALSE,"CAJA3";"SUNAT_AD_SET96",#N/A,FALSE,"ADUANAS"}</definedName>
    <definedName name="szdfghutrff_1_1_3" localSheetId="132" hidden="1">{"CAJA_SET96",#N/A,FALSE,"CAJA3";"ING_CORR_SET96",#N/A,FALSE,"CAJA3";"SUNAT_AD_SET96",#N/A,FALSE,"ADUANAS"}</definedName>
    <definedName name="szdfghutrff_1_1_3" localSheetId="133" hidden="1">{"CAJA_SET96",#N/A,FALSE,"CAJA3";"ING_CORR_SET96",#N/A,FALSE,"CAJA3";"SUNAT_AD_SET96",#N/A,FALSE,"ADUANAS"}</definedName>
    <definedName name="szdfghutrff_1_1_3" localSheetId="134" hidden="1">{"CAJA_SET96",#N/A,FALSE,"CAJA3";"ING_CORR_SET96",#N/A,FALSE,"CAJA3";"SUNAT_AD_SET96",#N/A,FALSE,"ADUANAS"}</definedName>
    <definedName name="szdfghutrff_1_1_3" localSheetId="178" hidden="1">{"CAJA_SET96",#N/A,FALSE,"CAJA3";"ING_CORR_SET96",#N/A,FALSE,"CAJA3";"SUNAT_AD_SET96",#N/A,FALSE,"ADUANAS"}</definedName>
    <definedName name="szdfghutrff_1_1_3" localSheetId="184" hidden="1">{"CAJA_SET96",#N/A,FALSE,"CAJA3";"ING_CORR_SET96",#N/A,FALSE,"CAJA3";"SUNAT_AD_SET96",#N/A,FALSE,"ADUANAS"}</definedName>
    <definedName name="szdfghutrff_1_1_3" localSheetId="186" hidden="1">{"CAJA_SET96",#N/A,FALSE,"CAJA3";"ING_CORR_SET96",#N/A,FALSE,"CAJA3";"SUNAT_AD_SET96",#N/A,FALSE,"ADUANAS"}</definedName>
    <definedName name="szdfghutrff_1_1_3" localSheetId="192" hidden="1">{"CAJA_SET96",#N/A,FALSE,"CAJA3";"ING_CORR_SET96",#N/A,FALSE,"CAJA3";"SUNAT_AD_SET96",#N/A,FALSE,"ADUANAS"}</definedName>
    <definedName name="szdfghutrff_1_1_3" localSheetId="193" hidden="1">{"CAJA_SET96",#N/A,FALSE,"CAJA3";"ING_CORR_SET96",#N/A,FALSE,"CAJA3";"SUNAT_AD_SET96",#N/A,FALSE,"ADUANAS"}</definedName>
    <definedName name="szdfghutrff_1_1_3" localSheetId="194" hidden="1">{"CAJA_SET96",#N/A,FALSE,"CAJA3";"ING_CORR_SET96",#N/A,FALSE,"CAJA3";"SUNAT_AD_SET96",#N/A,FALSE,"ADUANAS"}</definedName>
    <definedName name="szdfghutrff_1_1_3" localSheetId="121" hidden="1">{"CAJA_SET96",#N/A,FALSE,"CAJA3";"ING_CORR_SET96",#N/A,FALSE,"CAJA3";"SUNAT_AD_SET96",#N/A,FALSE,"ADUANAS"}</definedName>
    <definedName name="szdfghutrff_1_1_3" localSheetId="202" hidden="1">{"CAJA_SET96",#N/A,FALSE,"CAJA3";"ING_CORR_SET96",#N/A,FALSE,"CAJA3";"SUNAT_AD_SET96",#N/A,FALSE,"ADUANAS"}</definedName>
    <definedName name="szdfghutrff_1_1_3" localSheetId="203" hidden="1">{"CAJA_SET96",#N/A,FALSE,"CAJA3";"ING_CORR_SET96",#N/A,FALSE,"CAJA3";"SUNAT_AD_SET96",#N/A,FALSE,"ADUANAS"}</definedName>
    <definedName name="szdfghutrff_1_1_3" localSheetId="204" hidden="1">{"CAJA_SET96",#N/A,FALSE,"CAJA3";"ING_CORR_SET96",#N/A,FALSE,"CAJA3";"SUNAT_AD_SET96",#N/A,FALSE,"ADUANAS"}</definedName>
    <definedName name="szdfghutrff_1_1_3" localSheetId="205" hidden="1">{"CAJA_SET96",#N/A,FALSE,"CAJA3";"ING_CORR_SET96",#N/A,FALSE,"CAJA3";"SUNAT_AD_SET96",#N/A,FALSE,"ADUANAS"}</definedName>
    <definedName name="szdfghutrff_1_1_3" localSheetId="206" hidden="1">{"CAJA_SET96",#N/A,FALSE,"CAJA3";"ING_CORR_SET96",#N/A,FALSE,"CAJA3";"SUNAT_AD_SET96",#N/A,FALSE,"ADUANAS"}</definedName>
    <definedName name="szdfghutrff_1_1_3" localSheetId="9" hidden="1">{"CAJA_SET96",#N/A,FALSE,"CAJA3";"ING_CORR_SET96",#N/A,FALSE,"CAJA3";"SUNAT_AD_SET96",#N/A,FALSE,"ADUANAS"}</definedName>
    <definedName name="szdfghutrff_1_1_3" localSheetId="112" hidden="1">{"CAJA_SET96",#N/A,FALSE,"CAJA3";"ING_CORR_SET96",#N/A,FALSE,"CAJA3";"SUNAT_AD_SET96",#N/A,FALSE,"ADUANAS"}</definedName>
    <definedName name="szdfghutrff_1_1_3" localSheetId="14" hidden="1">{"CAJA_SET96",#N/A,FALSE,"CAJA3";"ING_CORR_SET96",#N/A,FALSE,"CAJA3";"SUNAT_AD_SET96",#N/A,FALSE,"ADUANAS"}</definedName>
    <definedName name="szdfghutrff_1_1_3" localSheetId="1" hidden="1">{"CAJA_SET96",#N/A,FALSE,"CAJA3";"ING_CORR_SET96",#N/A,FALSE,"CAJA3";"SUNAT_AD_SET96",#N/A,FALSE,"ADUANAS"}</definedName>
    <definedName name="szdfghutrff_1_1_3" hidden="1">{"CAJA_SET96",#N/A,FALSE,"CAJA3";"ING_CORR_SET96",#N/A,FALSE,"CAJA3";"SUNAT_AD_SET96",#N/A,FALSE,"ADUANAS"}</definedName>
    <definedName name="szdfghutrff_1_1_4" localSheetId="124" hidden="1">{"CAJA_SET96",#N/A,FALSE,"CAJA3";"ING_CORR_SET96",#N/A,FALSE,"CAJA3";"SUNAT_AD_SET96",#N/A,FALSE,"ADUANAS"}</definedName>
    <definedName name="szdfghutrff_1_1_4" localSheetId="127" hidden="1">{"CAJA_SET96",#N/A,FALSE,"CAJA3";"ING_CORR_SET96",#N/A,FALSE,"CAJA3";"SUNAT_AD_SET96",#N/A,FALSE,"ADUANAS"}</definedName>
    <definedName name="szdfghutrff_1_1_4" localSheetId="129" hidden="1">{"CAJA_SET96",#N/A,FALSE,"CAJA3";"ING_CORR_SET96",#N/A,FALSE,"CAJA3";"SUNAT_AD_SET96",#N/A,FALSE,"ADUANAS"}</definedName>
    <definedName name="szdfghutrff_1_1_4" localSheetId="130" hidden="1">{"CAJA_SET96",#N/A,FALSE,"CAJA3";"ING_CORR_SET96",#N/A,FALSE,"CAJA3";"SUNAT_AD_SET96",#N/A,FALSE,"ADUANAS"}</definedName>
    <definedName name="szdfghutrff_1_1_4" localSheetId="132" hidden="1">{"CAJA_SET96",#N/A,FALSE,"CAJA3";"ING_CORR_SET96",#N/A,FALSE,"CAJA3";"SUNAT_AD_SET96",#N/A,FALSE,"ADUANAS"}</definedName>
    <definedName name="szdfghutrff_1_1_4" localSheetId="133" hidden="1">{"CAJA_SET96",#N/A,FALSE,"CAJA3";"ING_CORR_SET96",#N/A,FALSE,"CAJA3";"SUNAT_AD_SET96",#N/A,FALSE,"ADUANAS"}</definedName>
    <definedName name="szdfghutrff_1_1_4" localSheetId="134" hidden="1">{"CAJA_SET96",#N/A,FALSE,"CAJA3";"ING_CORR_SET96",#N/A,FALSE,"CAJA3";"SUNAT_AD_SET96",#N/A,FALSE,"ADUANAS"}</definedName>
    <definedName name="szdfghutrff_1_1_4" localSheetId="178" hidden="1">{"CAJA_SET96",#N/A,FALSE,"CAJA3";"ING_CORR_SET96",#N/A,FALSE,"CAJA3";"SUNAT_AD_SET96",#N/A,FALSE,"ADUANAS"}</definedName>
    <definedName name="szdfghutrff_1_1_4" localSheetId="184" hidden="1">{"CAJA_SET96",#N/A,FALSE,"CAJA3";"ING_CORR_SET96",#N/A,FALSE,"CAJA3";"SUNAT_AD_SET96",#N/A,FALSE,"ADUANAS"}</definedName>
    <definedName name="szdfghutrff_1_1_4" localSheetId="186" hidden="1">{"CAJA_SET96",#N/A,FALSE,"CAJA3";"ING_CORR_SET96",#N/A,FALSE,"CAJA3";"SUNAT_AD_SET96",#N/A,FALSE,"ADUANAS"}</definedName>
    <definedName name="szdfghutrff_1_1_4" localSheetId="192" hidden="1">{"CAJA_SET96",#N/A,FALSE,"CAJA3";"ING_CORR_SET96",#N/A,FALSE,"CAJA3";"SUNAT_AD_SET96",#N/A,FALSE,"ADUANAS"}</definedName>
    <definedName name="szdfghutrff_1_1_4" localSheetId="193" hidden="1">{"CAJA_SET96",#N/A,FALSE,"CAJA3";"ING_CORR_SET96",#N/A,FALSE,"CAJA3";"SUNAT_AD_SET96",#N/A,FALSE,"ADUANAS"}</definedName>
    <definedName name="szdfghutrff_1_1_4" localSheetId="194" hidden="1">{"CAJA_SET96",#N/A,FALSE,"CAJA3";"ING_CORR_SET96",#N/A,FALSE,"CAJA3";"SUNAT_AD_SET96",#N/A,FALSE,"ADUANAS"}</definedName>
    <definedName name="szdfghutrff_1_1_4" localSheetId="121" hidden="1">{"CAJA_SET96",#N/A,FALSE,"CAJA3";"ING_CORR_SET96",#N/A,FALSE,"CAJA3";"SUNAT_AD_SET96",#N/A,FALSE,"ADUANAS"}</definedName>
    <definedName name="szdfghutrff_1_1_4" localSheetId="202" hidden="1">{"CAJA_SET96",#N/A,FALSE,"CAJA3";"ING_CORR_SET96",#N/A,FALSE,"CAJA3";"SUNAT_AD_SET96",#N/A,FALSE,"ADUANAS"}</definedName>
    <definedName name="szdfghutrff_1_1_4" localSheetId="203" hidden="1">{"CAJA_SET96",#N/A,FALSE,"CAJA3";"ING_CORR_SET96",#N/A,FALSE,"CAJA3";"SUNAT_AD_SET96",#N/A,FALSE,"ADUANAS"}</definedName>
    <definedName name="szdfghutrff_1_1_4" localSheetId="204" hidden="1">{"CAJA_SET96",#N/A,FALSE,"CAJA3";"ING_CORR_SET96",#N/A,FALSE,"CAJA3";"SUNAT_AD_SET96",#N/A,FALSE,"ADUANAS"}</definedName>
    <definedName name="szdfghutrff_1_1_4" localSheetId="205" hidden="1">{"CAJA_SET96",#N/A,FALSE,"CAJA3";"ING_CORR_SET96",#N/A,FALSE,"CAJA3";"SUNAT_AD_SET96",#N/A,FALSE,"ADUANAS"}</definedName>
    <definedName name="szdfghutrff_1_1_4" localSheetId="206" hidden="1">{"CAJA_SET96",#N/A,FALSE,"CAJA3";"ING_CORR_SET96",#N/A,FALSE,"CAJA3";"SUNAT_AD_SET96",#N/A,FALSE,"ADUANAS"}</definedName>
    <definedName name="szdfghutrff_1_1_4" localSheetId="9" hidden="1">{"CAJA_SET96",#N/A,FALSE,"CAJA3";"ING_CORR_SET96",#N/A,FALSE,"CAJA3";"SUNAT_AD_SET96",#N/A,FALSE,"ADUANAS"}</definedName>
    <definedName name="szdfghutrff_1_1_4" localSheetId="112" hidden="1">{"CAJA_SET96",#N/A,FALSE,"CAJA3";"ING_CORR_SET96",#N/A,FALSE,"CAJA3";"SUNAT_AD_SET96",#N/A,FALSE,"ADUANAS"}</definedName>
    <definedName name="szdfghutrff_1_1_4" localSheetId="14" hidden="1">{"CAJA_SET96",#N/A,FALSE,"CAJA3";"ING_CORR_SET96",#N/A,FALSE,"CAJA3";"SUNAT_AD_SET96",#N/A,FALSE,"ADUANAS"}</definedName>
    <definedName name="szdfghutrff_1_1_4" localSheetId="1" hidden="1">{"CAJA_SET96",#N/A,FALSE,"CAJA3";"ING_CORR_SET96",#N/A,FALSE,"CAJA3";"SUNAT_AD_SET96",#N/A,FALSE,"ADUANAS"}</definedName>
    <definedName name="szdfghutrff_1_1_4" hidden="1">{"CAJA_SET96",#N/A,FALSE,"CAJA3";"ING_CORR_SET96",#N/A,FALSE,"CAJA3";"SUNAT_AD_SET96",#N/A,FALSE,"ADUANAS"}</definedName>
    <definedName name="szdfghutrff_1_1_5" localSheetId="124" hidden="1">{"CAJA_SET96",#N/A,FALSE,"CAJA3";"ING_CORR_SET96",#N/A,FALSE,"CAJA3";"SUNAT_AD_SET96",#N/A,FALSE,"ADUANAS"}</definedName>
    <definedName name="szdfghutrff_1_1_5" localSheetId="127" hidden="1">{"CAJA_SET96",#N/A,FALSE,"CAJA3";"ING_CORR_SET96",#N/A,FALSE,"CAJA3";"SUNAT_AD_SET96",#N/A,FALSE,"ADUANAS"}</definedName>
    <definedName name="szdfghutrff_1_1_5" localSheetId="129" hidden="1">{"CAJA_SET96",#N/A,FALSE,"CAJA3";"ING_CORR_SET96",#N/A,FALSE,"CAJA3";"SUNAT_AD_SET96",#N/A,FALSE,"ADUANAS"}</definedName>
    <definedName name="szdfghutrff_1_1_5" localSheetId="130" hidden="1">{"CAJA_SET96",#N/A,FALSE,"CAJA3";"ING_CORR_SET96",#N/A,FALSE,"CAJA3";"SUNAT_AD_SET96",#N/A,FALSE,"ADUANAS"}</definedName>
    <definedName name="szdfghutrff_1_1_5" localSheetId="132" hidden="1">{"CAJA_SET96",#N/A,FALSE,"CAJA3";"ING_CORR_SET96",#N/A,FALSE,"CAJA3";"SUNAT_AD_SET96",#N/A,FALSE,"ADUANAS"}</definedName>
    <definedName name="szdfghutrff_1_1_5" localSheetId="133" hidden="1">{"CAJA_SET96",#N/A,FALSE,"CAJA3";"ING_CORR_SET96",#N/A,FALSE,"CAJA3";"SUNAT_AD_SET96",#N/A,FALSE,"ADUANAS"}</definedName>
    <definedName name="szdfghutrff_1_1_5" localSheetId="134" hidden="1">{"CAJA_SET96",#N/A,FALSE,"CAJA3";"ING_CORR_SET96",#N/A,FALSE,"CAJA3";"SUNAT_AD_SET96",#N/A,FALSE,"ADUANAS"}</definedName>
    <definedName name="szdfghutrff_1_1_5" localSheetId="178" hidden="1">{"CAJA_SET96",#N/A,FALSE,"CAJA3";"ING_CORR_SET96",#N/A,FALSE,"CAJA3";"SUNAT_AD_SET96",#N/A,FALSE,"ADUANAS"}</definedName>
    <definedName name="szdfghutrff_1_1_5" localSheetId="184" hidden="1">{"CAJA_SET96",#N/A,FALSE,"CAJA3";"ING_CORR_SET96",#N/A,FALSE,"CAJA3";"SUNAT_AD_SET96",#N/A,FALSE,"ADUANAS"}</definedName>
    <definedName name="szdfghutrff_1_1_5" localSheetId="186" hidden="1">{"CAJA_SET96",#N/A,FALSE,"CAJA3";"ING_CORR_SET96",#N/A,FALSE,"CAJA3";"SUNAT_AD_SET96",#N/A,FALSE,"ADUANAS"}</definedName>
    <definedName name="szdfghutrff_1_1_5" localSheetId="192" hidden="1">{"CAJA_SET96",#N/A,FALSE,"CAJA3";"ING_CORR_SET96",#N/A,FALSE,"CAJA3";"SUNAT_AD_SET96",#N/A,FALSE,"ADUANAS"}</definedName>
    <definedName name="szdfghutrff_1_1_5" localSheetId="193" hidden="1">{"CAJA_SET96",#N/A,FALSE,"CAJA3";"ING_CORR_SET96",#N/A,FALSE,"CAJA3";"SUNAT_AD_SET96",#N/A,FALSE,"ADUANAS"}</definedName>
    <definedName name="szdfghutrff_1_1_5" localSheetId="194" hidden="1">{"CAJA_SET96",#N/A,FALSE,"CAJA3";"ING_CORR_SET96",#N/A,FALSE,"CAJA3";"SUNAT_AD_SET96",#N/A,FALSE,"ADUANAS"}</definedName>
    <definedName name="szdfghutrff_1_1_5" localSheetId="121" hidden="1">{"CAJA_SET96",#N/A,FALSE,"CAJA3";"ING_CORR_SET96",#N/A,FALSE,"CAJA3";"SUNAT_AD_SET96",#N/A,FALSE,"ADUANAS"}</definedName>
    <definedName name="szdfghutrff_1_1_5" localSheetId="202" hidden="1">{"CAJA_SET96",#N/A,FALSE,"CAJA3";"ING_CORR_SET96",#N/A,FALSE,"CAJA3";"SUNAT_AD_SET96",#N/A,FALSE,"ADUANAS"}</definedName>
    <definedName name="szdfghutrff_1_1_5" localSheetId="203" hidden="1">{"CAJA_SET96",#N/A,FALSE,"CAJA3";"ING_CORR_SET96",#N/A,FALSE,"CAJA3";"SUNAT_AD_SET96",#N/A,FALSE,"ADUANAS"}</definedName>
    <definedName name="szdfghutrff_1_1_5" localSheetId="204" hidden="1">{"CAJA_SET96",#N/A,FALSE,"CAJA3";"ING_CORR_SET96",#N/A,FALSE,"CAJA3";"SUNAT_AD_SET96",#N/A,FALSE,"ADUANAS"}</definedName>
    <definedName name="szdfghutrff_1_1_5" localSheetId="205" hidden="1">{"CAJA_SET96",#N/A,FALSE,"CAJA3";"ING_CORR_SET96",#N/A,FALSE,"CAJA3";"SUNAT_AD_SET96",#N/A,FALSE,"ADUANAS"}</definedName>
    <definedName name="szdfghutrff_1_1_5" localSheetId="206" hidden="1">{"CAJA_SET96",#N/A,FALSE,"CAJA3";"ING_CORR_SET96",#N/A,FALSE,"CAJA3";"SUNAT_AD_SET96",#N/A,FALSE,"ADUANAS"}</definedName>
    <definedName name="szdfghutrff_1_1_5" localSheetId="9" hidden="1">{"CAJA_SET96",#N/A,FALSE,"CAJA3";"ING_CORR_SET96",#N/A,FALSE,"CAJA3";"SUNAT_AD_SET96",#N/A,FALSE,"ADUANAS"}</definedName>
    <definedName name="szdfghutrff_1_1_5" localSheetId="112" hidden="1">{"CAJA_SET96",#N/A,FALSE,"CAJA3";"ING_CORR_SET96",#N/A,FALSE,"CAJA3";"SUNAT_AD_SET96",#N/A,FALSE,"ADUANAS"}</definedName>
    <definedName name="szdfghutrff_1_1_5" localSheetId="14" hidden="1">{"CAJA_SET96",#N/A,FALSE,"CAJA3";"ING_CORR_SET96",#N/A,FALSE,"CAJA3";"SUNAT_AD_SET96",#N/A,FALSE,"ADUANAS"}</definedName>
    <definedName name="szdfghutrff_1_1_5" localSheetId="1" hidden="1">{"CAJA_SET96",#N/A,FALSE,"CAJA3";"ING_CORR_SET96",#N/A,FALSE,"CAJA3";"SUNAT_AD_SET96",#N/A,FALSE,"ADUANAS"}</definedName>
    <definedName name="szdfghutrff_1_1_5" hidden="1">{"CAJA_SET96",#N/A,FALSE,"CAJA3";"ING_CORR_SET96",#N/A,FALSE,"CAJA3";"SUNAT_AD_SET96",#N/A,FALSE,"ADUANAS"}</definedName>
    <definedName name="szdfghutrff_1_2" localSheetId="124" hidden="1">{"CAJA_SET96",#N/A,FALSE,"CAJA3";"ING_CORR_SET96",#N/A,FALSE,"CAJA3";"SUNAT_AD_SET96",#N/A,FALSE,"ADUANAS"}</definedName>
    <definedName name="szdfghutrff_1_2" localSheetId="127" hidden="1">{"CAJA_SET96",#N/A,FALSE,"CAJA3";"ING_CORR_SET96",#N/A,FALSE,"CAJA3";"SUNAT_AD_SET96",#N/A,FALSE,"ADUANAS"}</definedName>
    <definedName name="szdfghutrff_1_2" localSheetId="129" hidden="1">{"CAJA_SET96",#N/A,FALSE,"CAJA3";"ING_CORR_SET96",#N/A,FALSE,"CAJA3";"SUNAT_AD_SET96",#N/A,FALSE,"ADUANAS"}</definedName>
    <definedName name="szdfghutrff_1_2" localSheetId="130" hidden="1">{"CAJA_SET96",#N/A,FALSE,"CAJA3";"ING_CORR_SET96",#N/A,FALSE,"CAJA3";"SUNAT_AD_SET96",#N/A,FALSE,"ADUANAS"}</definedName>
    <definedName name="szdfghutrff_1_2" localSheetId="132" hidden="1">{"CAJA_SET96",#N/A,FALSE,"CAJA3";"ING_CORR_SET96",#N/A,FALSE,"CAJA3";"SUNAT_AD_SET96",#N/A,FALSE,"ADUANAS"}</definedName>
    <definedName name="szdfghutrff_1_2" localSheetId="133" hidden="1">{"CAJA_SET96",#N/A,FALSE,"CAJA3";"ING_CORR_SET96",#N/A,FALSE,"CAJA3";"SUNAT_AD_SET96",#N/A,FALSE,"ADUANAS"}</definedName>
    <definedName name="szdfghutrff_1_2" localSheetId="134" hidden="1">{"CAJA_SET96",#N/A,FALSE,"CAJA3";"ING_CORR_SET96",#N/A,FALSE,"CAJA3";"SUNAT_AD_SET96",#N/A,FALSE,"ADUANAS"}</definedName>
    <definedName name="szdfghutrff_1_2" localSheetId="178" hidden="1">{"CAJA_SET96",#N/A,FALSE,"CAJA3";"ING_CORR_SET96",#N/A,FALSE,"CAJA3";"SUNAT_AD_SET96",#N/A,FALSE,"ADUANAS"}</definedName>
    <definedName name="szdfghutrff_1_2" localSheetId="184" hidden="1">{"CAJA_SET96",#N/A,FALSE,"CAJA3";"ING_CORR_SET96",#N/A,FALSE,"CAJA3";"SUNAT_AD_SET96",#N/A,FALSE,"ADUANAS"}</definedName>
    <definedName name="szdfghutrff_1_2" localSheetId="186" hidden="1">{"CAJA_SET96",#N/A,FALSE,"CAJA3";"ING_CORR_SET96",#N/A,FALSE,"CAJA3";"SUNAT_AD_SET96",#N/A,FALSE,"ADUANAS"}</definedName>
    <definedName name="szdfghutrff_1_2" localSheetId="192" hidden="1">{"CAJA_SET96",#N/A,FALSE,"CAJA3";"ING_CORR_SET96",#N/A,FALSE,"CAJA3";"SUNAT_AD_SET96",#N/A,FALSE,"ADUANAS"}</definedName>
    <definedName name="szdfghutrff_1_2" localSheetId="193" hidden="1">{"CAJA_SET96",#N/A,FALSE,"CAJA3";"ING_CORR_SET96",#N/A,FALSE,"CAJA3";"SUNAT_AD_SET96",#N/A,FALSE,"ADUANAS"}</definedName>
    <definedName name="szdfghutrff_1_2" localSheetId="194" hidden="1">{"CAJA_SET96",#N/A,FALSE,"CAJA3";"ING_CORR_SET96",#N/A,FALSE,"CAJA3";"SUNAT_AD_SET96",#N/A,FALSE,"ADUANAS"}</definedName>
    <definedName name="szdfghutrff_1_2" localSheetId="121" hidden="1">{"CAJA_SET96",#N/A,FALSE,"CAJA3";"ING_CORR_SET96",#N/A,FALSE,"CAJA3";"SUNAT_AD_SET96",#N/A,FALSE,"ADUANAS"}</definedName>
    <definedName name="szdfghutrff_1_2" localSheetId="202" hidden="1">{"CAJA_SET96",#N/A,FALSE,"CAJA3";"ING_CORR_SET96",#N/A,FALSE,"CAJA3";"SUNAT_AD_SET96",#N/A,FALSE,"ADUANAS"}</definedName>
    <definedName name="szdfghutrff_1_2" localSheetId="203" hidden="1">{"CAJA_SET96",#N/A,FALSE,"CAJA3";"ING_CORR_SET96",#N/A,FALSE,"CAJA3";"SUNAT_AD_SET96",#N/A,FALSE,"ADUANAS"}</definedName>
    <definedName name="szdfghutrff_1_2" localSheetId="204" hidden="1">{"CAJA_SET96",#N/A,FALSE,"CAJA3";"ING_CORR_SET96",#N/A,FALSE,"CAJA3";"SUNAT_AD_SET96",#N/A,FALSE,"ADUANAS"}</definedName>
    <definedName name="szdfghutrff_1_2" localSheetId="205" hidden="1">{"CAJA_SET96",#N/A,FALSE,"CAJA3";"ING_CORR_SET96",#N/A,FALSE,"CAJA3";"SUNAT_AD_SET96",#N/A,FALSE,"ADUANAS"}</definedName>
    <definedName name="szdfghutrff_1_2" localSheetId="206" hidden="1">{"CAJA_SET96",#N/A,FALSE,"CAJA3";"ING_CORR_SET96",#N/A,FALSE,"CAJA3";"SUNAT_AD_SET96",#N/A,FALSE,"ADUANAS"}</definedName>
    <definedName name="szdfghutrff_1_2" localSheetId="9" hidden="1">{"CAJA_SET96",#N/A,FALSE,"CAJA3";"ING_CORR_SET96",#N/A,FALSE,"CAJA3";"SUNAT_AD_SET96",#N/A,FALSE,"ADUANAS"}</definedName>
    <definedName name="szdfghutrff_1_2" localSheetId="112" hidden="1">{"CAJA_SET96",#N/A,FALSE,"CAJA3";"ING_CORR_SET96",#N/A,FALSE,"CAJA3";"SUNAT_AD_SET96",#N/A,FALSE,"ADUANAS"}</definedName>
    <definedName name="szdfghutrff_1_2" localSheetId="14" hidden="1">{"CAJA_SET96",#N/A,FALSE,"CAJA3";"ING_CORR_SET96",#N/A,FALSE,"CAJA3";"SUNAT_AD_SET96",#N/A,FALSE,"ADUANAS"}</definedName>
    <definedName name="szdfghutrff_1_2" localSheetId="1" hidden="1">{"CAJA_SET96",#N/A,FALSE,"CAJA3";"ING_CORR_SET96",#N/A,FALSE,"CAJA3";"SUNAT_AD_SET96",#N/A,FALSE,"ADUANAS"}</definedName>
    <definedName name="szdfghutrff_1_2" hidden="1">{"CAJA_SET96",#N/A,FALSE,"CAJA3";"ING_CORR_SET96",#N/A,FALSE,"CAJA3";"SUNAT_AD_SET96",#N/A,FALSE,"ADUANAS"}</definedName>
    <definedName name="szdfghutrff_1_3" localSheetId="124" hidden="1">{"CAJA_SET96",#N/A,FALSE,"CAJA3";"ING_CORR_SET96",#N/A,FALSE,"CAJA3";"SUNAT_AD_SET96",#N/A,FALSE,"ADUANAS"}</definedName>
    <definedName name="szdfghutrff_1_3" localSheetId="127" hidden="1">{"CAJA_SET96",#N/A,FALSE,"CAJA3";"ING_CORR_SET96",#N/A,FALSE,"CAJA3";"SUNAT_AD_SET96",#N/A,FALSE,"ADUANAS"}</definedName>
    <definedName name="szdfghutrff_1_3" localSheetId="129" hidden="1">{"CAJA_SET96",#N/A,FALSE,"CAJA3";"ING_CORR_SET96",#N/A,FALSE,"CAJA3";"SUNAT_AD_SET96",#N/A,FALSE,"ADUANAS"}</definedName>
    <definedName name="szdfghutrff_1_3" localSheetId="130" hidden="1">{"CAJA_SET96",#N/A,FALSE,"CAJA3";"ING_CORR_SET96",#N/A,FALSE,"CAJA3";"SUNAT_AD_SET96",#N/A,FALSE,"ADUANAS"}</definedName>
    <definedName name="szdfghutrff_1_3" localSheetId="132" hidden="1">{"CAJA_SET96",#N/A,FALSE,"CAJA3";"ING_CORR_SET96",#N/A,FALSE,"CAJA3";"SUNAT_AD_SET96",#N/A,FALSE,"ADUANAS"}</definedName>
    <definedName name="szdfghutrff_1_3" localSheetId="133" hidden="1">{"CAJA_SET96",#N/A,FALSE,"CAJA3";"ING_CORR_SET96",#N/A,FALSE,"CAJA3";"SUNAT_AD_SET96",#N/A,FALSE,"ADUANAS"}</definedName>
    <definedName name="szdfghutrff_1_3" localSheetId="134" hidden="1">{"CAJA_SET96",#N/A,FALSE,"CAJA3";"ING_CORR_SET96",#N/A,FALSE,"CAJA3";"SUNAT_AD_SET96",#N/A,FALSE,"ADUANAS"}</definedName>
    <definedName name="szdfghutrff_1_3" localSheetId="178" hidden="1">{"CAJA_SET96",#N/A,FALSE,"CAJA3";"ING_CORR_SET96",#N/A,FALSE,"CAJA3";"SUNAT_AD_SET96",#N/A,FALSE,"ADUANAS"}</definedName>
    <definedName name="szdfghutrff_1_3" localSheetId="184" hidden="1">{"CAJA_SET96",#N/A,FALSE,"CAJA3";"ING_CORR_SET96",#N/A,FALSE,"CAJA3";"SUNAT_AD_SET96",#N/A,FALSE,"ADUANAS"}</definedName>
    <definedName name="szdfghutrff_1_3" localSheetId="186" hidden="1">{"CAJA_SET96",#N/A,FALSE,"CAJA3";"ING_CORR_SET96",#N/A,FALSE,"CAJA3";"SUNAT_AD_SET96",#N/A,FALSE,"ADUANAS"}</definedName>
    <definedName name="szdfghutrff_1_3" localSheetId="192" hidden="1">{"CAJA_SET96",#N/A,FALSE,"CAJA3";"ING_CORR_SET96",#N/A,FALSE,"CAJA3";"SUNAT_AD_SET96",#N/A,FALSE,"ADUANAS"}</definedName>
    <definedName name="szdfghutrff_1_3" localSheetId="193" hidden="1">{"CAJA_SET96",#N/A,FALSE,"CAJA3";"ING_CORR_SET96",#N/A,FALSE,"CAJA3";"SUNAT_AD_SET96",#N/A,FALSE,"ADUANAS"}</definedName>
    <definedName name="szdfghutrff_1_3" localSheetId="194" hidden="1">{"CAJA_SET96",#N/A,FALSE,"CAJA3";"ING_CORR_SET96",#N/A,FALSE,"CAJA3";"SUNAT_AD_SET96",#N/A,FALSE,"ADUANAS"}</definedName>
    <definedName name="szdfghutrff_1_3" localSheetId="121" hidden="1">{"CAJA_SET96",#N/A,FALSE,"CAJA3";"ING_CORR_SET96",#N/A,FALSE,"CAJA3";"SUNAT_AD_SET96",#N/A,FALSE,"ADUANAS"}</definedName>
    <definedName name="szdfghutrff_1_3" localSheetId="202" hidden="1">{"CAJA_SET96",#N/A,FALSE,"CAJA3";"ING_CORR_SET96",#N/A,FALSE,"CAJA3";"SUNAT_AD_SET96",#N/A,FALSE,"ADUANAS"}</definedName>
    <definedName name="szdfghutrff_1_3" localSheetId="203" hidden="1">{"CAJA_SET96",#N/A,FALSE,"CAJA3";"ING_CORR_SET96",#N/A,FALSE,"CAJA3";"SUNAT_AD_SET96",#N/A,FALSE,"ADUANAS"}</definedName>
    <definedName name="szdfghutrff_1_3" localSheetId="204" hidden="1">{"CAJA_SET96",#N/A,FALSE,"CAJA3";"ING_CORR_SET96",#N/A,FALSE,"CAJA3";"SUNAT_AD_SET96",#N/A,FALSE,"ADUANAS"}</definedName>
    <definedName name="szdfghutrff_1_3" localSheetId="205" hidden="1">{"CAJA_SET96",#N/A,FALSE,"CAJA3";"ING_CORR_SET96",#N/A,FALSE,"CAJA3";"SUNAT_AD_SET96",#N/A,FALSE,"ADUANAS"}</definedName>
    <definedName name="szdfghutrff_1_3" localSheetId="206" hidden="1">{"CAJA_SET96",#N/A,FALSE,"CAJA3";"ING_CORR_SET96",#N/A,FALSE,"CAJA3";"SUNAT_AD_SET96",#N/A,FALSE,"ADUANAS"}</definedName>
    <definedName name="szdfghutrff_1_3" localSheetId="9" hidden="1">{"CAJA_SET96",#N/A,FALSE,"CAJA3";"ING_CORR_SET96",#N/A,FALSE,"CAJA3";"SUNAT_AD_SET96",#N/A,FALSE,"ADUANAS"}</definedName>
    <definedName name="szdfghutrff_1_3" localSheetId="112" hidden="1">{"CAJA_SET96",#N/A,FALSE,"CAJA3";"ING_CORR_SET96",#N/A,FALSE,"CAJA3";"SUNAT_AD_SET96",#N/A,FALSE,"ADUANAS"}</definedName>
    <definedName name="szdfghutrff_1_3" localSheetId="14" hidden="1">{"CAJA_SET96",#N/A,FALSE,"CAJA3";"ING_CORR_SET96",#N/A,FALSE,"CAJA3";"SUNAT_AD_SET96",#N/A,FALSE,"ADUANAS"}</definedName>
    <definedName name="szdfghutrff_1_3" localSheetId="1" hidden="1">{"CAJA_SET96",#N/A,FALSE,"CAJA3";"ING_CORR_SET96",#N/A,FALSE,"CAJA3";"SUNAT_AD_SET96",#N/A,FALSE,"ADUANAS"}</definedName>
    <definedName name="szdfghutrff_1_3" hidden="1">{"CAJA_SET96",#N/A,FALSE,"CAJA3";"ING_CORR_SET96",#N/A,FALSE,"CAJA3";"SUNAT_AD_SET96",#N/A,FALSE,"ADUANAS"}</definedName>
    <definedName name="szdfghutrff_1_4" localSheetId="124" hidden="1">{"CAJA_SET96",#N/A,FALSE,"CAJA3";"ING_CORR_SET96",#N/A,FALSE,"CAJA3";"SUNAT_AD_SET96",#N/A,FALSE,"ADUANAS"}</definedName>
    <definedName name="szdfghutrff_1_4" localSheetId="127" hidden="1">{"CAJA_SET96",#N/A,FALSE,"CAJA3";"ING_CORR_SET96",#N/A,FALSE,"CAJA3";"SUNAT_AD_SET96",#N/A,FALSE,"ADUANAS"}</definedName>
    <definedName name="szdfghutrff_1_4" localSheetId="129" hidden="1">{"CAJA_SET96",#N/A,FALSE,"CAJA3";"ING_CORR_SET96",#N/A,FALSE,"CAJA3";"SUNAT_AD_SET96",#N/A,FALSE,"ADUANAS"}</definedName>
    <definedName name="szdfghutrff_1_4" localSheetId="130" hidden="1">{"CAJA_SET96",#N/A,FALSE,"CAJA3";"ING_CORR_SET96",#N/A,FALSE,"CAJA3";"SUNAT_AD_SET96",#N/A,FALSE,"ADUANAS"}</definedName>
    <definedName name="szdfghutrff_1_4" localSheetId="132" hidden="1">{"CAJA_SET96",#N/A,FALSE,"CAJA3";"ING_CORR_SET96",#N/A,FALSE,"CAJA3";"SUNAT_AD_SET96",#N/A,FALSE,"ADUANAS"}</definedName>
    <definedName name="szdfghutrff_1_4" localSheetId="133" hidden="1">{"CAJA_SET96",#N/A,FALSE,"CAJA3";"ING_CORR_SET96",#N/A,FALSE,"CAJA3";"SUNAT_AD_SET96",#N/A,FALSE,"ADUANAS"}</definedName>
    <definedName name="szdfghutrff_1_4" localSheetId="134" hidden="1">{"CAJA_SET96",#N/A,FALSE,"CAJA3";"ING_CORR_SET96",#N/A,FALSE,"CAJA3";"SUNAT_AD_SET96",#N/A,FALSE,"ADUANAS"}</definedName>
    <definedName name="szdfghutrff_1_4" localSheetId="178" hidden="1">{"CAJA_SET96",#N/A,FALSE,"CAJA3";"ING_CORR_SET96",#N/A,FALSE,"CAJA3";"SUNAT_AD_SET96",#N/A,FALSE,"ADUANAS"}</definedName>
    <definedName name="szdfghutrff_1_4" localSheetId="184" hidden="1">{"CAJA_SET96",#N/A,FALSE,"CAJA3";"ING_CORR_SET96",#N/A,FALSE,"CAJA3";"SUNAT_AD_SET96",#N/A,FALSE,"ADUANAS"}</definedName>
    <definedName name="szdfghutrff_1_4" localSheetId="186" hidden="1">{"CAJA_SET96",#N/A,FALSE,"CAJA3";"ING_CORR_SET96",#N/A,FALSE,"CAJA3";"SUNAT_AD_SET96",#N/A,FALSE,"ADUANAS"}</definedName>
    <definedName name="szdfghutrff_1_4" localSheetId="192" hidden="1">{"CAJA_SET96",#N/A,FALSE,"CAJA3";"ING_CORR_SET96",#N/A,FALSE,"CAJA3";"SUNAT_AD_SET96",#N/A,FALSE,"ADUANAS"}</definedName>
    <definedName name="szdfghutrff_1_4" localSheetId="193" hidden="1">{"CAJA_SET96",#N/A,FALSE,"CAJA3";"ING_CORR_SET96",#N/A,FALSE,"CAJA3";"SUNAT_AD_SET96",#N/A,FALSE,"ADUANAS"}</definedName>
    <definedName name="szdfghutrff_1_4" localSheetId="194" hidden="1">{"CAJA_SET96",#N/A,FALSE,"CAJA3";"ING_CORR_SET96",#N/A,FALSE,"CAJA3";"SUNAT_AD_SET96",#N/A,FALSE,"ADUANAS"}</definedName>
    <definedName name="szdfghutrff_1_4" localSheetId="121" hidden="1">{"CAJA_SET96",#N/A,FALSE,"CAJA3";"ING_CORR_SET96",#N/A,FALSE,"CAJA3";"SUNAT_AD_SET96",#N/A,FALSE,"ADUANAS"}</definedName>
    <definedName name="szdfghutrff_1_4" localSheetId="202" hidden="1">{"CAJA_SET96",#N/A,FALSE,"CAJA3";"ING_CORR_SET96",#N/A,FALSE,"CAJA3";"SUNAT_AD_SET96",#N/A,FALSE,"ADUANAS"}</definedName>
    <definedName name="szdfghutrff_1_4" localSheetId="203" hidden="1">{"CAJA_SET96",#N/A,FALSE,"CAJA3";"ING_CORR_SET96",#N/A,FALSE,"CAJA3";"SUNAT_AD_SET96",#N/A,FALSE,"ADUANAS"}</definedName>
    <definedName name="szdfghutrff_1_4" localSheetId="204" hidden="1">{"CAJA_SET96",#N/A,FALSE,"CAJA3";"ING_CORR_SET96",#N/A,FALSE,"CAJA3";"SUNAT_AD_SET96",#N/A,FALSE,"ADUANAS"}</definedName>
    <definedName name="szdfghutrff_1_4" localSheetId="205" hidden="1">{"CAJA_SET96",#N/A,FALSE,"CAJA3";"ING_CORR_SET96",#N/A,FALSE,"CAJA3";"SUNAT_AD_SET96",#N/A,FALSE,"ADUANAS"}</definedName>
    <definedName name="szdfghutrff_1_4" localSheetId="206" hidden="1">{"CAJA_SET96",#N/A,FALSE,"CAJA3";"ING_CORR_SET96",#N/A,FALSE,"CAJA3";"SUNAT_AD_SET96",#N/A,FALSE,"ADUANAS"}</definedName>
    <definedName name="szdfghutrff_1_4" localSheetId="9" hidden="1">{"CAJA_SET96",#N/A,FALSE,"CAJA3";"ING_CORR_SET96",#N/A,FALSE,"CAJA3";"SUNAT_AD_SET96",#N/A,FALSE,"ADUANAS"}</definedName>
    <definedName name="szdfghutrff_1_4" localSheetId="112" hidden="1">{"CAJA_SET96",#N/A,FALSE,"CAJA3";"ING_CORR_SET96",#N/A,FALSE,"CAJA3";"SUNAT_AD_SET96",#N/A,FALSE,"ADUANAS"}</definedName>
    <definedName name="szdfghutrff_1_4" localSheetId="14" hidden="1">{"CAJA_SET96",#N/A,FALSE,"CAJA3";"ING_CORR_SET96",#N/A,FALSE,"CAJA3";"SUNAT_AD_SET96",#N/A,FALSE,"ADUANAS"}</definedName>
    <definedName name="szdfghutrff_1_4" localSheetId="1" hidden="1">{"CAJA_SET96",#N/A,FALSE,"CAJA3";"ING_CORR_SET96",#N/A,FALSE,"CAJA3";"SUNAT_AD_SET96",#N/A,FALSE,"ADUANAS"}</definedName>
    <definedName name="szdfghutrff_1_4" hidden="1">{"CAJA_SET96",#N/A,FALSE,"CAJA3";"ING_CORR_SET96",#N/A,FALSE,"CAJA3";"SUNAT_AD_SET96",#N/A,FALSE,"ADUANAS"}</definedName>
    <definedName name="szdfghutrff_1_5" localSheetId="124" hidden="1">{"CAJA_SET96",#N/A,FALSE,"CAJA3";"ING_CORR_SET96",#N/A,FALSE,"CAJA3";"SUNAT_AD_SET96",#N/A,FALSE,"ADUANAS"}</definedName>
    <definedName name="szdfghutrff_1_5" localSheetId="127" hidden="1">{"CAJA_SET96",#N/A,FALSE,"CAJA3";"ING_CORR_SET96",#N/A,FALSE,"CAJA3";"SUNAT_AD_SET96",#N/A,FALSE,"ADUANAS"}</definedName>
    <definedName name="szdfghutrff_1_5" localSheetId="129" hidden="1">{"CAJA_SET96",#N/A,FALSE,"CAJA3";"ING_CORR_SET96",#N/A,FALSE,"CAJA3";"SUNAT_AD_SET96",#N/A,FALSE,"ADUANAS"}</definedName>
    <definedName name="szdfghutrff_1_5" localSheetId="130" hidden="1">{"CAJA_SET96",#N/A,FALSE,"CAJA3";"ING_CORR_SET96",#N/A,FALSE,"CAJA3";"SUNAT_AD_SET96",#N/A,FALSE,"ADUANAS"}</definedName>
    <definedName name="szdfghutrff_1_5" localSheetId="132" hidden="1">{"CAJA_SET96",#N/A,FALSE,"CAJA3";"ING_CORR_SET96",#N/A,FALSE,"CAJA3";"SUNAT_AD_SET96",#N/A,FALSE,"ADUANAS"}</definedName>
    <definedName name="szdfghutrff_1_5" localSheetId="133" hidden="1">{"CAJA_SET96",#N/A,FALSE,"CAJA3";"ING_CORR_SET96",#N/A,FALSE,"CAJA3";"SUNAT_AD_SET96",#N/A,FALSE,"ADUANAS"}</definedName>
    <definedName name="szdfghutrff_1_5" localSheetId="134" hidden="1">{"CAJA_SET96",#N/A,FALSE,"CAJA3";"ING_CORR_SET96",#N/A,FALSE,"CAJA3";"SUNAT_AD_SET96",#N/A,FALSE,"ADUANAS"}</definedName>
    <definedName name="szdfghutrff_1_5" localSheetId="178" hidden="1">{"CAJA_SET96",#N/A,FALSE,"CAJA3";"ING_CORR_SET96",#N/A,FALSE,"CAJA3";"SUNAT_AD_SET96",#N/A,FALSE,"ADUANAS"}</definedName>
    <definedName name="szdfghutrff_1_5" localSheetId="184" hidden="1">{"CAJA_SET96",#N/A,FALSE,"CAJA3";"ING_CORR_SET96",#N/A,FALSE,"CAJA3";"SUNAT_AD_SET96",#N/A,FALSE,"ADUANAS"}</definedName>
    <definedName name="szdfghutrff_1_5" localSheetId="186" hidden="1">{"CAJA_SET96",#N/A,FALSE,"CAJA3";"ING_CORR_SET96",#N/A,FALSE,"CAJA3";"SUNAT_AD_SET96",#N/A,FALSE,"ADUANAS"}</definedName>
    <definedName name="szdfghutrff_1_5" localSheetId="192" hidden="1">{"CAJA_SET96",#N/A,FALSE,"CAJA3";"ING_CORR_SET96",#N/A,FALSE,"CAJA3";"SUNAT_AD_SET96",#N/A,FALSE,"ADUANAS"}</definedName>
    <definedName name="szdfghutrff_1_5" localSheetId="193" hidden="1">{"CAJA_SET96",#N/A,FALSE,"CAJA3";"ING_CORR_SET96",#N/A,FALSE,"CAJA3";"SUNAT_AD_SET96",#N/A,FALSE,"ADUANAS"}</definedName>
    <definedName name="szdfghutrff_1_5" localSheetId="194" hidden="1">{"CAJA_SET96",#N/A,FALSE,"CAJA3";"ING_CORR_SET96",#N/A,FALSE,"CAJA3";"SUNAT_AD_SET96",#N/A,FALSE,"ADUANAS"}</definedName>
    <definedName name="szdfghutrff_1_5" localSheetId="121" hidden="1">{"CAJA_SET96",#N/A,FALSE,"CAJA3";"ING_CORR_SET96",#N/A,FALSE,"CAJA3";"SUNAT_AD_SET96",#N/A,FALSE,"ADUANAS"}</definedName>
    <definedName name="szdfghutrff_1_5" localSheetId="202" hidden="1">{"CAJA_SET96",#N/A,FALSE,"CAJA3";"ING_CORR_SET96",#N/A,FALSE,"CAJA3";"SUNAT_AD_SET96",#N/A,FALSE,"ADUANAS"}</definedName>
    <definedName name="szdfghutrff_1_5" localSheetId="203" hidden="1">{"CAJA_SET96",#N/A,FALSE,"CAJA3";"ING_CORR_SET96",#N/A,FALSE,"CAJA3";"SUNAT_AD_SET96",#N/A,FALSE,"ADUANAS"}</definedName>
    <definedName name="szdfghutrff_1_5" localSheetId="204" hidden="1">{"CAJA_SET96",#N/A,FALSE,"CAJA3";"ING_CORR_SET96",#N/A,FALSE,"CAJA3";"SUNAT_AD_SET96",#N/A,FALSE,"ADUANAS"}</definedName>
    <definedName name="szdfghutrff_1_5" localSheetId="205" hidden="1">{"CAJA_SET96",#N/A,FALSE,"CAJA3";"ING_CORR_SET96",#N/A,FALSE,"CAJA3";"SUNAT_AD_SET96",#N/A,FALSE,"ADUANAS"}</definedName>
    <definedName name="szdfghutrff_1_5" localSheetId="206" hidden="1">{"CAJA_SET96",#N/A,FALSE,"CAJA3";"ING_CORR_SET96",#N/A,FALSE,"CAJA3";"SUNAT_AD_SET96",#N/A,FALSE,"ADUANAS"}</definedName>
    <definedName name="szdfghutrff_1_5" localSheetId="9" hidden="1">{"CAJA_SET96",#N/A,FALSE,"CAJA3";"ING_CORR_SET96",#N/A,FALSE,"CAJA3";"SUNAT_AD_SET96",#N/A,FALSE,"ADUANAS"}</definedName>
    <definedName name="szdfghutrff_1_5" localSheetId="112" hidden="1">{"CAJA_SET96",#N/A,FALSE,"CAJA3";"ING_CORR_SET96",#N/A,FALSE,"CAJA3";"SUNAT_AD_SET96",#N/A,FALSE,"ADUANAS"}</definedName>
    <definedName name="szdfghutrff_1_5" localSheetId="14" hidden="1">{"CAJA_SET96",#N/A,FALSE,"CAJA3";"ING_CORR_SET96",#N/A,FALSE,"CAJA3";"SUNAT_AD_SET96",#N/A,FALSE,"ADUANAS"}</definedName>
    <definedName name="szdfghutrff_1_5" localSheetId="1" hidden="1">{"CAJA_SET96",#N/A,FALSE,"CAJA3";"ING_CORR_SET96",#N/A,FALSE,"CAJA3";"SUNAT_AD_SET96",#N/A,FALSE,"ADUANAS"}</definedName>
    <definedName name="szdfghutrff_1_5" hidden="1">{"CAJA_SET96",#N/A,FALSE,"CAJA3";"ING_CORR_SET96",#N/A,FALSE,"CAJA3";"SUNAT_AD_SET96",#N/A,FALSE,"ADUANAS"}</definedName>
    <definedName name="szdfghutrff_2" localSheetId="124" hidden="1">{"CAJA_SET96",#N/A,FALSE,"CAJA3";"ING_CORR_SET96",#N/A,FALSE,"CAJA3";"SUNAT_AD_SET96",#N/A,FALSE,"ADUANAS"}</definedName>
    <definedName name="szdfghutrff_2" localSheetId="127" hidden="1">{"CAJA_SET96",#N/A,FALSE,"CAJA3";"ING_CORR_SET96",#N/A,FALSE,"CAJA3";"SUNAT_AD_SET96",#N/A,FALSE,"ADUANAS"}</definedName>
    <definedName name="szdfghutrff_2" localSheetId="129" hidden="1">{"CAJA_SET96",#N/A,FALSE,"CAJA3";"ING_CORR_SET96",#N/A,FALSE,"CAJA3";"SUNAT_AD_SET96",#N/A,FALSE,"ADUANAS"}</definedName>
    <definedName name="szdfghutrff_2" localSheetId="130" hidden="1">{"CAJA_SET96",#N/A,FALSE,"CAJA3";"ING_CORR_SET96",#N/A,FALSE,"CAJA3";"SUNAT_AD_SET96",#N/A,FALSE,"ADUANAS"}</definedName>
    <definedName name="szdfghutrff_2" localSheetId="132" hidden="1">{"CAJA_SET96",#N/A,FALSE,"CAJA3";"ING_CORR_SET96",#N/A,FALSE,"CAJA3";"SUNAT_AD_SET96",#N/A,FALSE,"ADUANAS"}</definedName>
    <definedName name="szdfghutrff_2" localSheetId="133" hidden="1">{"CAJA_SET96",#N/A,FALSE,"CAJA3";"ING_CORR_SET96",#N/A,FALSE,"CAJA3";"SUNAT_AD_SET96",#N/A,FALSE,"ADUANAS"}</definedName>
    <definedName name="szdfghutrff_2" localSheetId="134" hidden="1">{"CAJA_SET96",#N/A,FALSE,"CAJA3";"ING_CORR_SET96",#N/A,FALSE,"CAJA3";"SUNAT_AD_SET96",#N/A,FALSE,"ADUANAS"}</definedName>
    <definedName name="szdfghutrff_2" localSheetId="178" hidden="1">{"CAJA_SET96",#N/A,FALSE,"CAJA3";"ING_CORR_SET96",#N/A,FALSE,"CAJA3";"SUNAT_AD_SET96",#N/A,FALSE,"ADUANAS"}</definedName>
    <definedName name="szdfghutrff_2" localSheetId="184" hidden="1">{"CAJA_SET96",#N/A,FALSE,"CAJA3";"ING_CORR_SET96",#N/A,FALSE,"CAJA3";"SUNAT_AD_SET96",#N/A,FALSE,"ADUANAS"}</definedName>
    <definedName name="szdfghutrff_2" localSheetId="186" hidden="1">{"CAJA_SET96",#N/A,FALSE,"CAJA3";"ING_CORR_SET96",#N/A,FALSE,"CAJA3";"SUNAT_AD_SET96",#N/A,FALSE,"ADUANAS"}</definedName>
    <definedName name="szdfghutrff_2" localSheetId="192" hidden="1">{"CAJA_SET96",#N/A,FALSE,"CAJA3";"ING_CORR_SET96",#N/A,FALSE,"CAJA3";"SUNAT_AD_SET96",#N/A,FALSE,"ADUANAS"}</definedName>
    <definedName name="szdfghutrff_2" localSheetId="193" hidden="1">{"CAJA_SET96",#N/A,FALSE,"CAJA3";"ING_CORR_SET96",#N/A,FALSE,"CAJA3";"SUNAT_AD_SET96",#N/A,FALSE,"ADUANAS"}</definedName>
    <definedName name="szdfghutrff_2" localSheetId="194" hidden="1">{"CAJA_SET96",#N/A,FALSE,"CAJA3";"ING_CORR_SET96",#N/A,FALSE,"CAJA3";"SUNAT_AD_SET96",#N/A,FALSE,"ADUANAS"}</definedName>
    <definedName name="szdfghutrff_2" localSheetId="121" hidden="1">{"CAJA_SET96",#N/A,FALSE,"CAJA3";"ING_CORR_SET96",#N/A,FALSE,"CAJA3";"SUNAT_AD_SET96",#N/A,FALSE,"ADUANAS"}</definedName>
    <definedName name="szdfghutrff_2" localSheetId="202" hidden="1">{"CAJA_SET96",#N/A,FALSE,"CAJA3";"ING_CORR_SET96",#N/A,FALSE,"CAJA3";"SUNAT_AD_SET96",#N/A,FALSE,"ADUANAS"}</definedName>
    <definedName name="szdfghutrff_2" localSheetId="203" hidden="1">{"CAJA_SET96",#N/A,FALSE,"CAJA3";"ING_CORR_SET96",#N/A,FALSE,"CAJA3";"SUNAT_AD_SET96",#N/A,FALSE,"ADUANAS"}</definedName>
    <definedName name="szdfghutrff_2" localSheetId="204" hidden="1">{"CAJA_SET96",#N/A,FALSE,"CAJA3";"ING_CORR_SET96",#N/A,FALSE,"CAJA3";"SUNAT_AD_SET96",#N/A,FALSE,"ADUANAS"}</definedName>
    <definedName name="szdfghutrff_2" localSheetId="205" hidden="1">{"CAJA_SET96",#N/A,FALSE,"CAJA3";"ING_CORR_SET96",#N/A,FALSE,"CAJA3";"SUNAT_AD_SET96",#N/A,FALSE,"ADUANAS"}</definedName>
    <definedName name="szdfghutrff_2" localSheetId="206" hidden="1">{"CAJA_SET96",#N/A,FALSE,"CAJA3";"ING_CORR_SET96",#N/A,FALSE,"CAJA3";"SUNAT_AD_SET96",#N/A,FALSE,"ADUANAS"}</definedName>
    <definedName name="szdfghutrff_2" localSheetId="9" hidden="1">{"CAJA_SET96",#N/A,FALSE,"CAJA3";"ING_CORR_SET96",#N/A,FALSE,"CAJA3";"SUNAT_AD_SET96",#N/A,FALSE,"ADUANAS"}</definedName>
    <definedName name="szdfghutrff_2" localSheetId="112" hidden="1">{"CAJA_SET96",#N/A,FALSE,"CAJA3";"ING_CORR_SET96",#N/A,FALSE,"CAJA3";"SUNAT_AD_SET96",#N/A,FALSE,"ADUANAS"}</definedName>
    <definedName name="szdfghutrff_2" localSheetId="14" hidden="1">{"CAJA_SET96",#N/A,FALSE,"CAJA3";"ING_CORR_SET96",#N/A,FALSE,"CAJA3";"SUNAT_AD_SET96",#N/A,FALSE,"ADUANAS"}</definedName>
    <definedName name="szdfghutrff_2" localSheetId="1" hidden="1">{"CAJA_SET96",#N/A,FALSE,"CAJA3";"ING_CORR_SET96",#N/A,FALSE,"CAJA3";"SUNAT_AD_SET96",#N/A,FALSE,"ADUANAS"}</definedName>
    <definedName name="szdfghutrff_2" hidden="1">{"CAJA_SET96",#N/A,FALSE,"CAJA3";"ING_CORR_SET96",#N/A,FALSE,"CAJA3";"SUNAT_AD_SET96",#N/A,FALSE,"ADUANAS"}</definedName>
    <definedName name="szdfghutrff_2_1" localSheetId="124" hidden="1">{"CAJA_SET96",#N/A,FALSE,"CAJA3";"ING_CORR_SET96",#N/A,FALSE,"CAJA3";"SUNAT_AD_SET96",#N/A,FALSE,"ADUANAS"}</definedName>
    <definedName name="szdfghutrff_2_1" localSheetId="127" hidden="1">{"CAJA_SET96",#N/A,FALSE,"CAJA3";"ING_CORR_SET96",#N/A,FALSE,"CAJA3";"SUNAT_AD_SET96",#N/A,FALSE,"ADUANAS"}</definedName>
    <definedName name="szdfghutrff_2_1" localSheetId="129" hidden="1">{"CAJA_SET96",#N/A,FALSE,"CAJA3";"ING_CORR_SET96",#N/A,FALSE,"CAJA3";"SUNAT_AD_SET96",#N/A,FALSE,"ADUANAS"}</definedName>
    <definedName name="szdfghutrff_2_1" localSheetId="130" hidden="1">{"CAJA_SET96",#N/A,FALSE,"CAJA3";"ING_CORR_SET96",#N/A,FALSE,"CAJA3";"SUNAT_AD_SET96",#N/A,FALSE,"ADUANAS"}</definedName>
    <definedName name="szdfghutrff_2_1" localSheetId="132" hidden="1">{"CAJA_SET96",#N/A,FALSE,"CAJA3";"ING_CORR_SET96",#N/A,FALSE,"CAJA3";"SUNAT_AD_SET96",#N/A,FALSE,"ADUANAS"}</definedName>
    <definedName name="szdfghutrff_2_1" localSheetId="133" hidden="1">{"CAJA_SET96",#N/A,FALSE,"CAJA3";"ING_CORR_SET96",#N/A,FALSE,"CAJA3";"SUNAT_AD_SET96",#N/A,FALSE,"ADUANAS"}</definedName>
    <definedName name="szdfghutrff_2_1" localSheetId="134" hidden="1">{"CAJA_SET96",#N/A,FALSE,"CAJA3";"ING_CORR_SET96",#N/A,FALSE,"CAJA3";"SUNAT_AD_SET96",#N/A,FALSE,"ADUANAS"}</definedName>
    <definedName name="szdfghutrff_2_1" localSheetId="178" hidden="1">{"CAJA_SET96",#N/A,FALSE,"CAJA3";"ING_CORR_SET96",#N/A,FALSE,"CAJA3";"SUNAT_AD_SET96",#N/A,FALSE,"ADUANAS"}</definedName>
    <definedName name="szdfghutrff_2_1" localSheetId="184" hidden="1">{"CAJA_SET96",#N/A,FALSE,"CAJA3";"ING_CORR_SET96",#N/A,FALSE,"CAJA3";"SUNAT_AD_SET96",#N/A,FALSE,"ADUANAS"}</definedName>
    <definedName name="szdfghutrff_2_1" localSheetId="186" hidden="1">{"CAJA_SET96",#N/A,FALSE,"CAJA3";"ING_CORR_SET96",#N/A,FALSE,"CAJA3";"SUNAT_AD_SET96",#N/A,FALSE,"ADUANAS"}</definedName>
    <definedName name="szdfghutrff_2_1" localSheetId="192" hidden="1">{"CAJA_SET96",#N/A,FALSE,"CAJA3";"ING_CORR_SET96",#N/A,FALSE,"CAJA3";"SUNAT_AD_SET96",#N/A,FALSE,"ADUANAS"}</definedName>
    <definedName name="szdfghutrff_2_1" localSheetId="193" hidden="1">{"CAJA_SET96",#N/A,FALSE,"CAJA3";"ING_CORR_SET96",#N/A,FALSE,"CAJA3";"SUNAT_AD_SET96",#N/A,FALSE,"ADUANAS"}</definedName>
    <definedName name="szdfghutrff_2_1" localSheetId="194" hidden="1">{"CAJA_SET96",#N/A,FALSE,"CAJA3";"ING_CORR_SET96",#N/A,FALSE,"CAJA3";"SUNAT_AD_SET96",#N/A,FALSE,"ADUANAS"}</definedName>
    <definedName name="szdfghutrff_2_1" localSheetId="121" hidden="1">{"CAJA_SET96",#N/A,FALSE,"CAJA3";"ING_CORR_SET96",#N/A,FALSE,"CAJA3";"SUNAT_AD_SET96",#N/A,FALSE,"ADUANAS"}</definedName>
    <definedName name="szdfghutrff_2_1" localSheetId="202" hidden="1">{"CAJA_SET96",#N/A,FALSE,"CAJA3";"ING_CORR_SET96",#N/A,FALSE,"CAJA3";"SUNAT_AD_SET96",#N/A,FALSE,"ADUANAS"}</definedName>
    <definedName name="szdfghutrff_2_1" localSheetId="203" hidden="1">{"CAJA_SET96",#N/A,FALSE,"CAJA3";"ING_CORR_SET96",#N/A,FALSE,"CAJA3";"SUNAT_AD_SET96",#N/A,FALSE,"ADUANAS"}</definedName>
    <definedName name="szdfghutrff_2_1" localSheetId="204" hidden="1">{"CAJA_SET96",#N/A,FALSE,"CAJA3";"ING_CORR_SET96",#N/A,FALSE,"CAJA3";"SUNAT_AD_SET96",#N/A,FALSE,"ADUANAS"}</definedName>
    <definedName name="szdfghutrff_2_1" localSheetId="205" hidden="1">{"CAJA_SET96",#N/A,FALSE,"CAJA3";"ING_CORR_SET96",#N/A,FALSE,"CAJA3";"SUNAT_AD_SET96",#N/A,FALSE,"ADUANAS"}</definedName>
    <definedName name="szdfghutrff_2_1" localSheetId="206" hidden="1">{"CAJA_SET96",#N/A,FALSE,"CAJA3";"ING_CORR_SET96",#N/A,FALSE,"CAJA3";"SUNAT_AD_SET96",#N/A,FALSE,"ADUANAS"}</definedName>
    <definedName name="szdfghutrff_2_1" localSheetId="9" hidden="1">{"CAJA_SET96",#N/A,FALSE,"CAJA3";"ING_CORR_SET96",#N/A,FALSE,"CAJA3";"SUNAT_AD_SET96",#N/A,FALSE,"ADUANAS"}</definedName>
    <definedName name="szdfghutrff_2_1" localSheetId="112" hidden="1">{"CAJA_SET96",#N/A,FALSE,"CAJA3";"ING_CORR_SET96",#N/A,FALSE,"CAJA3";"SUNAT_AD_SET96",#N/A,FALSE,"ADUANAS"}</definedName>
    <definedName name="szdfghutrff_2_1" localSheetId="14" hidden="1">{"CAJA_SET96",#N/A,FALSE,"CAJA3";"ING_CORR_SET96",#N/A,FALSE,"CAJA3";"SUNAT_AD_SET96",#N/A,FALSE,"ADUANAS"}</definedName>
    <definedName name="szdfghutrff_2_1" localSheetId="1" hidden="1">{"CAJA_SET96",#N/A,FALSE,"CAJA3";"ING_CORR_SET96",#N/A,FALSE,"CAJA3";"SUNAT_AD_SET96",#N/A,FALSE,"ADUANAS"}</definedName>
    <definedName name="szdfghutrff_2_1" hidden="1">{"CAJA_SET96",#N/A,FALSE,"CAJA3";"ING_CORR_SET96",#N/A,FALSE,"CAJA3";"SUNAT_AD_SET96",#N/A,FALSE,"ADUANAS"}</definedName>
    <definedName name="szdfghutrff_2_2" localSheetId="124" hidden="1">{"CAJA_SET96",#N/A,FALSE,"CAJA3";"ING_CORR_SET96",#N/A,FALSE,"CAJA3";"SUNAT_AD_SET96",#N/A,FALSE,"ADUANAS"}</definedName>
    <definedName name="szdfghutrff_2_2" localSheetId="127" hidden="1">{"CAJA_SET96",#N/A,FALSE,"CAJA3";"ING_CORR_SET96",#N/A,FALSE,"CAJA3";"SUNAT_AD_SET96",#N/A,FALSE,"ADUANAS"}</definedName>
    <definedName name="szdfghutrff_2_2" localSheetId="129" hidden="1">{"CAJA_SET96",#N/A,FALSE,"CAJA3";"ING_CORR_SET96",#N/A,FALSE,"CAJA3";"SUNAT_AD_SET96",#N/A,FALSE,"ADUANAS"}</definedName>
    <definedName name="szdfghutrff_2_2" localSheetId="130" hidden="1">{"CAJA_SET96",#N/A,FALSE,"CAJA3";"ING_CORR_SET96",#N/A,FALSE,"CAJA3";"SUNAT_AD_SET96",#N/A,FALSE,"ADUANAS"}</definedName>
    <definedName name="szdfghutrff_2_2" localSheetId="132" hidden="1">{"CAJA_SET96",#N/A,FALSE,"CAJA3";"ING_CORR_SET96",#N/A,FALSE,"CAJA3";"SUNAT_AD_SET96",#N/A,FALSE,"ADUANAS"}</definedName>
    <definedName name="szdfghutrff_2_2" localSheetId="133" hidden="1">{"CAJA_SET96",#N/A,FALSE,"CAJA3";"ING_CORR_SET96",#N/A,FALSE,"CAJA3";"SUNAT_AD_SET96",#N/A,FALSE,"ADUANAS"}</definedName>
    <definedName name="szdfghutrff_2_2" localSheetId="134" hidden="1">{"CAJA_SET96",#N/A,FALSE,"CAJA3";"ING_CORR_SET96",#N/A,FALSE,"CAJA3";"SUNAT_AD_SET96",#N/A,FALSE,"ADUANAS"}</definedName>
    <definedName name="szdfghutrff_2_2" localSheetId="178" hidden="1">{"CAJA_SET96",#N/A,FALSE,"CAJA3";"ING_CORR_SET96",#N/A,FALSE,"CAJA3";"SUNAT_AD_SET96",#N/A,FALSE,"ADUANAS"}</definedName>
    <definedName name="szdfghutrff_2_2" localSheetId="184" hidden="1">{"CAJA_SET96",#N/A,FALSE,"CAJA3";"ING_CORR_SET96",#N/A,FALSE,"CAJA3";"SUNAT_AD_SET96",#N/A,FALSE,"ADUANAS"}</definedName>
    <definedName name="szdfghutrff_2_2" localSheetId="186" hidden="1">{"CAJA_SET96",#N/A,FALSE,"CAJA3";"ING_CORR_SET96",#N/A,FALSE,"CAJA3";"SUNAT_AD_SET96",#N/A,FALSE,"ADUANAS"}</definedName>
    <definedName name="szdfghutrff_2_2" localSheetId="192" hidden="1">{"CAJA_SET96",#N/A,FALSE,"CAJA3";"ING_CORR_SET96",#N/A,FALSE,"CAJA3";"SUNAT_AD_SET96",#N/A,FALSE,"ADUANAS"}</definedName>
    <definedName name="szdfghutrff_2_2" localSheetId="193" hidden="1">{"CAJA_SET96",#N/A,FALSE,"CAJA3";"ING_CORR_SET96",#N/A,FALSE,"CAJA3";"SUNAT_AD_SET96",#N/A,FALSE,"ADUANAS"}</definedName>
    <definedName name="szdfghutrff_2_2" localSheetId="194" hidden="1">{"CAJA_SET96",#N/A,FALSE,"CAJA3";"ING_CORR_SET96",#N/A,FALSE,"CAJA3";"SUNAT_AD_SET96",#N/A,FALSE,"ADUANAS"}</definedName>
    <definedName name="szdfghutrff_2_2" localSheetId="121" hidden="1">{"CAJA_SET96",#N/A,FALSE,"CAJA3";"ING_CORR_SET96",#N/A,FALSE,"CAJA3";"SUNAT_AD_SET96",#N/A,FALSE,"ADUANAS"}</definedName>
    <definedName name="szdfghutrff_2_2" localSheetId="202" hidden="1">{"CAJA_SET96",#N/A,FALSE,"CAJA3";"ING_CORR_SET96",#N/A,FALSE,"CAJA3";"SUNAT_AD_SET96",#N/A,FALSE,"ADUANAS"}</definedName>
    <definedName name="szdfghutrff_2_2" localSheetId="203" hidden="1">{"CAJA_SET96",#N/A,FALSE,"CAJA3";"ING_CORR_SET96",#N/A,FALSE,"CAJA3";"SUNAT_AD_SET96",#N/A,FALSE,"ADUANAS"}</definedName>
    <definedName name="szdfghutrff_2_2" localSheetId="204" hidden="1">{"CAJA_SET96",#N/A,FALSE,"CAJA3";"ING_CORR_SET96",#N/A,FALSE,"CAJA3";"SUNAT_AD_SET96",#N/A,FALSE,"ADUANAS"}</definedName>
    <definedName name="szdfghutrff_2_2" localSheetId="205" hidden="1">{"CAJA_SET96",#N/A,FALSE,"CAJA3";"ING_CORR_SET96",#N/A,FALSE,"CAJA3";"SUNAT_AD_SET96",#N/A,FALSE,"ADUANAS"}</definedName>
    <definedName name="szdfghutrff_2_2" localSheetId="206" hidden="1">{"CAJA_SET96",#N/A,FALSE,"CAJA3";"ING_CORR_SET96",#N/A,FALSE,"CAJA3";"SUNAT_AD_SET96",#N/A,FALSE,"ADUANAS"}</definedName>
    <definedName name="szdfghutrff_2_2" localSheetId="9" hidden="1">{"CAJA_SET96",#N/A,FALSE,"CAJA3";"ING_CORR_SET96",#N/A,FALSE,"CAJA3";"SUNAT_AD_SET96",#N/A,FALSE,"ADUANAS"}</definedName>
    <definedName name="szdfghutrff_2_2" localSheetId="112" hidden="1">{"CAJA_SET96",#N/A,FALSE,"CAJA3";"ING_CORR_SET96",#N/A,FALSE,"CAJA3";"SUNAT_AD_SET96",#N/A,FALSE,"ADUANAS"}</definedName>
    <definedName name="szdfghutrff_2_2" localSheetId="14" hidden="1">{"CAJA_SET96",#N/A,FALSE,"CAJA3";"ING_CORR_SET96",#N/A,FALSE,"CAJA3";"SUNAT_AD_SET96",#N/A,FALSE,"ADUANAS"}</definedName>
    <definedName name="szdfghutrff_2_2" localSheetId="1" hidden="1">{"CAJA_SET96",#N/A,FALSE,"CAJA3";"ING_CORR_SET96",#N/A,FALSE,"CAJA3";"SUNAT_AD_SET96",#N/A,FALSE,"ADUANAS"}</definedName>
    <definedName name="szdfghutrff_2_2" hidden="1">{"CAJA_SET96",#N/A,FALSE,"CAJA3";"ING_CORR_SET96",#N/A,FALSE,"CAJA3";"SUNAT_AD_SET96",#N/A,FALSE,"ADUANAS"}</definedName>
    <definedName name="szdfghutrff_2_3" localSheetId="124" hidden="1">{"CAJA_SET96",#N/A,FALSE,"CAJA3";"ING_CORR_SET96",#N/A,FALSE,"CAJA3";"SUNAT_AD_SET96",#N/A,FALSE,"ADUANAS"}</definedName>
    <definedName name="szdfghutrff_2_3" localSheetId="127" hidden="1">{"CAJA_SET96",#N/A,FALSE,"CAJA3";"ING_CORR_SET96",#N/A,FALSE,"CAJA3";"SUNAT_AD_SET96",#N/A,FALSE,"ADUANAS"}</definedName>
    <definedName name="szdfghutrff_2_3" localSheetId="129" hidden="1">{"CAJA_SET96",#N/A,FALSE,"CAJA3";"ING_CORR_SET96",#N/A,FALSE,"CAJA3";"SUNAT_AD_SET96",#N/A,FALSE,"ADUANAS"}</definedName>
    <definedName name="szdfghutrff_2_3" localSheetId="130" hidden="1">{"CAJA_SET96",#N/A,FALSE,"CAJA3";"ING_CORR_SET96",#N/A,FALSE,"CAJA3";"SUNAT_AD_SET96",#N/A,FALSE,"ADUANAS"}</definedName>
    <definedName name="szdfghutrff_2_3" localSheetId="132" hidden="1">{"CAJA_SET96",#N/A,FALSE,"CAJA3";"ING_CORR_SET96",#N/A,FALSE,"CAJA3";"SUNAT_AD_SET96",#N/A,FALSE,"ADUANAS"}</definedName>
    <definedName name="szdfghutrff_2_3" localSheetId="133" hidden="1">{"CAJA_SET96",#N/A,FALSE,"CAJA3";"ING_CORR_SET96",#N/A,FALSE,"CAJA3";"SUNAT_AD_SET96",#N/A,FALSE,"ADUANAS"}</definedName>
    <definedName name="szdfghutrff_2_3" localSheetId="134" hidden="1">{"CAJA_SET96",#N/A,FALSE,"CAJA3";"ING_CORR_SET96",#N/A,FALSE,"CAJA3";"SUNAT_AD_SET96",#N/A,FALSE,"ADUANAS"}</definedName>
    <definedName name="szdfghutrff_2_3" localSheetId="178" hidden="1">{"CAJA_SET96",#N/A,FALSE,"CAJA3";"ING_CORR_SET96",#N/A,FALSE,"CAJA3";"SUNAT_AD_SET96",#N/A,FALSE,"ADUANAS"}</definedName>
    <definedName name="szdfghutrff_2_3" localSheetId="184" hidden="1">{"CAJA_SET96",#N/A,FALSE,"CAJA3";"ING_CORR_SET96",#N/A,FALSE,"CAJA3";"SUNAT_AD_SET96",#N/A,FALSE,"ADUANAS"}</definedName>
    <definedName name="szdfghutrff_2_3" localSheetId="186" hidden="1">{"CAJA_SET96",#N/A,FALSE,"CAJA3";"ING_CORR_SET96",#N/A,FALSE,"CAJA3";"SUNAT_AD_SET96",#N/A,FALSE,"ADUANAS"}</definedName>
    <definedName name="szdfghutrff_2_3" localSheetId="192" hidden="1">{"CAJA_SET96",#N/A,FALSE,"CAJA3";"ING_CORR_SET96",#N/A,FALSE,"CAJA3";"SUNAT_AD_SET96",#N/A,FALSE,"ADUANAS"}</definedName>
    <definedName name="szdfghutrff_2_3" localSheetId="193" hidden="1">{"CAJA_SET96",#N/A,FALSE,"CAJA3";"ING_CORR_SET96",#N/A,FALSE,"CAJA3";"SUNAT_AD_SET96",#N/A,FALSE,"ADUANAS"}</definedName>
    <definedName name="szdfghutrff_2_3" localSheetId="194" hidden="1">{"CAJA_SET96",#N/A,FALSE,"CAJA3";"ING_CORR_SET96",#N/A,FALSE,"CAJA3";"SUNAT_AD_SET96",#N/A,FALSE,"ADUANAS"}</definedName>
    <definedName name="szdfghutrff_2_3" localSheetId="121" hidden="1">{"CAJA_SET96",#N/A,FALSE,"CAJA3";"ING_CORR_SET96",#N/A,FALSE,"CAJA3";"SUNAT_AD_SET96",#N/A,FALSE,"ADUANAS"}</definedName>
    <definedName name="szdfghutrff_2_3" localSheetId="202" hidden="1">{"CAJA_SET96",#N/A,FALSE,"CAJA3";"ING_CORR_SET96",#N/A,FALSE,"CAJA3";"SUNAT_AD_SET96",#N/A,FALSE,"ADUANAS"}</definedName>
    <definedName name="szdfghutrff_2_3" localSheetId="203" hidden="1">{"CAJA_SET96",#N/A,FALSE,"CAJA3";"ING_CORR_SET96",#N/A,FALSE,"CAJA3";"SUNAT_AD_SET96",#N/A,FALSE,"ADUANAS"}</definedName>
    <definedName name="szdfghutrff_2_3" localSheetId="204" hidden="1">{"CAJA_SET96",#N/A,FALSE,"CAJA3";"ING_CORR_SET96",#N/A,FALSE,"CAJA3";"SUNAT_AD_SET96",#N/A,FALSE,"ADUANAS"}</definedName>
    <definedName name="szdfghutrff_2_3" localSheetId="205" hidden="1">{"CAJA_SET96",#N/A,FALSE,"CAJA3";"ING_CORR_SET96",#N/A,FALSE,"CAJA3";"SUNAT_AD_SET96",#N/A,FALSE,"ADUANAS"}</definedName>
    <definedName name="szdfghutrff_2_3" localSheetId="206" hidden="1">{"CAJA_SET96",#N/A,FALSE,"CAJA3";"ING_CORR_SET96",#N/A,FALSE,"CAJA3";"SUNAT_AD_SET96",#N/A,FALSE,"ADUANAS"}</definedName>
    <definedName name="szdfghutrff_2_3" localSheetId="9" hidden="1">{"CAJA_SET96",#N/A,FALSE,"CAJA3";"ING_CORR_SET96",#N/A,FALSE,"CAJA3";"SUNAT_AD_SET96",#N/A,FALSE,"ADUANAS"}</definedName>
    <definedName name="szdfghutrff_2_3" localSheetId="112" hidden="1">{"CAJA_SET96",#N/A,FALSE,"CAJA3";"ING_CORR_SET96",#N/A,FALSE,"CAJA3";"SUNAT_AD_SET96",#N/A,FALSE,"ADUANAS"}</definedName>
    <definedName name="szdfghutrff_2_3" localSheetId="14" hidden="1">{"CAJA_SET96",#N/A,FALSE,"CAJA3";"ING_CORR_SET96",#N/A,FALSE,"CAJA3";"SUNAT_AD_SET96",#N/A,FALSE,"ADUANAS"}</definedName>
    <definedName name="szdfghutrff_2_3" localSheetId="1" hidden="1">{"CAJA_SET96",#N/A,FALSE,"CAJA3";"ING_CORR_SET96",#N/A,FALSE,"CAJA3";"SUNAT_AD_SET96",#N/A,FALSE,"ADUANAS"}</definedName>
    <definedName name="szdfghutrff_2_3" hidden="1">{"CAJA_SET96",#N/A,FALSE,"CAJA3";"ING_CORR_SET96",#N/A,FALSE,"CAJA3";"SUNAT_AD_SET96",#N/A,FALSE,"ADUANAS"}</definedName>
    <definedName name="szdfghutrff_2_4" localSheetId="124" hidden="1">{"CAJA_SET96",#N/A,FALSE,"CAJA3";"ING_CORR_SET96",#N/A,FALSE,"CAJA3";"SUNAT_AD_SET96",#N/A,FALSE,"ADUANAS"}</definedName>
    <definedName name="szdfghutrff_2_4" localSheetId="127" hidden="1">{"CAJA_SET96",#N/A,FALSE,"CAJA3";"ING_CORR_SET96",#N/A,FALSE,"CAJA3";"SUNAT_AD_SET96",#N/A,FALSE,"ADUANAS"}</definedName>
    <definedName name="szdfghutrff_2_4" localSheetId="129" hidden="1">{"CAJA_SET96",#N/A,FALSE,"CAJA3";"ING_CORR_SET96",#N/A,FALSE,"CAJA3";"SUNAT_AD_SET96",#N/A,FALSE,"ADUANAS"}</definedName>
    <definedName name="szdfghutrff_2_4" localSheetId="130" hidden="1">{"CAJA_SET96",#N/A,FALSE,"CAJA3";"ING_CORR_SET96",#N/A,FALSE,"CAJA3";"SUNAT_AD_SET96",#N/A,FALSE,"ADUANAS"}</definedName>
    <definedName name="szdfghutrff_2_4" localSheetId="132" hidden="1">{"CAJA_SET96",#N/A,FALSE,"CAJA3";"ING_CORR_SET96",#N/A,FALSE,"CAJA3";"SUNAT_AD_SET96",#N/A,FALSE,"ADUANAS"}</definedName>
    <definedName name="szdfghutrff_2_4" localSheetId="133" hidden="1">{"CAJA_SET96",#N/A,FALSE,"CAJA3";"ING_CORR_SET96",#N/A,FALSE,"CAJA3";"SUNAT_AD_SET96",#N/A,FALSE,"ADUANAS"}</definedName>
    <definedName name="szdfghutrff_2_4" localSheetId="134" hidden="1">{"CAJA_SET96",#N/A,FALSE,"CAJA3";"ING_CORR_SET96",#N/A,FALSE,"CAJA3";"SUNAT_AD_SET96",#N/A,FALSE,"ADUANAS"}</definedName>
    <definedName name="szdfghutrff_2_4" localSheetId="178" hidden="1">{"CAJA_SET96",#N/A,FALSE,"CAJA3";"ING_CORR_SET96",#N/A,FALSE,"CAJA3";"SUNAT_AD_SET96",#N/A,FALSE,"ADUANAS"}</definedName>
    <definedName name="szdfghutrff_2_4" localSheetId="184" hidden="1">{"CAJA_SET96",#N/A,FALSE,"CAJA3";"ING_CORR_SET96",#N/A,FALSE,"CAJA3";"SUNAT_AD_SET96",#N/A,FALSE,"ADUANAS"}</definedName>
    <definedName name="szdfghutrff_2_4" localSheetId="186" hidden="1">{"CAJA_SET96",#N/A,FALSE,"CAJA3";"ING_CORR_SET96",#N/A,FALSE,"CAJA3";"SUNAT_AD_SET96",#N/A,FALSE,"ADUANAS"}</definedName>
    <definedName name="szdfghutrff_2_4" localSheetId="192" hidden="1">{"CAJA_SET96",#N/A,FALSE,"CAJA3";"ING_CORR_SET96",#N/A,FALSE,"CAJA3";"SUNAT_AD_SET96",#N/A,FALSE,"ADUANAS"}</definedName>
    <definedName name="szdfghutrff_2_4" localSheetId="193" hidden="1">{"CAJA_SET96",#N/A,FALSE,"CAJA3";"ING_CORR_SET96",#N/A,FALSE,"CAJA3";"SUNAT_AD_SET96",#N/A,FALSE,"ADUANAS"}</definedName>
    <definedName name="szdfghutrff_2_4" localSheetId="194" hidden="1">{"CAJA_SET96",#N/A,FALSE,"CAJA3";"ING_CORR_SET96",#N/A,FALSE,"CAJA3";"SUNAT_AD_SET96",#N/A,FALSE,"ADUANAS"}</definedName>
    <definedName name="szdfghutrff_2_4" localSheetId="121" hidden="1">{"CAJA_SET96",#N/A,FALSE,"CAJA3";"ING_CORR_SET96",#N/A,FALSE,"CAJA3";"SUNAT_AD_SET96",#N/A,FALSE,"ADUANAS"}</definedName>
    <definedName name="szdfghutrff_2_4" localSheetId="202" hidden="1">{"CAJA_SET96",#N/A,FALSE,"CAJA3";"ING_CORR_SET96",#N/A,FALSE,"CAJA3";"SUNAT_AD_SET96",#N/A,FALSE,"ADUANAS"}</definedName>
    <definedName name="szdfghutrff_2_4" localSheetId="203" hidden="1">{"CAJA_SET96",#N/A,FALSE,"CAJA3";"ING_CORR_SET96",#N/A,FALSE,"CAJA3";"SUNAT_AD_SET96",#N/A,FALSE,"ADUANAS"}</definedName>
    <definedName name="szdfghutrff_2_4" localSheetId="204" hidden="1">{"CAJA_SET96",#N/A,FALSE,"CAJA3";"ING_CORR_SET96",#N/A,FALSE,"CAJA3";"SUNAT_AD_SET96",#N/A,FALSE,"ADUANAS"}</definedName>
    <definedName name="szdfghutrff_2_4" localSheetId="205" hidden="1">{"CAJA_SET96",#N/A,FALSE,"CAJA3";"ING_CORR_SET96",#N/A,FALSE,"CAJA3";"SUNAT_AD_SET96",#N/A,FALSE,"ADUANAS"}</definedName>
    <definedName name="szdfghutrff_2_4" localSheetId="206" hidden="1">{"CAJA_SET96",#N/A,FALSE,"CAJA3";"ING_CORR_SET96",#N/A,FALSE,"CAJA3";"SUNAT_AD_SET96",#N/A,FALSE,"ADUANAS"}</definedName>
    <definedName name="szdfghutrff_2_4" localSheetId="9" hidden="1">{"CAJA_SET96",#N/A,FALSE,"CAJA3";"ING_CORR_SET96",#N/A,FALSE,"CAJA3";"SUNAT_AD_SET96",#N/A,FALSE,"ADUANAS"}</definedName>
    <definedName name="szdfghutrff_2_4" localSheetId="112" hidden="1">{"CAJA_SET96",#N/A,FALSE,"CAJA3";"ING_CORR_SET96",#N/A,FALSE,"CAJA3";"SUNAT_AD_SET96",#N/A,FALSE,"ADUANAS"}</definedName>
    <definedName name="szdfghutrff_2_4" localSheetId="14" hidden="1">{"CAJA_SET96",#N/A,FALSE,"CAJA3";"ING_CORR_SET96",#N/A,FALSE,"CAJA3";"SUNAT_AD_SET96",#N/A,FALSE,"ADUANAS"}</definedName>
    <definedName name="szdfghutrff_2_4" localSheetId="1" hidden="1">{"CAJA_SET96",#N/A,FALSE,"CAJA3";"ING_CORR_SET96",#N/A,FALSE,"CAJA3";"SUNAT_AD_SET96",#N/A,FALSE,"ADUANAS"}</definedName>
    <definedName name="szdfghutrff_2_4" hidden="1">{"CAJA_SET96",#N/A,FALSE,"CAJA3";"ING_CORR_SET96",#N/A,FALSE,"CAJA3";"SUNAT_AD_SET96",#N/A,FALSE,"ADUANAS"}</definedName>
    <definedName name="szdfghutrff_2_5" localSheetId="124" hidden="1">{"CAJA_SET96",#N/A,FALSE,"CAJA3";"ING_CORR_SET96",#N/A,FALSE,"CAJA3";"SUNAT_AD_SET96",#N/A,FALSE,"ADUANAS"}</definedName>
    <definedName name="szdfghutrff_2_5" localSheetId="127" hidden="1">{"CAJA_SET96",#N/A,FALSE,"CAJA3";"ING_CORR_SET96",#N/A,FALSE,"CAJA3";"SUNAT_AD_SET96",#N/A,FALSE,"ADUANAS"}</definedName>
    <definedName name="szdfghutrff_2_5" localSheetId="129" hidden="1">{"CAJA_SET96",#N/A,FALSE,"CAJA3";"ING_CORR_SET96",#N/A,FALSE,"CAJA3";"SUNAT_AD_SET96",#N/A,FALSE,"ADUANAS"}</definedName>
    <definedName name="szdfghutrff_2_5" localSheetId="130" hidden="1">{"CAJA_SET96",#N/A,FALSE,"CAJA3";"ING_CORR_SET96",#N/A,FALSE,"CAJA3";"SUNAT_AD_SET96",#N/A,FALSE,"ADUANAS"}</definedName>
    <definedName name="szdfghutrff_2_5" localSheetId="132" hidden="1">{"CAJA_SET96",#N/A,FALSE,"CAJA3";"ING_CORR_SET96",#N/A,FALSE,"CAJA3";"SUNAT_AD_SET96",#N/A,FALSE,"ADUANAS"}</definedName>
    <definedName name="szdfghutrff_2_5" localSheetId="133" hidden="1">{"CAJA_SET96",#N/A,FALSE,"CAJA3";"ING_CORR_SET96",#N/A,FALSE,"CAJA3";"SUNAT_AD_SET96",#N/A,FALSE,"ADUANAS"}</definedName>
    <definedName name="szdfghutrff_2_5" localSheetId="134" hidden="1">{"CAJA_SET96",#N/A,FALSE,"CAJA3";"ING_CORR_SET96",#N/A,FALSE,"CAJA3";"SUNAT_AD_SET96",#N/A,FALSE,"ADUANAS"}</definedName>
    <definedName name="szdfghutrff_2_5" localSheetId="178" hidden="1">{"CAJA_SET96",#N/A,FALSE,"CAJA3";"ING_CORR_SET96",#N/A,FALSE,"CAJA3";"SUNAT_AD_SET96",#N/A,FALSE,"ADUANAS"}</definedName>
    <definedName name="szdfghutrff_2_5" localSheetId="184" hidden="1">{"CAJA_SET96",#N/A,FALSE,"CAJA3";"ING_CORR_SET96",#N/A,FALSE,"CAJA3";"SUNAT_AD_SET96",#N/A,FALSE,"ADUANAS"}</definedName>
    <definedName name="szdfghutrff_2_5" localSheetId="186" hidden="1">{"CAJA_SET96",#N/A,FALSE,"CAJA3";"ING_CORR_SET96",#N/A,FALSE,"CAJA3";"SUNAT_AD_SET96",#N/A,FALSE,"ADUANAS"}</definedName>
    <definedName name="szdfghutrff_2_5" localSheetId="192" hidden="1">{"CAJA_SET96",#N/A,FALSE,"CAJA3";"ING_CORR_SET96",#N/A,FALSE,"CAJA3";"SUNAT_AD_SET96",#N/A,FALSE,"ADUANAS"}</definedName>
    <definedName name="szdfghutrff_2_5" localSheetId="193" hidden="1">{"CAJA_SET96",#N/A,FALSE,"CAJA3";"ING_CORR_SET96",#N/A,FALSE,"CAJA3";"SUNAT_AD_SET96",#N/A,FALSE,"ADUANAS"}</definedName>
    <definedName name="szdfghutrff_2_5" localSheetId="194" hidden="1">{"CAJA_SET96",#N/A,FALSE,"CAJA3";"ING_CORR_SET96",#N/A,FALSE,"CAJA3";"SUNAT_AD_SET96",#N/A,FALSE,"ADUANAS"}</definedName>
    <definedName name="szdfghutrff_2_5" localSheetId="121" hidden="1">{"CAJA_SET96",#N/A,FALSE,"CAJA3";"ING_CORR_SET96",#N/A,FALSE,"CAJA3";"SUNAT_AD_SET96",#N/A,FALSE,"ADUANAS"}</definedName>
    <definedName name="szdfghutrff_2_5" localSheetId="202" hidden="1">{"CAJA_SET96",#N/A,FALSE,"CAJA3";"ING_CORR_SET96",#N/A,FALSE,"CAJA3";"SUNAT_AD_SET96",#N/A,FALSE,"ADUANAS"}</definedName>
    <definedName name="szdfghutrff_2_5" localSheetId="203" hidden="1">{"CAJA_SET96",#N/A,FALSE,"CAJA3";"ING_CORR_SET96",#N/A,FALSE,"CAJA3";"SUNAT_AD_SET96",#N/A,FALSE,"ADUANAS"}</definedName>
    <definedName name="szdfghutrff_2_5" localSheetId="204" hidden="1">{"CAJA_SET96",#N/A,FALSE,"CAJA3";"ING_CORR_SET96",#N/A,FALSE,"CAJA3";"SUNAT_AD_SET96",#N/A,FALSE,"ADUANAS"}</definedName>
    <definedName name="szdfghutrff_2_5" localSheetId="205" hidden="1">{"CAJA_SET96",#N/A,FALSE,"CAJA3";"ING_CORR_SET96",#N/A,FALSE,"CAJA3";"SUNAT_AD_SET96",#N/A,FALSE,"ADUANAS"}</definedName>
    <definedName name="szdfghutrff_2_5" localSheetId="206" hidden="1">{"CAJA_SET96",#N/A,FALSE,"CAJA3";"ING_CORR_SET96",#N/A,FALSE,"CAJA3";"SUNAT_AD_SET96",#N/A,FALSE,"ADUANAS"}</definedName>
    <definedName name="szdfghutrff_2_5" localSheetId="9" hidden="1">{"CAJA_SET96",#N/A,FALSE,"CAJA3";"ING_CORR_SET96",#N/A,FALSE,"CAJA3";"SUNAT_AD_SET96",#N/A,FALSE,"ADUANAS"}</definedName>
    <definedName name="szdfghutrff_2_5" localSheetId="112" hidden="1">{"CAJA_SET96",#N/A,FALSE,"CAJA3";"ING_CORR_SET96",#N/A,FALSE,"CAJA3";"SUNAT_AD_SET96",#N/A,FALSE,"ADUANAS"}</definedName>
    <definedName name="szdfghutrff_2_5" localSheetId="14" hidden="1">{"CAJA_SET96",#N/A,FALSE,"CAJA3";"ING_CORR_SET96",#N/A,FALSE,"CAJA3";"SUNAT_AD_SET96",#N/A,FALSE,"ADUANAS"}</definedName>
    <definedName name="szdfghutrff_2_5" localSheetId="1" hidden="1">{"CAJA_SET96",#N/A,FALSE,"CAJA3";"ING_CORR_SET96",#N/A,FALSE,"CAJA3";"SUNAT_AD_SET96",#N/A,FALSE,"ADUANAS"}</definedName>
    <definedName name="szdfghutrff_2_5" hidden="1">{"CAJA_SET96",#N/A,FALSE,"CAJA3";"ING_CORR_SET96",#N/A,FALSE,"CAJA3";"SUNAT_AD_SET96",#N/A,FALSE,"ADUANAS"}</definedName>
    <definedName name="szdfghutrff_3" localSheetId="124" hidden="1">{"CAJA_SET96",#N/A,FALSE,"CAJA3";"ING_CORR_SET96",#N/A,FALSE,"CAJA3";"SUNAT_AD_SET96",#N/A,FALSE,"ADUANAS"}</definedName>
    <definedName name="szdfghutrff_3" localSheetId="127" hidden="1">{"CAJA_SET96",#N/A,FALSE,"CAJA3";"ING_CORR_SET96",#N/A,FALSE,"CAJA3";"SUNAT_AD_SET96",#N/A,FALSE,"ADUANAS"}</definedName>
    <definedName name="szdfghutrff_3" localSheetId="129" hidden="1">{"CAJA_SET96",#N/A,FALSE,"CAJA3";"ING_CORR_SET96",#N/A,FALSE,"CAJA3";"SUNAT_AD_SET96",#N/A,FALSE,"ADUANAS"}</definedName>
    <definedName name="szdfghutrff_3" localSheetId="130" hidden="1">{"CAJA_SET96",#N/A,FALSE,"CAJA3";"ING_CORR_SET96",#N/A,FALSE,"CAJA3";"SUNAT_AD_SET96",#N/A,FALSE,"ADUANAS"}</definedName>
    <definedName name="szdfghutrff_3" localSheetId="132" hidden="1">{"CAJA_SET96",#N/A,FALSE,"CAJA3";"ING_CORR_SET96",#N/A,FALSE,"CAJA3";"SUNAT_AD_SET96",#N/A,FALSE,"ADUANAS"}</definedName>
    <definedName name="szdfghutrff_3" localSheetId="133" hidden="1">{"CAJA_SET96",#N/A,FALSE,"CAJA3";"ING_CORR_SET96",#N/A,FALSE,"CAJA3";"SUNAT_AD_SET96",#N/A,FALSE,"ADUANAS"}</definedName>
    <definedName name="szdfghutrff_3" localSheetId="134" hidden="1">{"CAJA_SET96",#N/A,FALSE,"CAJA3";"ING_CORR_SET96",#N/A,FALSE,"CAJA3";"SUNAT_AD_SET96",#N/A,FALSE,"ADUANAS"}</definedName>
    <definedName name="szdfghutrff_3" localSheetId="178" hidden="1">{"CAJA_SET96",#N/A,FALSE,"CAJA3";"ING_CORR_SET96",#N/A,FALSE,"CAJA3";"SUNAT_AD_SET96",#N/A,FALSE,"ADUANAS"}</definedName>
    <definedName name="szdfghutrff_3" localSheetId="184" hidden="1">{"CAJA_SET96",#N/A,FALSE,"CAJA3";"ING_CORR_SET96",#N/A,FALSE,"CAJA3";"SUNAT_AD_SET96",#N/A,FALSE,"ADUANAS"}</definedName>
    <definedName name="szdfghutrff_3" localSheetId="186" hidden="1">{"CAJA_SET96",#N/A,FALSE,"CAJA3";"ING_CORR_SET96",#N/A,FALSE,"CAJA3";"SUNAT_AD_SET96",#N/A,FALSE,"ADUANAS"}</definedName>
    <definedName name="szdfghutrff_3" localSheetId="192" hidden="1">{"CAJA_SET96",#N/A,FALSE,"CAJA3";"ING_CORR_SET96",#N/A,FALSE,"CAJA3";"SUNAT_AD_SET96",#N/A,FALSE,"ADUANAS"}</definedName>
    <definedName name="szdfghutrff_3" localSheetId="193" hidden="1">{"CAJA_SET96",#N/A,FALSE,"CAJA3";"ING_CORR_SET96",#N/A,FALSE,"CAJA3";"SUNAT_AD_SET96",#N/A,FALSE,"ADUANAS"}</definedName>
    <definedName name="szdfghutrff_3" localSheetId="194" hidden="1">{"CAJA_SET96",#N/A,FALSE,"CAJA3";"ING_CORR_SET96",#N/A,FALSE,"CAJA3";"SUNAT_AD_SET96",#N/A,FALSE,"ADUANAS"}</definedName>
    <definedName name="szdfghutrff_3" localSheetId="121" hidden="1">{"CAJA_SET96",#N/A,FALSE,"CAJA3";"ING_CORR_SET96",#N/A,FALSE,"CAJA3";"SUNAT_AD_SET96",#N/A,FALSE,"ADUANAS"}</definedName>
    <definedName name="szdfghutrff_3" localSheetId="202" hidden="1">{"CAJA_SET96",#N/A,FALSE,"CAJA3";"ING_CORR_SET96",#N/A,FALSE,"CAJA3";"SUNAT_AD_SET96",#N/A,FALSE,"ADUANAS"}</definedName>
    <definedName name="szdfghutrff_3" localSheetId="203" hidden="1">{"CAJA_SET96",#N/A,FALSE,"CAJA3";"ING_CORR_SET96",#N/A,FALSE,"CAJA3";"SUNAT_AD_SET96",#N/A,FALSE,"ADUANAS"}</definedName>
    <definedName name="szdfghutrff_3" localSheetId="204" hidden="1">{"CAJA_SET96",#N/A,FALSE,"CAJA3";"ING_CORR_SET96",#N/A,FALSE,"CAJA3";"SUNAT_AD_SET96",#N/A,FALSE,"ADUANAS"}</definedName>
    <definedName name="szdfghutrff_3" localSheetId="205" hidden="1">{"CAJA_SET96",#N/A,FALSE,"CAJA3";"ING_CORR_SET96",#N/A,FALSE,"CAJA3";"SUNAT_AD_SET96",#N/A,FALSE,"ADUANAS"}</definedName>
    <definedName name="szdfghutrff_3" localSheetId="206" hidden="1">{"CAJA_SET96",#N/A,FALSE,"CAJA3";"ING_CORR_SET96",#N/A,FALSE,"CAJA3";"SUNAT_AD_SET96",#N/A,FALSE,"ADUANAS"}</definedName>
    <definedName name="szdfghutrff_3" localSheetId="9" hidden="1">{"CAJA_SET96",#N/A,FALSE,"CAJA3";"ING_CORR_SET96",#N/A,FALSE,"CAJA3";"SUNAT_AD_SET96",#N/A,FALSE,"ADUANAS"}</definedName>
    <definedName name="szdfghutrff_3" localSheetId="112" hidden="1">{"CAJA_SET96",#N/A,FALSE,"CAJA3";"ING_CORR_SET96",#N/A,FALSE,"CAJA3";"SUNAT_AD_SET96",#N/A,FALSE,"ADUANAS"}</definedName>
    <definedName name="szdfghutrff_3" localSheetId="14" hidden="1">{"CAJA_SET96",#N/A,FALSE,"CAJA3";"ING_CORR_SET96",#N/A,FALSE,"CAJA3";"SUNAT_AD_SET96",#N/A,FALSE,"ADUANAS"}</definedName>
    <definedName name="szdfghutrff_3" localSheetId="1" hidden="1">{"CAJA_SET96",#N/A,FALSE,"CAJA3";"ING_CORR_SET96",#N/A,FALSE,"CAJA3";"SUNAT_AD_SET96",#N/A,FALSE,"ADUANAS"}</definedName>
    <definedName name="szdfghutrff_3" hidden="1">{"CAJA_SET96",#N/A,FALSE,"CAJA3";"ING_CORR_SET96",#N/A,FALSE,"CAJA3";"SUNAT_AD_SET96",#N/A,FALSE,"ADUANAS"}</definedName>
    <definedName name="szdfghutrff_3_1" localSheetId="124" hidden="1">{"CAJA_SET96",#N/A,FALSE,"CAJA3";"ING_CORR_SET96",#N/A,FALSE,"CAJA3";"SUNAT_AD_SET96",#N/A,FALSE,"ADUANAS"}</definedName>
    <definedName name="szdfghutrff_3_1" localSheetId="127" hidden="1">{"CAJA_SET96",#N/A,FALSE,"CAJA3";"ING_CORR_SET96",#N/A,FALSE,"CAJA3";"SUNAT_AD_SET96",#N/A,FALSE,"ADUANAS"}</definedName>
    <definedName name="szdfghutrff_3_1" localSheetId="129" hidden="1">{"CAJA_SET96",#N/A,FALSE,"CAJA3";"ING_CORR_SET96",#N/A,FALSE,"CAJA3";"SUNAT_AD_SET96",#N/A,FALSE,"ADUANAS"}</definedName>
    <definedName name="szdfghutrff_3_1" localSheetId="130" hidden="1">{"CAJA_SET96",#N/A,FALSE,"CAJA3";"ING_CORR_SET96",#N/A,FALSE,"CAJA3";"SUNAT_AD_SET96",#N/A,FALSE,"ADUANAS"}</definedName>
    <definedName name="szdfghutrff_3_1" localSheetId="132" hidden="1">{"CAJA_SET96",#N/A,FALSE,"CAJA3";"ING_CORR_SET96",#N/A,FALSE,"CAJA3";"SUNAT_AD_SET96",#N/A,FALSE,"ADUANAS"}</definedName>
    <definedName name="szdfghutrff_3_1" localSheetId="133" hidden="1">{"CAJA_SET96",#N/A,FALSE,"CAJA3";"ING_CORR_SET96",#N/A,FALSE,"CAJA3";"SUNAT_AD_SET96",#N/A,FALSE,"ADUANAS"}</definedName>
    <definedName name="szdfghutrff_3_1" localSheetId="134" hidden="1">{"CAJA_SET96",#N/A,FALSE,"CAJA3";"ING_CORR_SET96",#N/A,FALSE,"CAJA3";"SUNAT_AD_SET96",#N/A,FALSE,"ADUANAS"}</definedName>
    <definedName name="szdfghutrff_3_1" localSheetId="178" hidden="1">{"CAJA_SET96",#N/A,FALSE,"CAJA3";"ING_CORR_SET96",#N/A,FALSE,"CAJA3";"SUNAT_AD_SET96",#N/A,FALSE,"ADUANAS"}</definedName>
    <definedName name="szdfghutrff_3_1" localSheetId="184" hidden="1">{"CAJA_SET96",#N/A,FALSE,"CAJA3";"ING_CORR_SET96",#N/A,FALSE,"CAJA3";"SUNAT_AD_SET96",#N/A,FALSE,"ADUANAS"}</definedName>
    <definedName name="szdfghutrff_3_1" localSheetId="186" hidden="1">{"CAJA_SET96",#N/A,FALSE,"CAJA3";"ING_CORR_SET96",#N/A,FALSE,"CAJA3";"SUNAT_AD_SET96",#N/A,FALSE,"ADUANAS"}</definedName>
    <definedName name="szdfghutrff_3_1" localSheetId="192" hidden="1">{"CAJA_SET96",#N/A,FALSE,"CAJA3";"ING_CORR_SET96",#N/A,FALSE,"CAJA3";"SUNAT_AD_SET96",#N/A,FALSE,"ADUANAS"}</definedName>
    <definedName name="szdfghutrff_3_1" localSheetId="193" hidden="1">{"CAJA_SET96",#N/A,FALSE,"CAJA3";"ING_CORR_SET96",#N/A,FALSE,"CAJA3";"SUNAT_AD_SET96",#N/A,FALSE,"ADUANAS"}</definedName>
    <definedName name="szdfghutrff_3_1" localSheetId="194" hidden="1">{"CAJA_SET96",#N/A,FALSE,"CAJA3";"ING_CORR_SET96",#N/A,FALSE,"CAJA3";"SUNAT_AD_SET96",#N/A,FALSE,"ADUANAS"}</definedName>
    <definedName name="szdfghutrff_3_1" localSheetId="121" hidden="1">{"CAJA_SET96",#N/A,FALSE,"CAJA3";"ING_CORR_SET96",#N/A,FALSE,"CAJA3";"SUNAT_AD_SET96",#N/A,FALSE,"ADUANAS"}</definedName>
    <definedName name="szdfghutrff_3_1" localSheetId="202" hidden="1">{"CAJA_SET96",#N/A,FALSE,"CAJA3";"ING_CORR_SET96",#N/A,FALSE,"CAJA3";"SUNAT_AD_SET96",#N/A,FALSE,"ADUANAS"}</definedName>
    <definedName name="szdfghutrff_3_1" localSheetId="203" hidden="1">{"CAJA_SET96",#N/A,FALSE,"CAJA3";"ING_CORR_SET96",#N/A,FALSE,"CAJA3";"SUNAT_AD_SET96",#N/A,FALSE,"ADUANAS"}</definedName>
    <definedName name="szdfghutrff_3_1" localSheetId="204" hidden="1">{"CAJA_SET96",#N/A,FALSE,"CAJA3";"ING_CORR_SET96",#N/A,FALSE,"CAJA3";"SUNAT_AD_SET96",#N/A,FALSE,"ADUANAS"}</definedName>
    <definedName name="szdfghutrff_3_1" localSheetId="205" hidden="1">{"CAJA_SET96",#N/A,FALSE,"CAJA3";"ING_CORR_SET96",#N/A,FALSE,"CAJA3";"SUNAT_AD_SET96",#N/A,FALSE,"ADUANAS"}</definedName>
    <definedName name="szdfghutrff_3_1" localSheetId="206" hidden="1">{"CAJA_SET96",#N/A,FALSE,"CAJA3";"ING_CORR_SET96",#N/A,FALSE,"CAJA3";"SUNAT_AD_SET96",#N/A,FALSE,"ADUANAS"}</definedName>
    <definedName name="szdfghutrff_3_1" localSheetId="9" hidden="1">{"CAJA_SET96",#N/A,FALSE,"CAJA3";"ING_CORR_SET96",#N/A,FALSE,"CAJA3";"SUNAT_AD_SET96",#N/A,FALSE,"ADUANAS"}</definedName>
    <definedName name="szdfghutrff_3_1" localSheetId="112" hidden="1">{"CAJA_SET96",#N/A,FALSE,"CAJA3";"ING_CORR_SET96",#N/A,FALSE,"CAJA3";"SUNAT_AD_SET96",#N/A,FALSE,"ADUANAS"}</definedName>
    <definedName name="szdfghutrff_3_1" localSheetId="14" hidden="1">{"CAJA_SET96",#N/A,FALSE,"CAJA3";"ING_CORR_SET96",#N/A,FALSE,"CAJA3";"SUNAT_AD_SET96",#N/A,FALSE,"ADUANAS"}</definedName>
    <definedName name="szdfghutrff_3_1" localSheetId="1" hidden="1">{"CAJA_SET96",#N/A,FALSE,"CAJA3";"ING_CORR_SET96",#N/A,FALSE,"CAJA3";"SUNAT_AD_SET96",#N/A,FALSE,"ADUANAS"}</definedName>
    <definedName name="szdfghutrff_3_1" hidden="1">{"CAJA_SET96",#N/A,FALSE,"CAJA3";"ING_CORR_SET96",#N/A,FALSE,"CAJA3";"SUNAT_AD_SET96",#N/A,FALSE,"ADUANAS"}</definedName>
    <definedName name="szdfghutrff_3_2" localSheetId="124" hidden="1">{"CAJA_SET96",#N/A,FALSE,"CAJA3";"ING_CORR_SET96",#N/A,FALSE,"CAJA3";"SUNAT_AD_SET96",#N/A,FALSE,"ADUANAS"}</definedName>
    <definedName name="szdfghutrff_3_2" localSheetId="127" hidden="1">{"CAJA_SET96",#N/A,FALSE,"CAJA3";"ING_CORR_SET96",#N/A,FALSE,"CAJA3";"SUNAT_AD_SET96",#N/A,FALSE,"ADUANAS"}</definedName>
    <definedName name="szdfghutrff_3_2" localSheetId="129" hidden="1">{"CAJA_SET96",#N/A,FALSE,"CAJA3";"ING_CORR_SET96",#N/A,FALSE,"CAJA3";"SUNAT_AD_SET96",#N/A,FALSE,"ADUANAS"}</definedName>
    <definedName name="szdfghutrff_3_2" localSheetId="130" hidden="1">{"CAJA_SET96",#N/A,FALSE,"CAJA3";"ING_CORR_SET96",#N/A,FALSE,"CAJA3";"SUNAT_AD_SET96",#N/A,FALSE,"ADUANAS"}</definedName>
    <definedName name="szdfghutrff_3_2" localSheetId="132" hidden="1">{"CAJA_SET96",#N/A,FALSE,"CAJA3";"ING_CORR_SET96",#N/A,FALSE,"CAJA3";"SUNAT_AD_SET96",#N/A,FALSE,"ADUANAS"}</definedName>
    <definedName name="szdfghutrff_3_2" localSheetId="133" hidden="1">{"CAJA_SET96",#N/A,FALSE,"CAJA3";"ING_CORR_SET96",#N/A,FALSE,"CAJA3";"SUNAT_AD_SET96",#N/A,FALSE,"ADUANAS"}</definedName>
    <definedName name="szdfghutrff_3_2" localSheetId="134" hidden="1">{"CAJA_SET96",#N/A,FALSE,"CAJA3";"ING_CORR_SET96",#N/A,FALSE,"CAJA3";"SUNAT_AD_SET96",#N/A,FALSE,"ADUANAS"}</definedName>
    <definedName name="szdfghutrff_3_2" localSheetId="178" hidden="1">{"CAJA_SET96",#N/A,FALSE,"CAJA3";"ING_CORR_SET96",#N/A,FALSE,"CAJA3";"SUNAT_AD_SET96",#N/A,FALSE,"ADUANAS"}</definedName>
    <definedName name="szdfghutrff_3_2" localSheetId="184" hidden="1">{"CAJA_SET96",#N/A,FALSE,"CAJA3";"ING_CORR_SET96",#N/A,FALSE,"CAJA3";"SUNAT_AD_SET96",#N/A,FALSE,"ADUANAS"}</definedName>
    <definedName name="szdfghutrff_3_2" localSheetId="186" hidden="1">{"CAJA_SET96",#N/A,FALSE,"CAJA3";"ING_CORR_SET96",#N/A,FALSE,"CAJA3";"SUNAT_AD_SET96",#N/A,FALSE,"ADUANAS"}</definedName>
    <definedName name="szdfghutrff_3_2" localSheetId="192" hidden="1">{"CAJA_SET96",#N/A,FALSE,"CAJA3";"ING_CORR_SET96",#N/A,FALSE,"CAJA3";"SUNAT_AD_SET96",#N/A,FALSE,"ADUANAS"}</definedName>
    <definedName name="szdfghutrff_3_2" localSheetId="193" hidden="1">{"CAJA_SET96",#N/A,FALSE,"CAJA3";"ING_CORR_SET96",#N/A,FALSE,"CAJA3";"SUNAT_AD_SET96",#N/A,FALSE,"ADUANAS"}</definedName>
    <definedName name="szdfghutrff_3_2" localSheetId="194" hidden="1">{"CAJA_SET96",#N/A,FALSE,"CAJA3";"ING_CORR_SET96",#N/A,FALSE,"CAJA3";"SUNAT_AD_SET96",#N/A,FALSE,"ADUANAS"}</definedName>
    <definedName name="szdfghutrff_3_2" localSheetId="121" hidden="1">{"CAJA_SET96",#N/A,FALSE,"CAJA3";"ING_CORR_SET96",#N/A,FALSE,"CAJA3";"SUNAT_AD_SET96",#N/A,FALSE,"ADUANAS"}</definedName>
    <definedName name="szdfghutrff_3_2" localSheetId="202" hidden="1">{"CAJA_SET96",#N/A,FALSE,"CAJA3";"ING_CORR_SET96",#N/A,FALSE,"CAJA3";"SUNAT_AD_SET96",#N/A,FALSE,"ADUANAS"}</definedName>
    <definedName name="szdfghutrff_3_2" localSheetId="203" hidden="1">{"CAJA_SET96",#N/A,FALSE,"CAJA3";"ING_CORR_SET96",#N/A,FALSE,"CAJA3";"SUNAT_AD_SET96",#N/A,FALSE,"ADUANAS"}</definedName>
    <definedName name="szdfghutrff_3_2" localSheetId="204" hidden="1">{"CAJA_SET96",#N/A,FALSE,"CAJA3";"ING_CORR_SET96",#N/A,FALSE,"CAJA3";"SUNAT_AD_SET96",#N/A,FALSE,"ADUANAS"}</definedName>
    <definedName name="szdfghutrff_3_2" localSheetId="205" hidden="1">{"CAJA_SET96",#N/A,FALSE,"CAJA3";"ING_CORR_SET96",#N/A,FALSE,"CAJA3";"SUNAT_AD_SET96",#N/A,FALSE,"ADUANAS"}</definedName>
    <definedName name="szdfghutrff_3_2" localSheetId="206" hidden="1">{"CAJA_SET96",#N/A,FALSE,"CAJA3";"ING_CORR_SET96",#N/A,FALSE,"CAJA3";"SUNAT_AD_SET96",#N/A,FALSE,"ADUANAS"}</definedName>
    <definedName name="szdfghutrff_3_2" localSheetId="9" hidden="1">{"CAJA_SET96",#N/A,FALSE,"CAJA3";"ING_CORR_SET96",#N/A,FALSE,"CAJA3";"SUNAT_AD_SET96",#N/A,FALSE,"ADUANAS"}</definedName>
    <definedName name="szdfghutrff_3_2" localSheetId="112" hidden="1">{"CAJA_SET96",#N/A,FALSE,"CAJA3";"ING_CORR_SET96",#N/A,FALSE,"CAJA3";"SUNAT_AD_SET96",#N/A,FALSE,"ADUANAS"}</definedName>
    <definedName name="szdfghutrff_3_2" localSheetId="14" hidden="1">{"CAJA_SET96",#N/A,FALSE,"CAJA3";"ING_CORR_SET96",#N/A,FALSE,"CAJA3";"SUNAT_AD_SET96",#N/A,FALSE,"ADUANAS"}</definedName>
    <definedName name="szdfghutrff_3_2" localSheetId="1" hidden="1">{"CAJA_SET96",#N/A,FALSE,"CAJA3";"ING_CORR_SET96",#N/A,FALSE,"CAJA3";"SUNAT_AD_SET96",#N/A,FALSE,"ADUANAS"}</definedName>
    <definedName name="szdfghutrff_3_2" hidden="1">{"CAJA_SET96",#N/A,FALSE,"CAJA3";"ING_CORR_SET96",#N/A,FALSE,"CAJA3";"SUNAT_AD_SET96",#N/A,FALSE,"ADUANAS"}</definedName>
    <definedName name="szdfghutrff_3_3" localSheetId="124" hidden="1">{"CAJA_SET96",#N/A,FALSE,"CAJA3";"ING_CORR_SET96",#N/A,FALSE,"CAJA3";"SUNAT_AD_SET96",#N/A,FALSE,"ADUANAS"}</definedName>
    <definedName name="szdfghutrff_3_3" localSheetId="127" hidden="1">{"CAJA_SET96",#N/A,FALSE,"CAJA3";"ING_CORR_SET96",#N/A,FALSE,"CAJA3";"SUNAT_AD_SET96",#N/A,FALSE,"ADUANAS"}</definedName>
    <definedName name="szdfghutrff_3_3" localSheetId="129" hidden="1">{"CAJA_SET96",#N/A,FALSE,"CAJA3";"ING_CORR_SET96",#N/A,FALSE,"CAJA3";"SUNAT_AD_SET96",#N/A,FALSE,"ADUANAS"}</definedName>
    <definedName name="szdfghutrff_3_3" localSheetId="130" hidden="1">{"CAJA_SET96",#N/A,FALSE,"CAJA3";"ING_CORR_SET96",#N/A,FALSE,"CAJA3";"SUNAT_AD_SET96",#N/A,FALSE,"ADUANAS"}</definedName>
    <definedName name="szdfghutrff_3_3" localSheetId="132" hidden="1">{"CAJA_SET96",#N/A,FALSE,"CAJA3";"ING_CORR_SET96",#N/A,FALSE,"CAJA3";"SUNAT_AD_SET96",#N/A,FALSE,"ADUANAS"}</definedName>
    <definedName name="szdfghutrff_3_3" localSheetId="133" hidden="1">{"CAJA_SET96",#N/A,FALSE,"CAJA3";"ING_CORR_SET96",#N/A,FALSE,"CAJA3";"SUNAT_AD_SET96",#N/A,FALSE,"ADUANAS"}</definedName>
    <definedName name="szdfghutrff_3_3" localSheetId="134" hidden="1">{"CAJA_SET96",#N/A,FALSE,"CAJA3";"ING_CORR_SET96",#N/A,FALSE,"CAJA3";"SUNAT_AD_SET96",#N/A,FALSE,"ADUANAS"}</definedName>
    <definedName name="szdfghutrff_3_3" localSheetId="178" hidden="1">{"CAJA_SET96",#N/A,FALSE,"CAJA3";"ING_CORR_SET96",#N/A,FALSE,"CAJA3";"SUNAT_AD_SET96",#N/A,FALSE,"ADUANAS"}</definedName>
    <definedName name="szdfghutrff_3_3" localSheetId="184" hidden="1">{"CAJA_SET96",#N/A,FALSE,"CAJA3";"ING_CORR_SET96",#N/A,FALSE,"CAJA3";"SUNAT_AD_SET96",#N/A,FALSE,"ADUANAS"}</definedName>
    <definedName name="szdfghutrff_3_3" localSheetId="186" hidden="1">{"CAJA_SET96",#N/A,FALSE,"CAJA3";"ING_CORR_SET96",#N/A,FALSE,"CAJA3";"SUNAT_AD_SET96",#N/A,FALSE,"ADUANAS"}</definedName>
    <definedName name="szdfghutrff_3_3" localSheetId="192" hidden="1">{"CAJA_SET96",#N/A,FALSE,"CAJA3";"ING_CORR_SET96",#N/A,FALSE,"CAJA3";"SUNAT_AD_SET96",#N/A,FALSE,"ADUANAS"}</definedName>
    <definedName name="szdfghutrff_3_3" localSheetId="193" hidden="1">{"CAJA_SET96",#N/A,FALSE,"CAJA3";"ING_CORR_SET96",#N/A,FALSE,"CAJA3";"SUNAT_AD_SET96",#N/A,FALSE,"ADUANAS"}</definedName>
    <definedName name="szdfghutrff_3_3" localSheetId="194" hidden="1">{"CAJA_SET96",#N/A,FALSE,"CAJA3";"ING_CORR_SET96",#N/A,FALSE,"CAJA3";"SUNAT_AD_SET96",#N/A,FALSE,"ADUANAS"}</definedName>
    <definedName name="szdfghutrff_3_3" localSheetId="121" hidden="1">{"CAJA_SET96",#N/A,FALSE,"CAJA3";"ING_CORR_SET96",#N/A,FALSE,"CAJA3";"SUNAT_AD_SET96",#N/A,FALSE,"ADUANAS"}</definedName>
    <definedName name="szdfghutrff_3_3" localSheetId="202" hidden="1">{"CAJA_SET96",#N/A,FALSE,"CAJA3";"ING_CORR_SET96",#N/A,FALSE,"CAJA3";"SUNAT_AD_SET96",#N/A,FALSE,"ADUANAS"}</definedName>
    <definedName name="szdfghutrff_3_3" localSheetId="203" hidden="1">{"CAJA_SET96",#N/A,FALSE,"CAJA3";"ING_CORR_SET96",#N/A,FALSE,"CAJA3";"SUNAT_AD_SET96",#N/A,FALSE,"ADUANAS"}</definedName>
    <definedName name="szdfghutrff_3_3" localSheetId="204" hidden="1">{"CAJA_SET96",#N/A,FALSE,"CAJA3";"ING_CORR_SET96",#N/A,FALSE,"CAJA3";"SUNAT_AD_SET96",#N/A,FALSE,"ADUANAS"}</definedName>
    <definedName name="szdfghutrff_3_3" localSheetId="205" hidden="1">{"CAJA_SET96",#N/A,FALSE,"CAJA3";"ING_CORR_SET96",#N/A,FALSE,"CAJA3";"SUNAT_AD_SET96",#N/A,FALSE,"ADUANAS"}</definedName>
    <definedName name="szdfghutrff_3_3" localSheetId="206" hidden="1">{"CAJA_SET96",#N/A,FALSE,"CAJA3";"ING_CORR_SET96",#N/A,FALSE,"CAJA3";"SUNAT_AD_SET96",#N/A,FALSE,"ADUANAS"}</definedName>
    <definedName name="szdfghutrff_3_3" localSheetId="9" hidden="1">{"CAJA_SET96",#N/A,FALSE,"CAJA3";"ING_CORR_SET96",#N/A,FALSE,"CAJA3";"SUNAT_AD_SET96",#N/A,FALSE,"ADUANAS"}</definedName>
    <definedName name="szdfghutrff_3_3" localSheetId="112" hidden="1">{"CAJA_SET96",#N/A,FALSE,"CAJA3";"ING_CORR_SET96",#N/A,FALSE,"CAJA3";"SUNAT_AD_SET96",#N/A,FALSE,"ADUANAS"}</definedName>
    <definedName name="szdfghutrff_3_3" localSheetId="14" hidden="1">{"CAJA_SET96",#N/A,FALSE,"CAJA3";"ING_CORR_SET96",#N/A,FALSE,"CAJA3";"SUNAT_AD_SET96",#N/A,FALSE,"ADUANAS"}</definedName>
    <definedName name="szdfghutrff_3_3" localSheetId="1" hidden="1">{"CAJA_SET96",#N/A,FALSE,"CAJA3";"ING_CORR_SET96",#N/A,FALSE,"CAJA3";"SUNAT_AD_SET96",#N/A,FALSE,"ADUANAS"}</definedName>
    <definedName name="szdfghutrff_3_3" hidden="1">{"CAJA_SET96",#N/A,FALSE,"CAJA3";"ING_CORR_SET96",#N/A,FALSE,"CAJA3";"SUNAT_AD_SET96",#N/A,FALSE,"ADUANAS"}</definedName>
    <definedName name="szdfghutrff_3_4" localSheetId="124" hidden="1">{"CAJA_SET96",#N/A,FALSE,"CAJA3";"ING_CORR_SET96",#N/A,FALSE,"CAJA3";"SUNAT_AD_SET96",#N/A,FALSE,"ADUANAS"}</definedName>
    <definedName name="szdfghutrff_3_4" localSheetId="127" hidden="1">{"CAJA_SET96",#N/A,FALSE,"CAJA3";"ING_CORR_SET96",#N/A,FALSE,"CAJA3";"SUNAT_AD_SET96",#N/A,FALSE,"ADUANAS"}</definedName>
    <definedName name="szdfghutrff_3_4" localSheetId="129" hidden="1">{"CAJA_SET96",#N/A,FALSE,"CAJA3";"ING_CORR_SET96",#N/A,FALSE,"CAJA3";"SUNAT_AD_SET96",#N/A,FALSE,"ADUANAS"}</definedName>
    <definedName name="szdfghutrff_3_4" localSheetId="130" hidden="1">{"CAJA_SET96",#N/A,FALSE,"CAJA3";"ING_CORR_SET96",#N/A,FALSE,"CAJA3";"SUNAT_AD_SET96",#N/A,FALSE,"ADUANAS"}</definedName>
    <definedName name="szdfghutrff_3_4" localSheetId="132" hidden="1">{"CAJA_SET96",#N/A,FALSE,"CAJA3";"ING_CORR_SET96",#N/A,FALSE,"CAJA3";"SUNAT_AD_SET96",#N/A,FALSE,"ADUANAS"}</definedName>
    <definedName name="szdfghutrff_3_4" localSheetId="133" hidden="1">{"CAJA_SET96",#N/A,FALSE,"CAJA3";"ING_CORR_SET96",#N/A,FALSE,"CAJA3";"SUNAT_AD_SET96",#N/A,FALSE,"ADUANAS"}</definedName>
    <definedName name="szdfghutrff_3_4" localSheetId="134" hidden="1">{"CAJA_SET96",#N/A,FALSE,"CAJA3";"ING_CORR_SET96",#N/A,FALSE,"CAJA3";"SUNAT_AD_SET96",#N/A,FALSE,"ADUANAS"}</definedName>
    <definedName name="szdfghutrff_3_4" localSheetId="178" hidden="1">{"CAJA_SET96",#N/A,FALSE,"CAJA3";"ING_CORR_SET96",#N/A,FALSE,"CAJA3";"SUNAT_AD_SET96",#N/A,FALSE,"ADUANAS"}</definedName>
    <definedName name="szdfghutrff_3_4" localSheetId="184" hidden="1">{"CAJA_SET96",#N/A,FALSE,"CAJA3";"ING_CORR_SET96",#N/A,FALSE,"CAJA3";"SUNAT_AD_SET96",#N/A,FALSE,"ADUANAS"}</definedName>
    <definedName name="szdfghutrff_3_4" localSheetId="186" hidden="1">{"CAJA_SET96",#N/A,FALSE,"CAJA3";"ING_CORR_SET96",#N/A,FALSE,"CAJA3";"SUNAT_AD_SET96",#N/A,FALSE,"ADUANAS"}</definedName>
    <definedName name="szdfghutrff_3_4" localSheetId="192" hidden="1">{"CAJA_SET96",#N/A,FALSE,"CAJA3";"ING_CORR_SET96",#N/A,FALSE,"CAJA3";"SUNAT_AD_SET96",#N/A,FALSE,"ADUANAS"}</definedName>
    <definedName name="szdfghutrff_3_4" localSheetId="193" hidden="1">{"CAJA_SET96",#N/A,FALSE,"CAJA3";"ING_CORR_SET96",#N/A,FALSE,"CAJA3";"SUNAT_AD_SET96",#N/A,FALSE,"ADUANAS"}</definedName>
    <definedName name="szdfghutrff_3_4" localSheetId="194" hidden="1">{"CAJA_SET96",#N/A,FALSE,"CAJA3";"ING_CORR_SET96",#N/A,FALSE,"CAJA3";"SUNAT_AD_SET96",#N/A,FALSE,"ADUANAS"}</definedName>
    <definedName name="szdfghutrff_3_4" localSheetId="121" hidden="1">{"CAJA_SET96",#N/A,FALSE,"CAJA3";"ING_CORR_SET96",#N/A,FALSE,"CAJA3";"SUNAT_AD_SET96",#N/A,FALSE,"ADUANAS"}</definedName>
    <definedName name="szdfghutrff_3_4" localSheetId="202" hidden="1">{"CAJA_SET96",#N/A,FALSE,"CAJA3";"ING_CORR_SET96",#N/A,FALSE,"CAJA3";"SUNAT_AD_SET96",#N/A,FALSE,"ADUANAS"}</definedName>
    <definedName name="szdfghutrff_3_4" localSheetId="203" hidden="1">{"CAJA_SET96",#N/A,FALSE,"CAJA3";"ING_CORR_SET96",#N/A,FALSE,"CAJA3";"SUNAT_AD_SET96",#N/A,FALSE,"ADUANAS"}</definedName>
    <definedName name="szdfghutrff_3_4" localSheetId="204" hidden="1">{"CAJA_SET96",#N/A,FALSE,"CAJA3";"ING_CORR_SET96",#N/A,FALSE,"CAJA3";"SUNAT_AD_SET96",#N/A,FALSE,"ADUANAS"}</definedName>
    <definedName name="szdfghutrff_3_4" localSheetId="205" hidden="1">{"CAJA_SET96",#N/A,FALSE,"CAJA3";"ING_CORR_SET96",#N/A,FALSE,"CAJA3";"SUNAT_AD_SET96",#N/A,FALSE,"ADUANAS"}</definedName>
    <definedName name="szdfghutrff_3_4" localSheetId="206" hidden="1">{"CAJA_SET96",#N/A,FALSE,"CAJA3";"ING_CORR_SET96",#N/A,FALSE,"CAJA3";"SUNAT_AD_SET96",#N/A,FALSE,"ADUANAS"}</definedName>
    <definedName name="szdfghutrff_3_4" localSheetId="9" hidden="1">{"CAJA_SET96",#N/A,FALSE,"CAJA3";"ING_CORR_SET96",#N/A,FALSE,"CAJA3";"SUNAT_AD_SET96",#N/A,FALSE,"ADUANAS"}</definedName>
    <definedName name="szdfghutrff_3_4" localSheetId="112" hidden="1">{"CAJA_SET96",#N/A,FALSE,"CAJA3";"ING_CORR_SET96",#N/A,FALSE,"CAJA3";"SUNAT_AD_SET96",#N/A,FALSE,"ADUANAS"}</definedName>
    <definedName name="szdfghutrff_3_4" localSheetId="14" hidden="1">{"CAJA_SET96",#N/A,FALSE,"CAJA3";"ING_CORR_SET96",#N/A,FALSE,"CAJA3";"SUNAT_AD_SET96",#N/A,FALSE,"ADUANAS"}</definedName>
    <definedName name="szdfghutrff_3_4" localSheetId="1" hidden="1">{"CAJA_SET96",#N/A,FALSE,"CAJA3";"ING_CORR_SET96",#N/A,FALSE,"CAJA3";"SUNAT_AD_SET96",#N/A,FALSE,"ADUANAS"}</definedName>
    <definedName name="szdfghutrff_3_4" hidden="1">{"CAJA_SET96",#N/A,FALSE,"CAJA3";"ING_CORR_SET96",#N/A,FALSE,"CAJA3";"SUNAT_AD_SET96",#N/A,FALSE,"ADUANAS"}</definedName>
    <definedName name="szdfghutrff_3_5" localSheetId="124" hidden="1">{"CAJA_SET96",#N/A,FALSE,"CAJA3";"ING_CORR_SET96",#N/A,FALSE,"CAJA3";"SUNAT_AD_SET96",#N/A,FALSE,"ADUANAS"}</definedName>
    <definedName name="szdfghutrff_3_5" localSheetId="127" hidden="1">{"CAJA_SET96",#N/A,FALSE,"CAJA3";"ING_CORR_SET96",#N/A,FALSE,"CAJA3";"SUNAT_AD_SET96",#N/A,FALSE,"ADUANAS"}</definedName>
    <definedName name="szdfghutrff_3_5" localSheetId="129" hidden="1">{"CAJA_SET96",#N/A,FALSE,"CAJA3";"ING_CORR_SET96",#N/A,FALSE,"CAJA3";"SUNAT_AD_SET96",#N/A,FALSE,"ADUANAS"}</definedName>
    <definedName name="szdfghutrff_3_5" localSheetId="130" hidden="1">{"CAJA_SET96",#N/A,FALSE,"CAJA3";"ING_CORR_SET96",#N/A,FALSE,"CAJA3";"SUNAT_AD_SET96",#N/A,FALSE,"ADUANAS"}</definedName>
    <definedName name="szdfghutrff_3_5" localSheetId="132" hidden="1">{"CAJA_SET96",#N/A,FALSE,"CAJA3";"ING_CORR_SET96",#N/A,FALSE,"CAJA3";"SUNAT_AD_SET96",#N/A,FALSE,"ADUANAS"}</definedName>
    <definedName name="szdfghutrff_3_5" localSheetId="133" hidden="1">{"CAJA_SET96",#N/A,FALSE,"CAJA3";"ING_CORR_SET96",#N/A,FALSE,"CAJA3";"SUNAT_AD_SET96",#N/A,FALSE,"ADUANAS"}</definedName>
    <definedName name="szdfghutrff_3_5" localSheetId="134" hidden="1">{"CAJA_SET96",#N/A,FALSE,"CAJA3";"ING_CORR_SET96",#N/A,FALSE,"CAJA3";"SUNAT_AD_SET96",#N/A,FALSE,"ADUANAS"}</definedName>
    <definedName name="szdfghutrff_3_5" localSheetId="178" hidden="1">{"CAJA_SET96",#N/A,FALSE,"CAJA3";"ING_CORR_SET96",#N/A,FALSE,"CAJA3";"SUNAT_AD_SET96",#N/A,FALSE,"ADUANAS"}</definedName>
    <definedName name="szdfghutrff_3_5" localSheetId="184" hidden="1">{"CAJA_SET96",#N/A,FALSE,"CAJA3";"ING_CORR_SET96",#N/A,FALSE,"CAJA3";"SUNAT_AD_SET96",#N/A,FALSE,"ADUANAS"}</definedName>
    <definedName name="szdfghutrff_3_5" localSheetId="186" hidden="1">{"CAJA_SET96",#N/A,FALSE,"CAJA3";"ING_CORR_SET96",#N/A,FALSE,"CAJA3";"SUNAT_AD_SET96",#N/A,FALSE,"ADUANAS"}</definedName>
    <definedName name="szdfghutrff_3_5" localSheetId="192" hidden="1">{"CAJA_SET96",#N/A,FALSE,"CAJA3";"ING_CORR_SET96",#N/A,FALSE,"CAJA3";"SUNAT_AD_SET96",#N/A,FALSE,"ADUANAS"}</definedName>
    <definedName name="szdfghutrff_3_5" localSheetId="193" hidden="1">{"CAJA_SET96",#N/A,FALSE,"CAJA3";"ING_CORR_SET96",#N/A,FALSE,"CAJA3";"SUNAT_AD_SET96",#N/A,FALSE,"ADUANAS"}</definedName>
    <definedName name="szdfghutrff_3_5" localSheetId="194" hidden="1">{"CAJA_SET96",#N/A,FALSE,"CAJA3";"ING_CORR_SET96",#N/A,FALSE,"CAJA3";"SUNAT_AD_SET96",#N/A,FALSE,"ADUANAS"}</definedName>
    <definedName name="szdfghutrff_3_5" localSheetId="121" hidden="1">{"CAJA_SET96",#N/A,FALSE,"CAJA3";"ING_CORR_SET96",#N/A,FALSE,"CAJA3";"SUNAT_AD_SET96",#N/A,FALSE,"ADUANAS"}</definedName>
    <definedName name="szdfghutrff_3_5" localSheetId="202" hidden="1">{"CAJA_SET96",#N/A,FALSE,"CAJA3";"ING_CORR_SET96",#N/A,FALSE,"CAJA3";"SUNAT_AD_SET96",#N/A,FALSE,"ADUANAS"}</definedName>
    <definedName name="szdfghutrff_3_5" localSheetId="203" hidden="1">{"CAJA_SET96",#N/A,FALSE,"CAJA3";"ING_CORR_SET96",#N/A,FALSE,"CAJA3";"SUNAT_AD_SET96",#N/A,FALSE,"ADUANAS"}</definedName>
    <definedName name="szdfghutrff_3_5" localSheetId="204" hidden="1">{"CAJA_SET96",#N/A,FALSE,"CAJA3";"ING_CORR_SET96",#N/A,FALSE,"CAJA3";"SUNAT_AD_SET96",#N/A,FALSE,"ADUANAS"}</definedName>
    <definedName name="szdfghutrff_3_5" localSheetId="205" hidden="1">{"CAJA_SET96",#N/A,FALSE,"CAJA3";"ING_CORR_SET96",#N/A,FALSE,"CAJA3";"SUNAT_AD_SET96",#N/A,FALSE,"ADUANAS"}</definedName>
    <definedName name="szdfghutrff_3_5" localSheetId="206" hidden="1">{"CAJA_SET96",#N/A,FALSE,"CAJA3";"ING_CORR_SET96",#N/A,FALSE,"CAJA3";"SUNAT_AD_SET96",#N/A,FALSE,"ADUANAS"}</definedName>
    <definedName name="szdfghutrff_3_5" localSheetId="9" hidden="1">{"CAJA_SET96",#N/A,FALSE,"CAJA3";"ING_CORR_SET96",#N/A,FALSE,"CAJA3";"SUNAT_AD_SET96",#N/A,FALSE,"ADUANAS"}</definedName>
    <definedName name="szdfghutrff_3_5" localSheetId="112" hidden="1">{"CAJA_SET96",#N/A,FALSE,"CAJA3";"ING_CORR_SET96",#N/A,FALSE,"CAJA3";"SUNAT_AD_SET96",#N/A,FALSE,"ADUANAS"}</definedName>
    <definedName name="szdfghutrff_3_5" localSheetId="14" hidden="1">{"CAJA_SET96",#N/A,FALSE,"CAJA3";"ING_CORR_SET96",#N/A,FALSE,"CAJA3";"SUNAT_AD_SET96",#N/A,FALSE,"ADUANAS"}</definedName>
    <definedName name="szdfghutrff_3_5" localSheetId="1" hidden="1">{"CAJA_SET96",#N/A,FALSE,"CAJA3";"ING_CORR_SET96",#N/A,FALSE,"CAJA3";"SUNAT_AD_SET96",#N/A,FALSE,"ADUANAS"}</definedName>
    <definedName name="szdfghutrff_3_5" hidden="1">{"CAJA_SET96",#N/A,FALSE,"CAJA3";"ING_CORR_SET96",#N/A,FALSE,"CAJA3";"SUNAT_AD_SET96",#N/A,FALSE,"ADUANAS"}</definedName>
    <definedName name="szdfghutrff_4" localSheetId="124" hidden="1">{"CAJA_SET96",#N/A,FALSE,"CAJA3";"ING_CORR_SET96",#N/A,FALSE,"CAJA3";"SUNAT_AD_SET96",#N/A,FALSE,"ADUANAS"}</definedName>
    <definedName name="szdfghutrff_4" localSheetId="127" hidden="1">{"CAJA_SET96",#N/A,FALSE,"CAJA3";"ING_CORR_SET96",#N/A,FALSE,"CAJA3";"SUNAT_AD_SET96",#N/A,FALSE,"ADUANAS"}</definedName>
    <definedName name="szdfghutrff_4" localSheetId="129" hidden="1">{"CAJA_SET96",#N/A,FALSE,"CAJA3";"ING_CORR_SET96",#N/A,FALSE,"CAJA3";"SUNAT_AD_SET96",#N/A,FALSE,"ADUANAS"}</definedName>
    <definedName name="szdfghutrff_4" localSheetId="130" hidden="1">{"CAJA_SET96",#N/A,FALSE,"CAJA3";"ING_CORR_SET96",#N/A,FALSE,"CAJA3";"SUNAT_AD_SET96",#N/A,FALSE,"ADUANAS"}</definedName>
    <definedName name="szdfghutrff_4" localSheetId="132" hidden="1">{"CAJA_SET96",#N/A,FALSE,"CAJA3";"ING_CORR_SET96",#N/A,FALSE,"CAJA3";"SUNAT_AD_SET96",#N/A,FALSE,"ADUANAS"}</definedName>
    <definedName name="szdfghutrff_4" localSheetId="133" hidden="1">{"CAJA_SET96",#N/A,FALSE,"CAJA3";"ING_CORR_SET96",#N/A,FALSE,"CAJA3";"SUNAT_AD_SET96",#N/A,FALSE,"ADUANAS"}</definedName>
    <definedName name="szdfghutrff_4" localSheetId="134" hidden="1">{"CAJA_SET96",#N/A,FALSE,"CAJA3";"ING_CORR_SET96",#N/A,FALSE,"CAJA3";"SUNAT_AD_SET96",#N/A,FALSE,"ADUANAS"}</definedName>
    <definedName name="szdfghutrff_4" localSheetId="178" hidden="1">{"CAJA_SET96",#N/A,FALSE,"CAJA3";"ING_CORR_SET96",#N/A,FALSE,"CAJA3";"SUNAT_AD_SET96",#N/A,FALSE,"ADUANAS"}</definedName>
    <definedName name="szdfghutrff_4" localSheetId="184" hidden="1">{"CAJA_SET96",#N/A,FALSE,"CAJA3";"ING_CORR_SET96",#N/A,FALSE,"CAJA3";"SUNAT_AD_SET96",#N/A,FALSE,"ADUANAS"}</definedName>
    <definedName name="szdfghutrff_4" localSheetId="186" hidden="1">{"CAJA_SET96",#N/A,FALSE,"CAJA3";"ING_CORR_SET96",#N/A,FALSE,"CAJA3";"SUNAT_AD_SET96",#N/A,FALSE,"ADUANAS"}</definedName>
    <definedName name="szdfghutrff_4" localSheetId="192" hidden="1">{"CAJA_SET96",#N/A,FALSE,"CAJA3";"ING_CORR_SET96",#N/A,FALSE,"CAJA3";"SUNAT_AD_SET96",#N/A,FALSE,"ADUANAS"}</definedName>
    <definedName name="szdfghutrff_4" localSheetId="193" hidden="1">{"CAJA_SET96",#N/A,FALSE,"CAJA3";"ING_CORR_SET96",#N/A,FALSE,"CAJA3";"SUNAT_AD_SET96",#N/A,FALSE,"ADUANAS"}</definedName>
    <definedName name="szdfghutrff_4" localSheetId="194" hidden="1">{"CAJA_SET96",#N/A,FALSE,"CAJA3";"ING_CORR_SET96",#N/A,FALSE,"CAJA3";"SUNAT_AD_SET96",#N/A,FALSE,"ADUANAS"}</definedName>
    <definedName name="szdfghutrff_4" localSheetId="121" hidden="1">{"CAJA_SET96",#N/A,FALSE,"CAJA3";"ING_CORR_SET96",#N/A,FALSE,"CAJA3";"SUNAT_AD_SET96",#N/A,FALSE,"ADUANAS"}</definedName>
    <definedName name="szdfghutrff_4" localSheetId="202" hidden="1">{"CAJA_SET96",#N/A,FALSE,"CAJA3";"ING_CORR_SET96",#N/A,FALSE,"CAJA3";"SUNAT_AD_SET96",#N/A,FALSE,"ADUANAS"}</definedName>
    <definedName name="szdfghutrff_4" localSheetId="203" hidden="1">{"CAJA_SET96",#N/A,FALSE,"CAJA3";"ING_CORR_SET96",#N/A,FALSE,"CAJA3";"SUNAT_AD_SET96",#N/A,FALSE,"ADUANAS"}</definedName>
    <definedName name="szdfghutrff_4" localSheetId="204" hidden="1">{"CAJA_SET96",#N/A,FALSE,"CAJA3";"ING_CORR_SET96",#N/A,FALSE,"CAJA3";"SUNAT_AD_SET96",#N/A,FALSE,"ADUANAS"}</definedName>
    <definedName name="szdfghutrff_4" localSheetId="205" hidden="1">{"CAJA_SET96",#N/A,FALSE,"CAJA3";"ING_CORR_SET96",#N/A,FALSE,"CAJA3";"SUNAT_AD_SET96",#N/A,FALSE,"ADUANAS"}</definedName>
    <definedName name="szdfghutrff_4" localSheetId="206" hidden="1">{"CAJA_SET96",#N/A,FALSE,"CAJA3";"ING_CORR_SET96",#N/A,FALSE,"CAJA3";"SUNAT_AD_SET96",#N/A,FALSE,"ADUANAS"}</definedName>
    <definedName name="szdfghutrff_4" localSheetId="9" hidden="1">{"CAJA_SET96",#N/A,FALSE,"CAJA3";"ING_CORR_SET96",#N/A,FALSE,"CAJA3";"SUNAT_AD_SET96",#N/A,FALSE,"ADUANAS"}</definedName>
    <definedName name="szdfghutrff_4" localSheetId="112" hidden="1">{"CAJA_SET96",#N/A,FALSE,"CAJA3";"ING_CORR_SET96",#N/A,FALSE,"CAJA3";"SUNAT_AD_SET96",#N/A,FALSE,"ADUANAS"}</definedName>
    <definedName name="szdfghutrff_4" localSheetId="14" hidden="1">{"CAJA_SET96",#N/A,FALSE,"CAJA3";"ING_CORR_SET96",#N/A,FALSE,"CAJA3";"SUNAT_AD_SET96",#N/A,FALSE,"ADUANAS"}</definedName>
    <definedName name="szdfghutrff_4" localSheetId="1" hidden="1">{"CAJA_SET96",#N/A,FALSE,"CAJA3";"ING_CORR_SET96",#N/A,FALSE,"CAJA3";"SUNAT_AD_SET96",#N/A,FALSE,"ADUANAS"}</definedName>
    <definedName name="szdfghutrff_4" hidden="1">{"CAJA_SET96",#N/A,FALSE,"CAJA3";"ING_CORR_SET96",#N/A,FALSE,"CAJA3";"SUNAT_AD_SET96",#N/A,FALSE,"ADUANAS"}</definedName>
    <definedName name="szdfghutrff_4_1" localSheetId="124" hidden="1">{"CAJA_SET96",#N/A,FALSE,"CAJA3";"ING_CORR_SET96",#N/A,FALSE,"CAJA3";"SUNAT_AD_SET96",#N/A,FALSE,"ADUANAS"}</definedName>
    <definedName name="szdfghutrff_4_1" localSheetId="127" hidden="1">{"CAJA_SET96",#N/A,FALSE,"CAJA3";"ING_CORR_SET96",#N/A,FALSE,"CAJA3";"SUNAT_AD_SET96",#N/A,FALSE,"ADUANAS"}</definedName>
    <definedName name="szdfghutrff_4_1" localSheetId="129" hidden="1">{"CAJA_SET96",#N/A,FALSE,"CAJA3";"ING_CORR_SET96",#N/A,FALSE,"CAJA3";"SUNAT_AD_SET96",#N/A,FALSE,"ADUANAS"}</definedName>
    <definedName name="szdfghutrff_4_1" localSheetId="130" hidden="1">{"CAJA_SET96",#N/A,FALSE,"CAJA3";"ING_CORR_SET96",#N/A,FALSE,"CAJA3";"SUNAT_AD_SET96",#N/A,FALSE,"ADUANAS"}</definedName>
    <definedName name="szdfghutrff_4_1" localSheetId="132" hidden="1">{"CAJA_SET96",#N/A,FALSE,"CAJA3";"ING_CORR_SET96",#N/A,FALSE,"CAJA3";"SUNAT_AD_SET96",#N/A,FALSE,"ADUANAS"}</definedName>
    <definedName name="szdfghutrff_4_1" localSheetId="133" hidden="1">{"CAJA_SET96",#N/A,FALSE,"CAJA3";"ING_CORR_SET96",#N/A,FALSE,"CAJA3";"SUNAT_AD_SET96",#N/A,FALSE,"ADUANAS"}</definedName>
    <definedName name="szdfghutrff_4_1" localSheetId="134" hidden="1">{"CAJA_SET96",#N/A,FALSE,"CAJA3";"ING_CORR_SET96",#N/A,FALSE,"CAJA3";"SUNAT_AD_SET96",#N/A,FALSE,"ADUANAS"}</definedName>
    <definedName name="szdfghutrff_4_1" localSheetId="178" hidden="1">{"CAJA_SET96",#N/A,FALSE,"CAJA3";"ING_CORR_SET96",#N/A,FALSE,"CAJA3";"SUNAT_AD_SET96",#N/A,FALSE,"ADUANAS"}</definedName>
    <definedName name="szdfghutrff_4_1" localSheetId="184" hidden="1">{"CAJA_SET96",#N/A,FALSE,"CAJA3";"ING_CORR_SET96",#N/A,FALSE,"CAJA3";"SUNAT_AD_SET96",#N/A,FALSE,"ADUANAS"}</definedName>
    <definedName name="szdfghutrff_4_1" localSheetId="186" hidden="1">{"CAJA_SET96",#N/A,FALSE,"CAJA3";"ING_CORR_SET96",#N/A,FALSE,"CAJA3";"SUNAT_AD_SET96",#N/A,FALSE,"ADUANAS"}</definedName>
    <definedName name="szdfghutrff_4_1" localSheetId="192" hidden="1">{"CAJA_SET96",#N/A,FALSE,"CAJA3";"ING_CORR_SET96",#N/A,FALSE,"CAJA3";"SUNAT_AD_SET96",#N/A,FALSE,"ADUANAS"}</definedName>
    <definedName name="szdfghutrff_4_1" localSheetId="193" hidden="1">{"CAJA_SET96",#N/A,FALSE,"CAJA3";"ING_CORR_SET96",#N/A,FALSE,"CAJA3";"SUNAT_AD_SET96",#N/A,FALSE,"ADUANAS"}</definedName>
    <definedName name="szdfghutrff_4_1" localSheetId="194" hidden="1">{"CAJA_SET96",#N/A,FALSE,"CAJA3";"ING_CORR_SET96",#N/A,FALSE,"CAJA3";"SUNAT_AD_SET96",#N/A,FALSE,"ADUANAS"}</definedName>
    <definedName name="szdfghutrff_4_1" localSheetId="121" hidden="1">{"CAJA_SET96",#N/A,FALSE,"CAJA3";"ING_CORR_SET96",#N/A,FALSE,"CAJA3";"SUNAT_AD_SET96",#N/A,FALSE,"ADUANAS"}</definedName>
    <definedName name="szdfghutrff_4_1" localSheetId="202" hidden="1">{"CAJA_SET96",#N/A,FALSE,"CAJA3";"ING_CORR_SET96",#N/A,FALSE,"CAJA3";"SUNAT_AD_SET96",#N/A,FALSE,"ADUANAS"}</definedName>
    <definedName name="szdfghutrff_4_1" localSheetId="203" hidden="1">{"CAJA_SET96",#N/A,FALSE,"CAJA3";"ING_CORR_SET96",#N/A,FALSE,"CAJA3";"SUNAT_AD_SET96",#N/A,FALSE,"ADUANAS"}</definedName>
    <definedName name="szdfghutrff_4_1" localSheetId="204" hidden="1">{"CAJA_SET96",#N/A,FALSE,"CAJA3";"ING_CORR_SET96",#N/A,FALSE,"CAJA3";"SUNAT_AD_SET96",#N/A,FALSE,"ADUANAS"}</definedName>
    <definedName name="szdfghutrff_4_1" localSheetId="205" hidden="1">{"CAJA_SET96",#N/A,FALSE,"CAJA3";"ING_CORR_SET96",#N/A,FALSE,"CAJA3";"SUNAT_AD_SET96",#N/A,FALSE,"ADUANAS"}</definedName>
    <definedName name="szdfghutrff_4_1" localSheetId="206" hidden="1">{"CAJA_SET96",#N/A,FALSE,"CAJA3";"ING_CORR_SET96",#N/A,FALSE,"CAJA3";"SUNAT_AD_SET96",#N/A,FALSE,"ADUANAS"}</definedName>
    <definedName name="szdfghutrff_4_1" localSheetId="9" hidden="1">{"CAJA_SET96",#N/A,FALSE,"CAJA3";"ING_CORR_SET96",#N/A,FALSE,"CAJA3";"SUNAT_AD_SET96",#N/A,FALSE,"ADUANAS"}</definedName>
    <definedName name="szdfghutrff_4_1" localSheetId="112" hidden="1">{"CAJA_SET96",#N/A,FALSE,"CAJA3";"ING_CORR_SET96",#N/A,FALSE,"CAJA3";"SUNAT_AD_SET96",#N/A,FALSE,"ADUANAS"}</definedName>
    <definedName name="szdfghutrff_4_1" localSheetId="14" hidden="1">{"CAJA_SET96",#N/A,FALSE,"CAJA3";"ING_CORR_SET96",#N/A,FALSE,"CAJA3";"SUNAT_AD_SET96",#N/A,FALSE,"ADUANAS"}</definedName>
    <definedName name="szdfghutrff_4_1" localSheetId="1" hidden="1">{"CAJA_SET96",#N/A,FALSE,"CAJA3";"ING_CORR_SET96",#N/A,FALSE,"CAJA3";"SUNAT_AD_SET96",#N/A,FALSE,"ADUANAS"}</definedName>
    <definedName name="szdfghutrff_4_1" hidden="1">{"CAJA_SET96",#N/A,FALSE,"CAJA3";"ING_CORR_SET96",#N/A,FALSE,"CAJA3";"SUNAT_AD_SET96",#N/A,FALSE,"ADUANAS"}</definedName>
    <definedName name="szdfghutrff_4_2" localSheetId="124" hidden="1">{"CAJA_SET96",#N/A,FALSE,"CAJA3";"ING_CORR_SET96",#N/A,FALSE,"CAJA3";"SUNAT_AD_SET96",#N/A,FALSE,"ADUANAS"}</definedName>
    <definedName name="szdfghutrff_4_2" localSheetId="127" hidden="1">{"CAJA_SET96",#N/A,FALSE,"CAJA3";"ING_CORR_SET96",#N/A,FALSE,"CAJA3";"SUNAT_AD_SET96",#N/A,FALSE,"ADUANAS"}</definedName>
    <definedName name="szdfghutrff_4_2" localSheetId="129" hidden="1">{"CAJA_SET96",#N/A,FALSE,"CAJA3";"ING_CORR_SET96",#N/A,FALSE,"CAJA3";"SUNAT_AD_SET96",#N/A,FALSE,"ADUANAS"}</definedName>
    <definedName name="szdfghutrff_4_2" localSheetId="130" hidden="1">{"CAJA_SET96",#N/A,FALSE,"CAJA3";"ING_CORR_SET96",#N/A,FALSE,"CAJA3";"SUNAT_AD_SET96",#N/A,FALSE,"ADUANAS"}</definedName>
    <definedName name="szdfghutrff_4_2" localSheetId="132" hidden="1">{"CAJA_SET96",#N/A,FALSE,"CAJA3";"ING_CORR_SET96",#N/A,FALSE,"CAJA3";"SUNAT_AD_SET96",#N/A,FALSE,"ADUANAS"}</definedName>
    <definedName name="szdfghutrff_4_2" localSheetId="133" hidden="1">{"CAJA_SET96",#N/A,FALSE,"CAJA3";"ING_CORR_SET96",#N/A,FALSE,"CAJA3";"SUNAT_AD_SET96",#N/A,FALSE,"ADUANAS"}</definedName>
    <definedName name="szdfghutrff_4_2" localSheetId="134" hidden="1">{"CAJA_SET96",#N/A,FALSE,"CAJA3";"ING_CORR_SET96",#N/A,FALSE,"CAJA3";"SUNAT_AD_SET96",#N/A,FALSE,"ADUANAS"}</definedName>
    <definedName name="szdfghutrff_4_2" localSheetId="178" hidden="1">{"CAJA_SET96",#N/A,FALSE,"CAJA3";"ING_CORR_SET96",#N/A,FALSE,"CAJA3";"SUNAT_AD_SET96",#N/A,FALSE,"ADUANAS"}</definedName>
    <definedName name="szdfghutrff_4_2" localSheetId="184" hidden="1">{"CAJA_SET96",#N/A,FALSE,"CAJA3";"ING_CORR_SET96",#N/A,FALSE,"CAJA3";"SUNAT_AD_SET96",#N/A,FALSE,"ADUANAS"}</definedName>
    <definedName name="szdfghutrff_4_2" localSheetId="186" hidden="1">{"CAJA_SET96",#N/A,FALSE,"CAJA3";"ING_CORR_SET96",#N/A,FALSE,"CAJA3";"SUNAT_AD_SET96",#N/A,FALSE,"ADUANAS"}</definedName>
    <definedName name="szdfghutrff_4_2" localSheetId="192" hidden="1">{"CAJA_SET96",#N/A,FALSE,"CAJA3";"ING_CORR_SET96",#N/A,FALSE,"CAJA3";"SUNAT_AD_SET96",#N/A,FALSE,"ADUANAS"}</definedName>
    <definedName name="szdfghutrff_4_2" localSheetId="193" hidden="1">{"CAJA_SET96",#N/A,FALSE,"CAJA3";"ING_CORR_SET96",#N/A,FALSE,"CAJA3";"SUNAT_AD_SET96",#N/A,FALSE,"ADUANAS"}</definedName>
    <definedName name="szdfghutrff_4_2" localSheetId="194" hidden="1">{"CAJA_SET96",#N/A,FALSE,"CAJA3";"ING_CORR_SET96",#N/A,FALSE,"CAJA3";"SUNAT_AD_SET96",#N/A,FALSE,"ADUANAS"}</definedName>
    <definedName name="szdfghutrff_4_2" localSheetId="121" hidden="1">{"CAJA_SET96",#N/A,FALSE,"CAJA3";"ING_CORR_SET96",#N/A,FALSE,"CAJA3";"SUNAT_AD_SET96",#N/A,FALSE,"ADUANAS"}</definedName>
    <definedName name="szdfghutrff_4_2" localSheetId="202" hidden="1">{"CAJA_SET96",#N/A,FALSE,"CAJA3";"ING_CORR_SET96",#N/A,FALSE,"CAJA3";"SUNAT_AD_SET96",#N/A,FALSE,"ADUANAS"}</definedName>
    <definedName name="szdfghutrff_4_2" localSheetId="203" hidden="1">{"CAJA_SET96",#N/A,FALSE,"CAJA3";"ING_CORR_SET96",#N/A,FALSE,"CAJA3";"SUNAT_AD_SET96",#N/A,FALSE,"ADUANAS"}</definedName>
    <definedName name="szdfghutrff_4_2" localSheetId="204" hidden="1">{"CAJA_SET96",#N/A,FALSE,"CAJA3";"ING_CORR_SET96",#N/A,FALSE,"CAJA3";"SUNAT_AD_SET96",#N/A,FALSE,"ADUANAS"}</definedName>
    <definedName name="szdfghutrff_4_2" localSheetId="205" hidden="1">{"CAJA_SET96",#N/A,FALSE,"CAJA3";"ING_CORR_SET96",#N/A,FALSE,"CAJA3";"SUNAT_AD_SET96",#N/A,FALSE,"ADUANAS"}</definedName>
    <definedName name="szdfghutrff_4_2" localSheetId="206" hidden="1">{"CAJA_SET96",#N/A,FALSE,"CAJA3";"ING_CORR_SET96",#N/A,FALSE,"CAJA3";"SUNAT_AD_SET96",#N/A,FALSE,"ADUANAS"}</definedName>
    <definedName name="szdfghutrff_4_2" localSheetId="9" hidden="1">{"CAJA_SET96",#N/A,FALSE,"CAJA3";"ING_CORR_SET96",#N/A,FALSE,"CAJA3";"SUNAT_AD_SET96",#N/A,FALSE,"ADUANAS"}</definedName>
    <definedName name="szdfghutrff_4_2" localSheetId="112" hidden="1">{"CAJA_SET96",#N/A,FALSE,"CAJA3";"ING_CORR_SET96",#N/A,FALSE,"CAJA3";"SUNAT_AD_SET96",#N/A,FALSE,"ADUANAS"}</definedName>
    <definedName name="szdfghutrff_4_2" localSheetId="14" hidden="1">{"CAJA_SET96",#N/A,FALSE,"CAJA3";"ING_CORR_SET96",#N/A,FALSE,"CAJA3";"SUNAT_AD_SET96",#N/A,FALSE,"ADUANAS"}</definedName>
    <definedName name="szdfghutrff_4_2" localSheetId="1" hidden="1">{"CAJA_SET96",#N/A,FALSE,"CAJA3";"ING_CORR_SET96",#N/A,FALSE,"CAJA3";"SUNAT_AD_SET96",#N/A,FALSE,"ADUANAS"}</definedName>
    <definedName name="szdfghutrff_4_2" hidden="1">{"CAJA_SET96",#N/A,FALSE,"CAJA3";"ING_CORR_SET96",#N/A,FALSE,"CAJA3";"SUNAT_AD_SET96",#N/A,FALSE,"ADUANAS"}</definedName>
    <definedName name="szdfghutrff_4_3" localSheetId="124" hidden="1">{"CAJA_SET96",#N/A,FALSE,"CAJA3";"ING_CORR_SET96",#N/A,FALSE,"CAJA3";"SUNAT_AD_SET96",#N/A,FALSE,"ADUANAS"}</definedName>
    <definedName name="szdfghutrff_4_3" localSheetId="127" hidden="1">{"CAJA_SET96",#N/A,FALSE,"CAJA3";"ING_CORR_SET96",#N/A,FALSE,"CAJA3";"SUNAT_AD_SET96",#N/A,FALSE,"ADUANAS"}</definedName>
    <definedName name="szdfghutrff_4_3" localSheetId="129" hidden="1">{"CAJA_SET96",#N/A,FALSE,"CAJA3";"ING_CORR_SET96",#N/A,FALSE,"CAJA3";"SUNAT_AD_SET96",#N/A,FALSE,"ADUANAS"}</definedName>
    <definedName name="szdfghutrff_4_3" localSheetId="130" hidden="1">{"CAJA_SET96",#N/A,FALSE,"CAJA3";"ING_CORR_SET96",#N/A,FALSE,"CAJA3";"SUNAT_AD_SET96",#N/A,FALSE,"ADUANAS"}</definedName>
    <definedName name="szdfghutrff_4_3" localSheetId="132" hidden="1">{"CAJA_SET96",#N/A,FALSE,"CAJA3";"ING_CORR_SET96",#N/A,FALSE,"CAJA3";"SUNAT_AD_SET96",#N/A,FALSE,"ADUANAS"}</definedName>
    <definedName name="szdfghutrff_4_3" localSheetId="133" hidden="1">{"CAJA_SET96",#N/A,FALSE,"CAJA3";"ING_CORR_SET96",#N/A,FALSE,"CAJA3";"SUNAT_AD_SET96",#N/A,FALSE,"ADUANAS"}</definedName>
    <definedName name="szdfghutrff_4_3" localSheetId="134" hidden="1">{"CAJA_SET96",#N/A,FALSE,"CAJA3";"ING_CORR_SET96",#N/A,FALSE,"CAJA3";"SUNAT_AD_SET96",#N/A,FALSE,"ADUANAS"}</definedName>
    <definedName name="szdfghutrff_4_3" localSheetId="178" hidden="1">{"CAJA_SET96",#N/A,FALSE,"CAJA3";"ING_CORR_SET96",#N/A,FALSE,"CAJA3";"SUNAT_AD_SET96",#N/A,FALSE,"ADUANAS"}</definedName>
    <definedName name="szdfghutrff_4_3" localSheetId="184" hidden="1">{"CAJA_SET96",#N/A,FALSE,"CAJA3";"ING_CORR_SET96",#N/A,FALSE,"CAJA3";"SUNAT_AD_SET96",#N/A,FALSE,"ADUANAS"}</definedName>
    <definedName name="szdfghutrff_4_3" localSheetId="186" hidden="1">{"CAJA_SET96",#N/A,FALSE,"CAJA3";"ING_CORR_SET96",#N/A,FALSE,"CAJA3";"SUNAT_AD_SET96",#N/A,FALSE,"ADUANAS"}</definedName>
    <definedName name="szdfghutrff_4_3" localSheetId="192" hidden="1">{"CAJA_SET96",#N/A,FALSE,"CAJA3";"ING_CORR_SET96",#N/A,FALSE,"CAJA3";"SUNAT_AD_SET96",#N/A,FALSE,"ADUANAS"}</definedName>
    <definedName name="szdfghutrff_4_3" localSheetId="193" hidden="1">{"CAJA_SET96",#N/A,FALSE,"CAJA3";"ING_CORR_SET96",#N/A,FALSE,"CAJA3";"SUNAT_AD_SET96",#N/A,FALSE,"ADUANAS"}</definedName>
    <definedName name="szdfghutrff_4_3" localSheetId="194" hidden="1">{"CAJA_SET96",#N/A,FALSE,"CAJA3";"ING_CORR_SET96",#N/A,FALSE,"CAJA3";"SUNAT_AD_SET96",#N/A,FALSE,"ADUANAS"}</definedName>
    <definedName name="szdfghutrff_4_3" localSheetId="121" hidden="1">{"CAJA_SET96",#N/A,FALSE,"CAJA3";"ING_CORR_SET96",#N/A,FALSE,"CAJA3";"SUNAT_AD_SET96",#N/A,FALSE,"ADUANAS"}</definedName>
    <definedName name="szdfghutrff_4_3" localSheetId="202" hidden="1">{"CAJA_SET96",#N/A,FALSE,"CAJA3";"ING_CORR_SET96",#N/A,FALSE,"CAJA3";"SUNAT_AD_SET96",#N/A,FALSE,"ADUANAS"}</definedName>
    <definedName name="szdfghutrff_4_3" localSheetId="203" hidden="1">{"CAJA_SET96",#N/A,FALSE,"CAJA3";"ING_CORR_SET96",#N/A,FALSE,"CAJA3";"SUNAT_AD_SET96",#N/A,FALSE,"ADUANAS"}</definedName>
    <definedName name="szdfghutrff_4_3" localSheetId="204" hidden="1">{"CAJA_SET96",#N/A,FALSE,"CAJA3";"ING_CORR_SET96",#N/A,FALSE,"CAJA3";"SUNAT_AD_SET96",#N/A,FALSE,"ADUANAS"}</definedName>
    <definedName name="szdfghutrff_4_3" localSheetId="205" hidden="1">{"CAJA_SET96",#N/A,FALSE,"CAJA3";"ING_CORR_SET96",#N/A,FALSE,"CAJA3";"SUNAT_AD_SET96",#N/A,FALSE,"ADUANAS"}</definedName>
    <definedName name="szdfghutrff_4_3" localSheetId="206" hidden="1">{"CAJA_SET96",#N/A,FALSE,"CAJA3";"ING_CORR_SET96",#N/A,FALSE,"CAJA3";"SUNAT_AD_SET96",#N/A,FALSE,"ADUANAS"}</definedName>
    <definedName name="szdfghutrff_4_3" localSheetId="9" hidden="1">{"CAJA_SET96",#N/A,FALSE,"CAJA3";"ING_CORR_SET96",#N/A,FALSE,"CAJA3";"SUNAT_AD_SET96",#N/A,FALSE,"ADUANAS"}</definedName>
    <definedName name="szdfghutrff_4_3" localSheetId="112" hidden="1">{"CAJA_SET96",#N/A,FALSE,"CAJA3";"ING_CORR_SET96",#N/A,FALSE,"CAJA3";"SUNAT_AD_SET96",#N/A,FALSE,"ADUANAS"}</definedName>
    <definedName name="szdfghutrff_4_3" localSheetId="14" hidden="1">{"CAJA_SET96",#N/A,FALSE,"CAJA3";"ING_CORR_SET96",#N/A,FALSE,"CAJA3";"SUNAT_AD_SET96",#N/A,FALSE,"ADUANAS"}</definedName>
    <definedName name="szdfghutrff_4_3" localSheetId="1" hidden="1">{"CAJA_SET96",#N/A,FALSE,"CAJA3";"ING_CORR_SET96",#N/A,FALSE,"CAJA3";"SUNAT_AD_SET96",#N/A,FALSE,"ADUANAS"}</definedName>
    <definedName name="szdfghutrff_4_3" hidden="1">{"CAJA_SET96",#N/A,FALSE,"CAJA3";"ING_CORR_SET96",#N/A,FALSE,"CAJA3";"SUNAT_AD_SET96",#N/A,FALSE,"ADUANAS"}</definedName>
    <definedName name="szdfghutrff_4_4" localSheetId="124" hidden="1">{"CAJA_SET96",#N/A,FALSE,"CAJA3";"ING_CORR_SET96",#N/A,FALSE,"CAJA3";"SUNAT_AD_SET96",#N/A,FALSE,"ADUANAS"}</definedName>
    <definedName name="szdfghutrff_4_4" localSheetId="127" hidden="1">{"CAJA_SET96",#N/A,FALSE,"CAJA3";"ING_CORR_SET96",#N/A,FALSE,"CAJA3";"SUNAT_AD_SET96",#N/A,FALSE,"ADUANAS"}</definedName>
    <definedName name="szdfghutrff_4_4" localSheetId="129" hidden="1">{"CAJA_SET96",#N/A,FALSE,"CAJA3";"ING_CORR_SET96",#N/A,FALSE,"CAJA3";"SUNAT_AD_SET96",#N/A,FALSE,"ADUANAS"}</definedName>
    <definedName name="szdfghutrff_4_4" localSheetId="130" hidden="1">{"CAJA_SET96",#N/A,FALSE,"CAJA3";"ING_CORR_SET96",#N/A,FALSE,"CAJA3";"SUNAT_AD_SET96",#N/A,FALSE,"ADUANAS"}</definedName>
    <definedName name="szdfghutrff_4_4" localSheetId="132" hidden="1">{"CAJA_SET96",#N/A,FALSE,"CAJA3";"ING_CORR_SET96",#N/A,FALSE,"CAJA3";"SUNAT_AD_SET96",#N/A,FALSE,"ADUANAS"}</definedName>
    <definedName name="szdfghutrff_4_4" localSheetId="133" hidden="1">{"CAJA_SET96",#N/A,FALSE,"CAJA3";"ING_CORR_SET96",#N/A,FALSE,"CAJA3";"SUNAT_AD_SET96",#N/A,FALSE,"ADUANAS"}</definedName>
    <definedName name="szdfghutrff_4_4" localSheetId="134" hidden="1">{"CAJA_SET96",#N/A,FALSE,"CAJA3";"ING_CORR_SET96",#N/A,FALSE,"CAJA3";"SUNAT_AD_SET96",#N/A,FALSE,"ADUANAS"}</definedName>
    <definedName name="szdfghutrff_4_4" localSheetId="178" hidden="1">{"CAJA_SET96",#N/A,FALSE,"CAJA3";"ING_CORR_SET96",#N/A,FALSE,"CAJA3";"SUNAT_AD_SET96",#N/A,FALSE,"ADUANAS"}</definedName>
    <definedName name="szdfghutrff_4_4" localSheetId="184" hidden="1">{"CAJA_SET96",#N/A,FALSE,"CAJA3";"ING_CORR_SET96",#N/A,FALSE,"CAJA3";"SUNAT_AD_SET96",#N/A,FALSE,"ADUANAS"}</definedName>
    <definedName name="szdfghutrff_4_4" localSheetId="186" hidden="1">{"CAJA_SET96",#N/A,FALSE,"CAJA3";"ING_CORR_SET96",#N/A,FALSE,"CAJA3";"SUNAT_AD_SET96",#N/A,FALSE,"ADUANAS"}</definedName>
    <definedName name="szdfghutrff_4_4" localSheetId="192" hidden="1">{"CAJA_SET96",#N/A,FALSE,"CAJA3";"ING_CORR_SET96",#N/A,FALSE,"CAJA3";"SUNAT_AD_SET96",#N/A,FALSE,"ADUANAS"}</definedName>
    <definedName name="szdfghutrff_4_4" localSheetId="193" hidden="1">{"CAJA_SET96",#N/A,FALSE,"CAJA3";"ING_CORR_SET96",#N/A,FALSE,"CAJA3";"SUNAT_AD_SET96",#N/A,FALSE,"ADUANAS"}</definedName>
    <definedName name="szdfghutrff_4_4" localSheetId="194" hidden="1">{"CAJA_SET96",#N/A,FALSE,"CAJA3";"ING_CORR_SET96",#N/A,FALSE,"CAJA3";"SUNAT_AD_SET96",#N/A,FALSE,"ADUANAS"}</definedName>
    <definedName name="szdfghutrff_4_4" localSheetId="121" hidden="1">{"CAJA_SET96",#N/A,FALSE,"CAJA3";"ING_CORR_SET96",#N/A,FALSE,"CAJA3";"SUNAT_AD_SET96",#N/A,FALSE,"ADUANAS"}</definedName>
    <definedName name="szdfghutrff_4_4" localSheetId="202" hidden="1">{"CAJA_SET96",#N/A,FALSE,"CAJA3";"ING_CORR_SET96",#N/A,FALSE,"CAJA3";"SUNAT_AD_SET96",#N/A,FALSE,"ADUANAS"}</definedName>
    <definedName name="szdfghutrff_4_4" localSheetId="203" hidden="1">{"CAJA_SET96",#N/A,FALSE,"CAJA3";"ING_CORR_SET96",#N/A,FALSE,"CAJA3";"SUNAT_AD_SET96",#N/A,FALSE,"ADUANAS"}</definedName>
    <definedName name="szdfghutrff_4_4" localSheetId="204" hidden="1">{"CAJA_SET96",#N/A,FALSE,"CAJA3";"ING_CORR_SET96",#N/A,FALSE,"CAJA3";"SUNAT_AD_SET96",#N/A,FALSE,"ADUANAS"}</definedName>
    <definedName name="szdfghutrff_4_4" localSheetId="205" hidden="1">{"CAJA_SET96",#N/A,FALSE,"CAJA3";"ING_CORR_SET96",#N/A,FALSE,"CAJA3";"SUNAT_AD_SET96",#N/A,FALSE,"ADUANAS"}</definedName>
    <definedName name="szdfghutrff_4_4" localSheetId="206" hidden="1">{"CAJA_SET96",#N/A,FALSE,"CAJA3";"ING_CORR_SET96",#N/A,FALSE,"CAJA3";"SUNAT_AD_SET96",#N/A,FALSE,"ADUANAS"}</definedName>
    <definedName name="szdfghutrff_4_4" localSheetId="9" hidden="1">{"CAJA_SET96",#N/A,FALSE,"CAJA3";"ING_CORR_SET96",#N/A,FALSE,"CAJA3";"SUNAT_AD_SET96",#N/A,FALSE,"ADUANAS"}</definedName>
    <definedName name="szdfghutrff_4_4" localSheetId="112" hidden="1">{"CAJA_SET96",#N/A,FALSE,"CAJA3";"ING_CORR_SET96",#N/A,FALSE,"CAJA3";"SUNAT_AD_SET96",#N/A,FALSE,"ADUANAS"}</definedName>
    <definedName name="szdfghutrff_4_4" localSheetId="14" hidden="1">{"CAJA_SET96",#N/A,FALSE,"CAJA3";"ING_CORR_SET96",#N/A,FALSE,"CAJA3";"SUNAT_AD_SET96",#N/A,FALSE,"ADUANAS"}</definedName>
    <definedName name="szdfghutrff_4_4" localSheetId="1" hidden="1">{"CAJA_SET96",#N/A,FALSE,"CAJA3";"ING_CORR_SET96",#N/A,FALSE,"CAJA3";"SUNAT_AD_SET96",#N/A,FALSE,"ADUANAS"}</definedName>
    <definedName name="szdfghutrff_4_4" hidden="1">{"CAJA_SET96",#N/A,FALSE,"CAJA3";"ING_CORR_SET96",#N/A,FALSE,"CAJA3";"SUNAT_AD_SET96",#N/A,FALSE,"ADUANAS"}</definedName>
    <definedName name="szdfghutrff_4_5" localSheetId="124" hidden="1">{"CAJA_SET96",#N/A,FALSE,"CAJA3";"ING_CORR_SET96",#N/A,FALSE,"CAJA3";"SUNAT_AD_SET96",#N/A,FALSE,"ADUANAS"}</definedName>
    <definedName name="szdfghutrff_4_5" localSheetId="127" hidden="1">{"CAJA_SET96",#N/A,FALSE,"CAJA3";"ING_CORR_SET96",#N/A,FALSE,"CAJA3";"SUNAT_AD_SET96",#N/A,FALSE,"ADUANAS"}</definedName>
    <definedName name="szdfghutrff_4_5" localSheetId="129" hidden="1">{"CAJA_SET96",#N/A,FALSE,"CAJA3";"ING_CORR_SET96",#N/A,FALSE,"CAJA3";"SUNAT_AD_SET96",#N/A,FALSE,"ADUANAS"}</definedName>
    <definedName name="szdfghutrff_4_5" localSheetId="130" hidden="1">{"CAJA_SET96",#N/A,FALSE,"CAJA3";"ING_CORR_SET96",#N/A,FALSE,"CAJA3";"SUNAT_AD_SET96",#N/A,FALSE,"ADUANAS"}</definedName>
    <definedName name="szdfghutrff_4_5" localSheetId="132" hidden="1">{"CAJA_SET96",#N/A,FALSE,"CAJA3";"ING_CORR_SET96",#N/A,FALSE,"CAJA3";"SUNAT_AD_SET96",#N/A,FALSE,"ADUANAS"}</definedName>
    <definedName name="szdfghutrff_4_5" localSheetId="133" hidden="1">{"CAJA_SET96",#N/A,FALSE,"CAJA3";"ING_CORR_SET96",#N/A,FALSE,"CAJA3";"SUNAT_AD_SET96",#N/A,FALSE,"ADUANAS"}</definedName>
    <definedName name="szdfghutrff_4_5" localSheetId="134" hidden="1">{"CAJA_SET96",#N/A,FALSE,"CAJA3";"ING_CORR_SET96",#N/A,FALSE,"CAJA3";"SUNAT_AD_SET96",#N/A,FALSE,"ADUANAS"}</definedName>
    <definedName name="szdfghutrff_4_5" localSheetId="178" hidden="1">{"CAJA_SET96",#N/A,FALSE,"CAJA3";"ING_CORR_SET96",#N/A,FALSE,"CAJA3";"SUNAT_AD_SET96",#N/A,FALSE,"ADUANAS"}</definedName>
    <definedName name="szdfghutrff_4_5" localSheetId="184" hidden="1">{"CAJA_SET96",#N/A,FALSE,"CAJA3";"ING_CORR_SET96",#N/A,FALSE,"CAJA3";"SUNAT_AD_SET96",#N/A,FALSE,"ADUANAS"}</definedName>
    <definedName name="szdfghutrff_4_5" localSheetId="186" hidden="1">{"CAJA_SET96",#N/A,FALSE,"CAJA3";"ING_CORR_SET96",#N/A,FALSE,"CAJA3";"SUNAT_AD_SET96",#N/A,FALSE,"ADUANAS"}</definedName>
    <definedName name="szdfghutrff_4_5" localSheetId="192" hidden="1">{"CAJA_SET96",#N/A,FALSE,"CAJA3";"ING_CORR_SET96",#N/A,FALSE,"CAJA3";"SUNAT_AD_SET96",#N/A,FALSE,"ADUANAS"}</definedName>
    <definedName name="szdfghutrff_4_5" localSheetId="193" hidden="1">{"CAJA_SET96",#N/A,FALSE,"CAJA3";"ING_CORR_SET96",#N/A,FALSE,"CAJA3";"SUNAT_AD_SET96",#N/A,FALSE,"ADUANAS"}</definedName>
    <definedName name="szdfghutrff_4_5" localSheetId="194" hidden="1">{"CAJA_SET96",#N/A,FALSE,"CAJA3";"ING_CORR_SET96",#N/A,FALSE,"CAJA3";"SUNAT_AD_SET96",#N/A,FALSE,"ADUANAS"}</definedName>
    <definedName name="szdfghutrff_4_5" localSheetId="121" hidden="1">{"CAJA_SET96",#N/A,FALSE,"CAJA3";"ING_CORR_SET96",#N/A,FALSE,"CAJA3";"SUNAT_AD_SET96",#N/A,FALSE,"ADUANAS"}</definedName>
    <definedName name="szdfghutrff_4_5" localSheetId="202" hidden="1">{"CAJA_SET96",#N/A,FALSE,"CAJA3";"ING_CORR_SET96",#N/A,FALSE,"CAJA3";"SUNAT_AD_SET96",#N/A,FALSE,"ADUANAS"}</definedName>
    <definedName name="szdfghutrff_4_5" localSheetId="203" hidden="1">{"CAJA_SET96",#N/A,FALSE,"CAJA3";"ING_CORR_SET96",#N/A,FALSE,"CAJA3";"SUNAT_AD_SET96",#N/A,FALSE,"ADUANAS"}</definedName>
    <definedName name="szdfghutrff_4_5" localSheetId="204" hidden="1">{"CAJA_SET96",#N/A,FALSE,"CAJA3";"ING_CORR_SET96",#N/A,FALSE,"CAJA3";"SUNAT_AD_SET96",#N/A,FALSE,"ADUANAS"}</definedName>
    <definedName name="szdfghutrff_4_5" localSheetId="205" hidden="1">{"CAJA_SET96",#N/A,FALSE,"CAJA3";"ING_CORR_SET96",#N/A,FALSE,"CAJA3";"SUNAT_AD_SET96",#N/A,FALSE,"ADUANAS"}</definedName>
    <definedName name="szdfghutrff_4_5" localSheetId="206" hidden="1">{"CAJA_SET96",#N/A,FALSE,"CAJA3";"ING_CORR_SET96",#N/A,FALSE,"CAJA3";"SUNAT_AD_SET96",#N/A,FALSE,"ADUANAS"}</definedName>
    <definedName name="szdfghutrff_4_5" localSheetId="9" hidden="1">{"CAJA_SET96",#N/A,FALSE,"CAJA3";"ING_CORR_SET96",#N/A,FALSE,"CAJA3";"SUNAT_AD_SET96",#N/A,FALSE,"ADUANAS"}</definedName>
    <definedName name="szdfghutrff_4_5" localSheetId="112" hidden="1">{"CAJA_SET96",#N/A,FALSE,"CAJA3";"ING_CORR_SET96",#N/A,FALSE,"CAJA3";"SUNAT_AD_SET96",#N/A,FALSE,"ADUANAS"}</definedName>
    <definedName name="szdfghutrff_4_5" localSheetId="14" hidden="1">{"CAJA_SET96",#N/A,FALSE,"CAJA3";"ING_CORR_SET96",#N/A,FALSE,"CAJA3";"SUNAT_AD_SET96",#N/A,FALSE,"ADUANAS"}</definedName>
    <definedName name="szdfghutrff_4_5" localSheetId="1" hidden="1">{"CAJA_SET96",#N/A,FALSE,"CAJA3";"ING_CORR_SET96",#N/A,FALSE,"CAJA3";"SUNAT_AD_SET96",#N/A,FALSE,"ADUANAS"}</definedName>
    <definedName name="szdfghutrff_4_5" hidden="1">{"CAJA_SET96",#N/A,FALSE,"CAJA3";"ING_CORR_SET96",#N/A,FALSE,"CAJA3";"SUNAT_AD_SET96",#N/A,FALSE,"ADUANAS"}</definedName>
    <definedName name="szdfghutrff_5" localSheetId="124" hidden="1">{"CAJA_SET96",#N/A,FALSE,"CAJA3";"ING_CORR_SET96",#N/A,FALSE,"CAJA3";"SUNAT_AD_SET96",#N/A,FALSE,"ADUANAS"}</definedName>
    <definedName name="szdfghutrff_5" localSheetId="127" hidden="1">{"CAJA_SET96",#N/A,FALSE,"CAJA3";"ING_CORR_SET96",#N/A,FALSE,"CAJA3";"SUNAT_AD_SET96",#N/A,FALSE,"ADUANAS"}</definedName>
    <definedName name="szdfghutrff_5" localSheetId="129" hidden="1">{"CAJA_SET96",#N/A,FALSE,"CAJA3";"ING_CORR_SET96",#N/A,FALSE,"CAJA3";"SUNAT_AD_SET96",#N/A,FALSE,"ADUANAS"}</definedName>
    <definedName name="szdfghutrff_5" localSheetId="130" hidden="1">{"CAJA_SET96",#N/A,FALSE,"CAJA3";"ING_CORR_SET96",#N/A,FALSE,"CAJA3";"SUNAT_AD_SET96",#N/A,FALSE,"ADUANAS"}</definedName>
    <definedName name="szdfghutrff_5" localSheetId="132" hidden="1">{"CAJA_SET96",#N/A,FALSE,"CAJA3";"ING_CORR_SET96",#N/A,FALSE,"CAJA3";"SUNAT_AD_SET96",#N/A,FALSE,"ADUANAS"}</definedName>
    <definedName name="szdfghutrff_5" localSheetId="133" hidden="1">{"CAJA_SET96",#N/A,FALSE,"CAJA3";"ING_CORR_SET96",#N/A,FALSE,"CAJA3";"SUNAT_AD_SET96",#N/A,FALSE,"ADUANAS"}</definedName>
    <definedName name="szdfghutrff_5" localSheetId="134" hidden="1">{"CAJA_SET96",#N/A,FALSE,"CAJA3";"ING_CORR_SET96",#N/A,FALSE,"CAJA3";"SUNAT_AD_SET96",#N/A,FALSE,"ADUANAS"}</definedName>
    <definedName name="szdfghutrff_5" localSheetId="178" hidden="1">{"CAJA_SET96",#N/A,FALSE,"CAJA3";"ING_CORR_SET96",#N/A,FALSE,"CAJA3";"SUNAT_AD_SET96",#N/A,FALSE,"ADUANAS"}</definedName>
    <definedName name="szdfghutrff_5" localSheetId="184" hidden="1">{"CAJA_SET96",#N/A,FALSE,"CAJA3";"ING_CORR_SET96",#N/A,FALSE,"CAJA3";"SUNAT_AD_SET96",#N/A,FALSE,"ADUANAS"}</definedName>
    <definedName name="szdfghutrff_5" localSheetId="186" hidden="1">{"CAJA_SET96",#N/A,FALSE,"CAJA3";"ING_CORR_SET96",#N/A,FALSE,"CAJA3";"SUNAT_AD_SET96",#N/A,FALSE,"ADUANAS"}</definedName>
    <definedName name="szdfghutrff_5" localSheetId="192" hidden="1">{"CAJA_SET96",#N/A,FALSE,"CAJA3";"ING_CORR_SET96",#N/A,FALSE,"CAJA3";"SUNAT_AD_SET96",#N/A,FALSE,"ADUANAS"}</definedName>
    <definedName name="szdfghutrff_5" localSheetId="193" hidden="1">{"CAJA_SET96",#N/A,FALSE,"CAJA3";"ING_CORR_SET96",#N/A,FALSE,"CAJA3";"SUNAT_AD_SET96",#N/A,FALSE,"ADUANAS"}</definedName>
    <definedName name="szdfghutrff_5" localSheetId="194" hidden="1">{"CAJA_SET96",#N/A,FALSE,"CAJA3";"ING_CORR_SET96",#N/A,FALSE,"CAJA3";"SUNAT_AD_SET96",#N/A,FALSE,"ADUANAS"}</definedName>
    <definedName name="szdfghutrff_5" localSheetId="121" hidden="1">{"CAJA_SET96",#N/A,FALSE,"CAJA3";"ING_CORR_SET96",#N/A,FALSE,"CAJA3";"SUNAT_AD_SET96",#N/A,FALSE,"ADUANAS"}</definedName>
    <definedName name="szdfghutrff_5" localSheetId="202" hidden="1">{"CAJA_SET96",#N/A,FALSE,"CAJA3";"ING_CORR_SET96",#N/A,FALSE,"CAJA3";"SUNAT_AD_SET96",#N/A,FALSE,"ADUANAS"}</definedName>
    <definedName name="szdfghutrff_5" localSheetId="203" hidden="1">{"CAJA_SET96",#N/A,FALSE,"CAJA3";"ING_CORR_SET96",#N/A,FALSE,"CAJA3";"SUNAT_AD_SET96",#N/A,FALSE,"ADUANAS"}</definedName>
    <definedName name="szdfghutrff_5" localSheetId="204" hidden="1">{"CAJA_SET96",#N/A,FALSE,"CAJA3";"ING_CORR_SET96",#N/A,FALSE,"CAJA3";"SUNAT_AD_SET96",#N/A,FALSE,"ADUANAS"}</definedName>
    <definedName name="szdfghutrff_5" localSheetId="205" hidden="1">{"CAJA_SET96",#N/A,FALSE,"CAJA3";"ING_CORR_SET96",#N/A,FALSE,"CAJA3";"SUNAT_AD_SET96",#N/A,FALSE,"ADUANAS"}</definedName>
    <definedName name="szdfghutrff_5" localSheetId="206" hidden="1">{"CAJA_SET96",#N/A,FALSE,"CAJA3";"ING_CORR_SET96",#N/A,FALSE,"CAJA3";"SUNAT_AD_SET96",#N/A,FALSE,"ADUANAS"}</definedName>
    <definedName name="szdfghutrff_5" localSheetId="9" hidden="1">{"CAJA_SET96",#N/A,FALSE,"CAJA3";"ING_CORR_SET96",#N/A,FALSE,"CAJA3";"SUNAT_AD_SET96",#N/A,FALSE,"ADUANAS"}</definedName>
    <definedName name="szdfghutrff_5" localSheetId="112" hidden="1">{"CAJA_SET96",#N/A,FALSE,"CAJA3";"ING_CORR_SET96",#N/A,FALSE,"CAJA3";"SUNAT_AD_SET96",#N/A,FALSE,"ADUANAS"}</definedName>
    <definedName name="szdfghutrff_5" localSheetId="14" hidden="1">{"CAJA_SET96",#N/A,FALSE,"CAJA3";"ING_CORR_SET96",#N/A,FALSE,"CAJA3";"SUNAT_AD_SET96",#N/A,FALSE,"ADUANAS"}</definedName>
    <definedName name="szdfghutrff_5" localSheetId="1" hidden="1">{"CAJA_SET96",#N/A,FALSE,"CAJA3";"ING_CORR_SET96",#N/A,FALSE,"CAJA3";"SUNAT_AD_SET96",#N/A,FALSE,"ADUANAS"}</definedName>
    <definedName name="szdfghutrff_5" hidden="1">{"CAJA_SET96",#N/A,FALSE,"CAJA3";"ING_CORR_SET96",#N/A,FALSE,"CAJA3";"SUNAT_AD_SET96",#N/A,FALSE,"ADUANAS"}</definedName>
    <definedName name="szdfghutrff_5_1" localSheetId="124" hidden="1">{"CAJA_SET96",#N/A,FALSE,"CAJA3";"ING_CORR_SET96",#N/A,FALSE,"CAJA3";"SUNAT_AD_SET96",#N/A,FALSE,"ADUANAS"}</definedName>
    <definedName name="szdfghutrff_5_1" localSheetId="127" hidden="1">{"CAJA_SET96",#N/A,FALSE,"CAJA3";"ING_CORR_SET96",#N/A,FALSE,"CAJA3";"SUNAT_AD_SET96",#N/A,FALSE,"ADUANAS"}</definedName>
    <definedName name="szdfghutrff_5_1" localSheetId="129" hidden="1">{"CAJA_SET96",#N/A,FALSE,"CAJA3";"ING_CORR_SET96",#N/A,FALSE,"CAJA3";"SUNAT_AD_SET96",#N/A,FALSE,"ADUANAS"}</definedName>
    <definedName name="szdfghutrff_5_1" localSheetId="130" hidden="1">{"CAJA_SET96",#N/A,FALSE,"CAJA3";"ING_CORR_SET96",#N/A,FALSE,"CAJA3";"SUNAT_AD_SET96",#N/A,FALSE,"ADUANAS"}</definedName>
    <definedName name="szdfghutrff_5_1" localSheetId="132" hidden="1">{"CAJA_SET96",#N/A,FALSE,"CAJA3";"ING_CORR_SET96",#N/A,FALSE,"CAJA3";"SUNAT_AD_SET96",#N/A,FALSE,"ADUANAS"}</definedName>
    <definedName name="szdfghutrff_5_1" localSheetId="133" hidden="1">{"CAJA_SET96",#N/A,FALSE,"CAJA3";"ING_CORR_SET96",#N/A,FALSE,"CAJA3";"SUNAT_AD_SET96",#N/A,FALSE,"ADUANAS"}</definedName>
    <definedName name="szdfghutrff_5_1" localSheetId="134" hidden="1">{"CAJA_SET96",#N/A,FALSE,"CAJA3";"ING_CORR_SET96",#N/A,FALSE,"CAJA3";"SUNAT_AD_SET96",#N/A,FALSE,"ADUANAS"}</definedName>
    <definedName name="szdfghutrff_5_1" localSheetId="178" hidden="1">{"CAJA_SET96",#N/A,FALSE,"CAJA3";"ING_CORR_SET96",#N/A,FALSE,"CAJA3";"SUNAT_AD_SET96",#N/A,FALSE,"ADUANAS"}</definedName>
    <definedName name="szdfghutrff_5_1" localSheetId="184" hidden="1">{"CAJA_SET96",#N/A,FALSE,"CAJA3";"ING_CORR_SET96",#N/A,FALSE,"CAJA3";"SUNAT_AD_SET96",#N/A,FALSE,"ADUANAS"}</definedName>
    <definedName name="szdfghutrff_5_1" localSheetId="186" hidden="1">{"CAJA_SET96",#N/A,FALSE,"CAJA3";"ING_CORR_SET96",#N/A,FALSE,"CAJA3";"SUNAT_AD_SET96",#N/A,FALSE,"ADUANAS"}</definedName>
    <definedName name="szdfghutrff_5_1" localSheetId="192" hidden="1">{"CAJA_SET96",#N/A,FALSE,"CAJA3";"ING_CORR_SET96",#N/A,FALSE,"CAJA3";"SUNAT_AD_SET96",#N/A,FALSE,"ADUANAS"}</definedName>
    <definedName name="szdfghutrff_5_1" localSheetId="193" hidden="1">{"CAJA_SET96",#N/A,FALSE,"CAJA3";"ING_CORR_SET96",#N/A,FALSE,"CAJA3";"SUNAT_AD_SET96",#N/A,FALSE,"ADUANAS"}</definedName>
    <definedName name="szdfghutrff_5_1" localSheetId="194" hidden="1">{"CAJA_SET96",#N/A,FALSE,"CAJA3";"ING_CORR_SET96",#N/A,FALSE,"CAJA3";"SUNAT_AD_SET96",#N/A,FALSE,"ADUANAS"}</definedName>
    <definedName name="szdfghutrff_5_1" localSheetId="121" hidden="1">{"CAJA_SET96",#N/A,FALSE,"CAJA3";"ING_CORR_SET96",#N/A,FALSE,"CAJA3";"SUNAT_AD_SET96",#N/A,FALSE,"ADUANAS"}</definedName>
    <definedName name="szdfghutrff_5_1" localSheetId="202" hidden="1">{"CAJA_SET96",#N/A,FALSE,"CAJA3";"ING_CORR_SET96",#N/A,FALSE,"CAJA3";"SUNAT_AD_SET96",#N/A,FALSE,"ADUANAS"}</definedName>
    <definedName name="szdfghutrff_5_1" localSheetId="203" hidden="1">{"CAJA_SET96",#N/A,FALSE,"CAJA3";"ING_CORR_SET96",#N/A,FALSE,"CAJA3";"SUNAT_AD_SET96",#N/A,FALSE,"ADUANAS"}</definedName>
    <definedName name="szdfghutrff_5_1" localSheetId="204" hidden="1">{"CAJA_SET96",#N/A,FALSE,"CAJA3";"ING_CORR_SET96",#N/A,FALSE,"CAJA3";"SUNAT_AD_SET96",#N/A,FALSE,"ADUANAS"}</definedName>
    <definedName name="szdfghutrff_5_1" localSheetId="205" hidden="1">{"CAJA_SET96",#N/A,FALSE,"CAJA3";"ING_CORR_SET96",#N/A,FALSE,"CAJA3";"SUNAT_AD_SET96",#N/A,FALSE,"ADUANAS"}</definedName>
    <definedName name="szdfghutrff_5_1" localSheetId="206" hidden="1">{"CAJA_SET96",#N/A,FALSE,"CAJA3";"ING_CORR_SET96",#N/A,FALSE,"CAJA3";"SUNAT_AD_SET96",#N/A,FALSE,"ADUANAS"}</definedName>
    <definedName name="szdfghutrff_5_1" localSheetId="9" hidden="1">{"CAJA_SET96",#N/A,FALSE,"CAJA3";"ING_CORR_SET96",#N/A,FALSE,"CAJA3";"SUNAT_AD_SET96",#N/A,FALSE,"ADUANAS"}</definedName>
    <definedName name="szdfghutrff_5_1" localSheetId="112" hidden="1">{"CAJA_SET96",#N/A,FALSE,"CAJA3";"ING_CORR_SET96",#N/A,FALSE,"CAJA3";"SUNAT_AD_SET96",#N/A,FALSE,"ADUANAS"}</definedName>
    <definedName name="szdfghutrff_5_1" localSheetId="14" hidden="1">{"CAJA_SET96",#N/A,FALSE,"CAJA3";"ING_CORR_SET96",#N/A,FALSE,"CAJA3";"SUNAT_AD_SET96",#N/A,FALSE,"ADUANAS"}</definedName>
    <definedName name="szdfghutrff_5_1" localSheetId="1" hidden="1">{"CAJA_SET96",#N/A,FALSE,"CAJA3";"ING_CORR_SET96",#N/A,FALSE,"CAJA3";"SUNAT_AD_SET96",#N/A,FALSE,"ADUANAS"}</definedName>
    <definedName name="szdfghutrff_5_1" hidden="1">{"CAJA_SET96",#N/A,FALSE,"CAJA3";"ING_CORR_SET96",#N/A,FALSE,"CAJA3";"SUNAT_AD_SET96",#N/A,FALSE,"ADUANAS"}</definedName>
    <definedName name="szdfghutrff_5_2" localSheetId="124" hidden="1">{"CAJA_SET96",#N/A,FALSE,"CAJA3";"ING_CORR_SET96",#N/A,FALSE,"CAJA3";"SUNAT_AD_SET96",#N/A,FALSE,"ADUANAS"}</definedName>
    <definedName name="szdfghutrff_5_2" localSheetId="127" hidden="1">{"CAJA_SET96",#N/A,FALSE,"CAJA3";"ING_CORR_SET96",#N/A,FALSE,"CAJA3";"SUNAT_AD_SET96",#N/A,FALSE,"ADUANAS"}</definedName>
    <definedName name="szdfghutrff_5_2" localSheetId="129" hidden="1">{"CAJA_SET96",#N/A,FALSE,"CAJA3";"ING_CORR_SET96",#N/A,FALSE,"CAJA3";"SUNAT_AD_SET96",#N/A,FALSE,"ADUANAS"}</definedName>
    <definedName name="szdfghutrff_5_2" localSheetId="130" hidden="1">{"CAJA_SET96",#N/A,FALSE,"CAJA3";"ING_CORR_SET96",#N/A,FALSE,"CAJA3";"SUNAT_AD_SET96",#N/A,FALSE,"ADUANAS"}</definedName>
    <definedName name="szdfghutrff_5_2" localSheetId="132" hidden="1">{"CAJA_SET96",#N/A,FALSE,"CAJA3";"ING_CORR_SET96",#N/A,FALSE,"CAJA3";"SUNAT_AD_SET96",#N/A,FALSE,"ADUANAS"}</definedName>
    <definedName name="szdfghutrff_5_2" localSheetId="133" hidden="1">{"CAJA_SET96",#N/A,FALSE,"CAJA3";"ING_CORR_SET96",#N/A,FALSE,"CAJA3";"SUNAT_AD_SET96",#N/A,FALSE,"ADUANAS"}</definedName>
    <definedName name="szdfghutrff_5_2" localSheetId="134" hidden="1">{"CAJA_SET96",#N/A,FALSE,"CAJA3";"ING_CORR_SET96",#N/A,FALSE,"CAJA3";"SUNAT_AD_SET96",#N/A,FALSE,"ADUANAS"}</definedName>
    <definedName name="szdfghutrff_5_2" localSheetId="178" hidden="1">{"CAJA_SET96",#N/A,FALSE,"CAJA3";"ING_CORR_SET96",#N/A,FALSE,"CAJA3";"SUNAT_AD_SET96",#N/A,FALSE,"ADUANAS"}</definedName>
    <definedName name="szdfghutrff_5_2" localSheetId="184" hidden="1">{"CAJA_SET96",#N/A,FALSE,"CAJA3";"ING_CORR_SET96",#N/A,FALSE,"CAJA3";"SUNAT_AD_SET96",#N/A,FALSE,"ADUANAS"}</definedName>
    <definedName name="szdfghutrff_5_2" localSheetId="186" hidden="1">{"CAJA_SET96",#N/A,FALSE,"CAJA3";"ING_CORR_SET96",#N/A,FALSE,"CAJA3";"SUNAT_AD_SET96",#N/A,FALSE,"ADUANAS"}</definedName>
    <definedName name="szdfghutrff_5_2" localSheetId="192" hidden="1">{"CAJA_SET96",#N/A,FALSE,"CAJA3";"ING_CORR_SET96",#N/A,FALSE,"CAJA3";"SUNAT_AD_SET96",#N/A,FALSE,"ADUANAS"}</definedName>
    <definedName name="szdfghutrff_5_2" localSheetId="193" hidden="1">{"CAJA_SET96",#N/A,FALSE,"CAJA3";"ING_CORR_SET96",#N/A,FALSE,"CAJA3";"SUNAT_AD_SET96",#N/A,FALSE,"ADUANAS"}</definedName>
    <definedName name="szdfghutrff_5_2" localSheetId="194" hidden="1">{"CAJA_SET96",#N/A,FALSE,"CAJA3";"ING_CORR_SET96",#N/A,FALSE,"CAJA3";"SUNAT_AD_SET96",#N/A,FALSE,"ADUANAS"}</definedName>
    <definedName name="szdfghutrff_5_2" localSheetId="121" hidden="1">{"CAJA_SET96",#N/A,FALSE,"CAJA3";"ING_CORR_SET96",#N/A,FALSE,"CAJA3";"SUNAT_AD_SET96",#N/A,FALSE,"ADUANAS"}</definedName>
    <definedName name="szdfghutrff_5_2" localSheetId="202" hidden="1">{"CAJA_SET96",#N/A,FALSE,"CAJA3";"ING_CORR_SET96",#N/A,FALSE,"CAJA3";"SUNAT_AD_SET96",#N/A,FALSE,"ADUANAS"}</definedName>
    <definedName name="szdfghutrff_5_2" localSheetId="203" hidden="1">{"CAJA_SET96",#N/A,FALSE,"CAJA3";"ING_CORR_SET96",#N/A,FALSE,"CAJA3";"SUNAT_AD_SET96",#N/A,FALSE,"ADUANAS"}</definedName>
    <definedName name="szdfghutrff_5_2" localSheetId="204" hidden="1">{"CAJA_SET96",#N/A,FALSE,"CAJA3";"ING_CORR_SET96",#N/A,FALSE,"CAJA3";"SUNAT_AD_SET96",#N/A,FALSE,"ADUANAS"}</definedName>
    <definedName name="szdfghutrff_5_2" localSheetId="205" hidden="1">{"CAJA_SET96",#N/A,FALSE,"CAJA3";"ING_CORR_SET96",#N/A,FALSE,"CAJA3";"SUNAT_AD_SET96",#N/A,FALSE,"ADUANAS"}</definedName>
    <definedName name="szdfghutrff_5_2" localSheetId="206" hidden="1">{"CAJA_SET96",#N/A,FALSE,"CAJA3";"ING_CORR_SET96",#N/A,FALSE,"CAJA3";"SUNAT_AD_SET96",#N/A,FALSE,"ADUANAS"}</definedName>
    <definedName name="szdfghutrff_5_2" localSheetId="9" hidden="1">{"CAJA_SET96",#N/A,FALSE,"CAJA3";"ING_CORR_SET96",#N/A,FALSE,"CAJA3";"SUNAT_AD_SET96",#N/A,FALSE,"ADUANAS"}</definedName>
    <definedName name="szdfghutrff_5_2" localSheetId="112" hidden="1">{"CAJA_SET96",#N/A,FALSE,"CAJA3";"ING_CORR_SET96",#N/A,FALSE,"CAJA3";"SUNAT_AD_SET96",#N/A,FALSE,"ADUANAS"}</definedName>
    <definedName name="szdfghutrff_5_2" localSheetId="14" hidden="1">{"CAJA_SET96",#N/A,FALSE,"CAJA3";"ING_CORR_SET96",#N/A,FALSE,"CAJA3";"SUNAT_AD_SET96",#N/A,FALSE,"ADUANAS"}</definedName>
    <definedName name="szdfghutrff_5_2" localSheetId="1" hidden="1">{"CAJA_SET96",#N/A,FALSE,"CAJA3";"ING_CORR_SET96",#N/A,FALSE,"CAJA3";"SUNAT_AD_SET96",#N/A,FALSE,"ADUANAS"}</definedName>
    <definedName name="szdfghutrff_5_2" hidden="1">{"CAJA_SET96",#N/A,FALSE,"CAJA3";"ING_CORR_SET96",#N/A,FALSE,"CAJA3";"SUNAT_AD_SET96",#N/A,FALSE,"ADUANAS"}</definedName>
    <definedName name="szdfghutrff_5_3" localSheetId="124" hidden="1">{"CAJA_SET96",#N/A,FALSE,"CAJA3";"ING_CORR_SET96",#N/A,FALSE,"CAJA3";"SUNAT_AD_SET96",#N/A,FALSE,"ADUANAS"}</definedName>
    <definedName name="szdfghutrff_5_3" localSheetId="127" hidden="1">{"CAJA_SET96",#N/A,FALSE,"CAJA3";"ING_CORR_SET96",#N/A,FALSE,"CAJA3";"SUNAT_AD_SET96",#N/A,FALSE,"ADUANAS"}</definedName>
    <definedName name="szdfghutrff_5_3" localSheetId="129" hidden="1">{"CAJA_SET96",#N/A,FALSE,"CAJA3";"ING_CORR_SET96",#N/A,FALSE,"CAJA3";"SUNAT_AD_SET96",#N/A,FALSE,"ADUANAS"}</definedName>
    <definedName name="szdfghutrff_5_3" localSheetId="130" hidden="1">{"CAJA_SET96",#N/A,FALSE,"CAJA3";"ING_CORR_SET96",#N/A,FALSE,"CAJA3";"SUNAT_AD_SET96",#N/A,FALSE,"ADUANAS"}</definedName>
    <definedName name="szdfghutrff_5_3" localSheetId="132" hidden="1">{"CAJA_SET96",#N/A,FALSE,"CAJA3";"ING_CORR_SET96",#N/A,FALSE,"CAJA3";"SUNAT_AD_SET96",#N/A,FALSE,"ADUANAS"}</definedName>
    <definedName name="szdfghutrff_5_3" localSheetId="133" hidden="1">{"CAJA_SET96",#N/A,FALSE,"CAJA3";"ING_CORR_SET96",#N/A,FALSE,"CAJA3";"SUNAT_AD_SET96",#N/A,FALSE,"ADUANAS"}</definedName>
    <definedName name="szdfghutrff_5_3" localSheetId="134" hidden="1">{"CAJA_SET96",#N/A,FALSE,"CAJA3";"ING_CORR_SET96",#N/A,FALSE,"CAJA3";"SUNAT_AD_SET96",#N/A,FALSE,"ADUANAS"}</definedName>
    <definedName name="szdfghutrff_5_3" localSheetId="178" hidden="1">{"CAJA_SET96",#N/A,FALSE,"CAJA3";"ING_CORR_SET96",#N/A,FALSE,"CAJA3";"SUNAT_AD_SET96",#N/A,FALSE,"ADUANAS"}</definedName>
    <definedName name="szdfghutrff_5_3" localSheetId="184" hidden="1">{"CAJA_SET96",#N/A,FALSE,"CAJA3";"ING_CORR_SET96",#N/A,FALSE,"CAJA3";"SUNAT_AD_SET96",#N/A,FALSE,"ADUANAS"}</definedName>
    <definedName name="szdfghutrff_5_3" localSheetId="186" hidden="1">{"CAJA_SET96",#N/A,FALSE,"CAJA3";"ING_CORR_SET96",#N/A,FALSE,"CAJA3";"SUNAT_AD_SET96",#N/A,FALSE,"ADUANAS"}</definedName>
    <definedName name="szdfghutrff_5_3" localSheetId="192" hidden="1">{"CAJA_SET96",#N/A,FALSE,"CAJA3";"ING_CORR_SET96",#N/A,FALSE,"CAJA3";"SUNAT_AD_SET96",#N/A,FALSE,"ADUANAS"}</definedName>
    <definedName name="szdfghutrff_5_3" localSheetId="193" hidden="1">{"CAJA_SET96",#N/A,FALSE,"CAJA3";"ING_CORR_SET96",#N/A,FALSE,"CAJA3";"SUNAT_AD_SET96",#N/A,FALSE,"ADUANAS"}</definedName>
    <definedName name="szdfghutrff_5_3" localSheetId="194" hidden="1">{"CAJA_SET96",#N/A,FALSE,"CAJA3";"ING_CORR_SET96",#N/A,FALSE,"CAJA3";"SUNAT_AD_SET96",#N/A,FALSE,"ADUANAS"}</definedName>
    <definedName name="szdfghutrff_5_3" localSheetId="121" hidden="1">{"CAJA_SET96",#N/A,FALSE,"CAJA3";"ING_CORR_SET96",#N/A,FALSE,"CAJA3";"SUNAT_AD_SET96",#N/A,FALSE,"ADUANAS"}</definedName>
    <definedName name="szdfghutrff_5_3" localSheetId="202" hidden="1">{"CAJA_SET96",#N/A,FALSE,"CAJA3";"ING_CORR_SET96",#N/A,FALSE,"CAJA3";"SUNAT_AD_SET96",#N/A,FALSE,"ADUANAS"}</definedName>
    <definedName name="szdfghutrff_5_3" localSheetId="203" hidden="1">{"CAJA_SET96",#N/A,FALSE,"CAJA3";"ING_CORR_SET96",#N/A,FALSE,"CAJA3";"SUNAT_AD_SET96",#N/A,FALSE,"ADUANAS"}</definedName>
    <definedName name="szdfghutrff_5_3" localSheetId="204" hidden="1">{"CAJA_SET96",#N/A,FALSE,"CAJA3";"ING_CORR_SET96",#N/A,FALSE,"CAJA3";"SUNAT_AD_SET96",#N/A,FALSE,"ADUANAS"}</definedName>
    <definedName name="szdfghutrff_5_3" localSheetId="205" hidden="1">{"CAJA_SET96",#N/A,FALSE,"CAJA3";"ING_CORR_SET96",#N/A,FALSE,"CAJA3";"SUNAT_AD_SET96",#N/A,FALSE,"ADUANAS"}</definedName>
    <definedName name="szdfghutrff_5_3" localSheetId="206" hidden="1">{"CAJA_SET96",#N/A,FALSE,"CAJA3";"ING_CORR_SET96",#N/A,FALSE,"CAJA3";"SUNAT_AD_SET96",#N/A,FALSE,"ADUANAS"}</definedName>
    <definedName name="szdfghutrff_5_3" localSheetId="9" hidden="1">{"CAJA_SET96",#N/A,FALSE,"CAJA3";"ING_CORR_SET96",#N/A,FALSE,"CAJA3";"SUNAT_AD_SET96",#N/A,FALSE,"ADUANAS"}</definedName>
    <definedName name="szdfghutrff_5_3" localSheetId="112" hidden="1">{"CAJA_SET96",#N/A,FALSE,"CAJA3";"ING_CORR_SET96",#N/A,FALSE,"CAJA3";"SUNAT_AD_SET96",#N/A,FALSE,"ADUANAS"}</definedName>
    <definedName name="szdfghutrff_5_3" localSheetId="14" hidden="1">{"CAJA_SET96",#N/A,FALSE,"CAJA3";"ING_CORR_SET96",#N/A,FALSE,"CAJA3";"SUNAT_AD_SET96",#N/A,FALSE,"ADUANAS"}</definedName>
    <definedName name="szdfghutrff_5_3" localSheetId="1" hidden="1">{"CAJA_SET96",#N/A,FALSE,"CAJA3";"ING_CORR_SET96",#N/A,FALSE,"CAJA3";"SUNAT_AD_SET96",#N/A,FALSE,"ADUANAS"}</definedName>
    <definedName name="szdfghutrff_5_3" hidden="1">{"CAJA_SET96",#N/A,FALSE,"CAJA3";"ING_CORR_SET96",#N/A,FALSE,"CAJA3";"SUNAT_AD_SET96",#N/A,FALSE,"ADUANAS"}</definedName>
    <definedName name="szdfghutrff_5_4" localSheetId="124" hidden="1">{"CAJA_SET96",#N/A,FALSE,"CAJA3";"ING_CORR_SET96",#N/A,FALSE,"CAJA3";"SUNAT_AD_SET96",#N/A,FALSE,"ADUANAS"}</definedName>
    <definedName name="szdfghutrff_5_4" localSheetId="127" hidden="1">{"CAJA_SET96",#N/A,FALSE,"CAJA3";"ING_CORR_SET96",#N/A,FALSE,"CAJA3";"SUNAT_AD_SET96",#N/A,FALSE,"ADUANAS"}</definedName>
    <definedName name="szdfghutrff_5_4" localSheetId="129" hidden="1">{"CAJA_SET96",#N/A,FALSE,"CAJA3";"ING_CORR_SET96",#N/A,FALSE,"CAJA3";"SUNAT_AD_SET96",#N/A,FALSE,"ADUANAS"}</definedName>
    <definedName name="szdfghutrff_5_4" localSheetId="130" hidden="1">{"CAJA_SET96",#N/A,FALSE,"CAJA3";"ING_CORR_SET96",#N/A,FALSE,"CAJA3";"SUNAT_AD_SET96",#N/A,FALSE,"ADUANAS"}</definedName>
    <definedName name="szdfghutrff_5_4" localSheetId="132" hidden="1">{"CAJA_SET96",#N/A,FALSE,"CAJA3";"ING_CORR_SET96",#N/A,FALSE,"CAJA3";"SUNAT_AD_SET96",#N/A,FALSE,"ADUANAS"}</definedName>
    <definedName name="szdfghutrff_5_4" localSheetId="133" hidden="1">{"CAJA_SET96",#N/A,FALSE,"CAJA3";"ING_CORR_SET96",#N/A,FALSE,"CAJA3";"SUNAT_AD_SET96",#N/A,FALSE,"ADUANAS"}</definedName>
    <definedName name="szdfghutrff_5_4" localSheetId="134" hidden="1">{"CAJA_SET96",#N/A,FALSE,"CAJA3";"ING_CORR_SET96",#N/A,FALSE,"CAJA3";"SUNAT_AD_SET96",#N/A,FALSE,"ADUANAS"}</definedName>
    <definedName name="szdfghutrff_5_4" localSheetId="178" hidden="1">{"CAJA_SET96",#N/A,FALSE,"CAJA3";"ING_CORR_SET96",#N/A,FALSE,"CAJA3";"SUNAT_AD_SET96",#N/A,FALSE,"ADUANAS"}</definedName>
    <definedName name="szdfghutrff_5_4" localSheetId="184" hidden="1">{"CAJA_SET96",#N/A,FALSE,"CAJA3";"ING_CORR_SET96",#N/A,FALSE,"CAJA3";"SUNAT_AD_SET96",#N/A,FALSE,"ADUANAS"}</definedName>
    <definedName name="szdfghutrff_5_4" localSheetId="186" hidden="1">{"CAJA_SET96",#N/A,FALSE,"CAJA3";"ING_CORR_SET96",#N/A,FALSE,"CAJA3";"SUNAT_AD_SET96",#N/A,FALSE,"ADUANAS"}</definedName>
    <definedName name="szdfghutrff_5_4" localSheetId="192" hidden="1">{"CAJA_SET96",#N/A,FALSE,"CAJA3";"ING_CORR_SET96",#N/A,FALSE,"CAJA3";"SUNAT_AD_SET96",#N/A,FALSE,"ADUANAS"}</definedName>
    <definedName name="szdfghutrff_5_4" localSheetId="193" hidden="1">{"CAJA_SET96",#N/A,FALSE,"CAJA3";"ING_CORR_SET96",#N/A,FALSE,"CAJA3";"SUNAT_AD_SET96",#N/A,FALSE,"ADUANAS"}</definedName>
    <definedName name="szdfghutrff_5_4" localSheetId="194" hidden="1">{"CAJA_SET96",#N/A,FALSE,"CAJA3";"ING_CORR_SET96",#N/A,FALSE,"CAJA3";"SUNAT_AD_SET96",#N/A,FALSE,"ADUANAS"}</definedName>
    <definedName name="szdfghutrff_5_4" localSheetId="121" hidden="1">{"CAJA_SET96",#N/A,FALSE,"CAJA3";"ING_CORR_SET96",#N/A,FALSE,"CAJA3";"SUNAT_AD_SET96",#N/A,FALSE,"ADUANAS"}</definedName>
    <definedName name="szdfghutrff_5_4" localSheetId="202" hidden="1">{"CAJA_SET96",#N/A,FALSE,"CAJA3";"ING_CORR_SET96",#N/A,FALSE,"CAJA3";"SUNAT_AD_SET96",#N/A,FALSE,"ADUANAS"}</definedName>
    <definedName name="szdfghutrff_5_4" localSheetId="203" hidden="1">{"CAJA_SET96",#N/A,FALSE,"CAJA3";"ING_CORR_SET96",#N/A,FALSE,"CAJA3";"SUNAT_AD_SET96",#N/A,FALSE,"ADUANAS"}</definedName>
    <definedName name="szdfghutrff_5_4" localSheetId="204" hidden="1">{"CAJA_SET96",#N/A,FALSE,"CAJA3";"ING_CORR_SET96",#N/A,FALSE,"CAJA3";"SUNAT_AD_SET96",#N/A,FALSE,"ADUANAS"}</definedName>
    <definedName name="szdfghutrff_5_4" localSheetId="205" hidden="1">{"CAJA_SET96",#N/A,FALSE,"CAJA3";"ING_CORR_SET96",#N/A,FALSE,"CAJA3";"SUNAT_AD_SET96",#N/A,FALSE,"ADUANAS"}</definedName>
    <definedName name="szdfghutrff_5_4" localSheetId="206" hidden="1">{"CAJA_SET96",#N/A,FALSE,"CAJA3";"ING_CORR_SET96",#N/A,FALSE,"CAJA3";"SUNAT_AD_SET96",#N/A,FALSE,"ADUANAS"}</definedName>
    <definedName name="szdfghutrff_5_4" localSheetId="9" hidden="1">{"CAJA_SET96",#N/A,FALSE,"CAJA3";"ING_CORR_SET96",#N/A,FALSE,"CAJA3";"SUNAT_AD_SET96",#N/A,FALSE,"ADUANAS"}</definedName>
    <definedName name="szdfghutrff_5_4" localSheetId="112" hidden="1">{"CAJA_SET96",#N/A,FALSE,"CAJA3";"ING_CORR_SET96",#N/A,FALSE,"CAJA3";"SUNAT_AD_SET96",#N/A,FALSE,"ADUANAS"}</definedName>
    <definedName name="szdfghutrff_5_4" localSheetId="14" hidden="1">{"CAJA_SET96",#N/A,FALSE,"CAJA3";"ING_CORR_SET96",#N/A,FALSE,"CAJA3";"SUNAT_AD_SET96",#N/A,FALSE,"ADUANAS"}</definedName>
    <definedName name="szdfghutrff_5_4" localSheetId="1" hidden="1">{"CAJA_SET96",#N/A,FALSE,"CAJA3";"ING_CORR_SET96",#N/A,FALSE,"CAJA3";"SUNAT_AD_SET96",#N/A,FALSE,"ADUANAS"}</definedName>
    <definedName name="szdfghutrff_5_4" hidden="1">{"CAJA_SET96",#N/A,FALSE,"CAJA3";"ING_CORR_SET96",#N/A,FALSE,"CAJA3";"SUNAT_AD_SET96",#N/A,FALSE,"ADUANAS"}</definedName>
    <definedName name="szdfghutrff_5_5" localSheetId="124" hidden="1">{"CAJA_SET96",#N/A,FALSE,"CAJA3";"ING_CORR_SET96",#N/A,FALSE,"CAJA3";"SUNAT_AD_SET96",#N/A,FALSE,"ADUANAS"}</definedName>
    <definedName name="szdfghutrff_5_5" localSheetId="127" hidden="1">{"CAJA_SET96",#N/A,FALSE,"CAJA3";"ING_CORR_SET96",#N/A,FALSE,"CAJA3";"SUNAT_AD_SET96",#N/A,FALSE,"ADUANAS"}</definedName>
    <definedName name="szdfghutrff_5_5" localSheetId="129" hidden="1">{"CAJA_SET96",#N/A,FALSE,"CAJA3";"ING_CORR_SET96",#N/A,FALSE,"CAJA3";"SUNAT_AD_SET96",#N/A,FALSE,"ADUANAS"}</definedName>
    <definedName name="szdfghutrff_5_5" localSheetId="130" hidden="1">{"CAJA_SET96",#N/A,FALSE,"CAJA3";"ING_CORR_SET96",#N/A,FALSE,"CAJA3";"SUNAT_AD_SET96",#N/A,FALSE,"ADUANAS"}</definedName>
    <definedName name="szdfghutrff_5_5" localSheetId="132" hidden="1">{"CAJA_SET96",#N/A,FALSE,"CAJA3";"ING_CORR_SET96",#N/A,FALSE,"CAJA3";"SUNAT_AD_SET96",#N/A,FALSE,"ADUANAS"}</definedName>
    <definedName name="szdfghutrff_5_5" localSheetId="133" hidden="1">{"CAJA_SET96",#N/A,FALSE,"CAJA3";"ING_CORR_SET96",#N/A,FALSE,"CAJA3";"SUNAT_AD_SET96",#N/A,FALSE,"ADUANAS"}</definedName>
    <definedName name="szdfghutrff_5_5" localSheetId="134" hidden="1">{"CAJA_SET96",#N/A,FALSE,"CAJA3";"ING_CORR_SET96",#N/A,FALSE,"CAJA3";"SUNAT_AD_SET96",#N/A,FALSE,"ADUANAS"}</definedName>
    <definedName name="szdfghutrff_5_5" localSheetId="178" hidden="1">{"CAJA_SET96",#N/A,FALSE,"CAJA3";"ING_CORR_SET96",#N/A,FALSE,"CAJA3";"SUNAT_AD_SET96",#N/A,FALSE,"ADUANAS"}</definedName>
    <definedName name="szdfghutrff_5_5" localSheetId="184" hidden="1">{"CAJA_SET96",#N/A,FALSE,"CAJA3";"ING_CORR_SET96",#N/A,FALSE,"CAJA3";"SUNAT_AD_SET96",#N/A,FALSE,"ADUANAS"}</definedName>
    <definedName name="szdfghutrff_5_5" localSheetId="186" hidden="1">{"CAJA_SET96",#N/A,FALSE,"CAJA3";"ING_CORR_SET96",#N/A,FALSE,"CAJA3";"SUNAT_AD_SET96",#N/A,FALSE,"ADUANAS"}</definedName>
    <definedName name="szdfghutrff_5_5" localSheetId="192" hidden="1">{"CAJA_SET96",#N/A,FALSE,"CAJA3";"ING_CORR_SET96",#N/A,FALSE,"CAJA3";"SUNAT_AD_SET96",#N/A,FALSE,"ADUANAS"}</definedName>
    <definedName name="szdfghutrff_5_5" localSheetId="193" hidden="1">{"CAJA_SET96",#N/A,FALSE,"CAJA3";"ING_CORR_SET96",#N/A,FALSE,"CAJA3";"SUNAT_AD_SET96",#N/A,FALSE,"ADUANAS"}</definedName>
    <definedName name="szdfghutrff_5_5" localSheetId="194" hidden="1">{"CAJA_SET96",#N/A,FALSE,"CAJA3";"ING_CORR_SET96",#N/A,FALSE,"CAJA3";"SUNAT_AD_SET96",#N/A,FALSE,"ADUANAS"}</definedName>
    <definedName name="szdfghutrff_5_5" localSheetId="121" hidden="1">{"CAJA_SET96",#N/A,FALSE,"CAJA3";"ING_CORR_SET96",#N/A,FALSE,"CAJA3";"SUNAT_AD_SET96",#N/A,FALSE,"ADUANAS"}</definedName>
    <definedName name="szdfghutrff_5_5" localSheetId="202" hidden="1">{"CAJA_SET96",#N/A,FALSE,"CAJA3";"ING_CORR_SET96",#N/A,FALSE,"CAJA3";"SUNAT_AD_SET96",#N/A,FALSE,"ADUANAS"}</definedName>
    <definedName name="szdfghutrff_5_5" localSheetId="203" hidden="1">{"CAJA_SET96",#N/A,FALSE,"CAJA3";"ING_CORR_SET96",#N/A,FALSE,"CAJA3";"SUNAT_AD_SET96",#N/A,FALSE,"ADUANAS"}</definedName>
    <definedName name="szdfghutrff_5_5" localSheetId="204" hidden="1">{"CAJA_SET96",#N/A,FALSE,"CAJA3";"ING_CORR_SET96",#N/A,FALSE,"CAJA3";"SUNAT_AD_SET96",#N/A,FALSE,"ADUANAS"}</definedName>
    <definedName name="szdfghutrff_5_5" localSheetId="205" hidden="1">{"CAJA_SET96",#N/A,FALSE,"CAJA3";"ING_CORR_SET96",#N/A,FALSE,"CAJA3";"SUNAT_AD_SET96",#N/A,FALSE,"ADUANAS"}</definedName>
    <definedName name="szdfghutrff_5_5" localSheetId="206" hidden="1">{"CAJA_SET96",#N/A,FALSE,"CAJA3";"ING_CORR_SET96",#N/A,FALSE,"CAJA3";"SUNAT_AD_SET96",#N/A,FALSE,"ADUANAS"}</definedName>
    <definedName name="szdfghutrff_5_5" localSheetId="9" hidden="1">{"CAJA_SET96",#N/A,FALSE,"CAJA3";"ING_CORR_SET96",#N/A,FALSE,"CAJA3";"SUNAT_AD_SET96",#N/A,FALSE,"ADUANAS"}</definedName>
    <definedName name="szdfghutrff_5_5" localSheetId="112" hidden="1">{"CAJA_SET96",#N/A,FALSE,"CAJA3";"ING_CORR_SET96",#N/A,FALSE,"CAJA3";"SUNAT_AD_SET96",#N/A,FALSE,"ADUANAS"}</definedName>
    <definedName name="szdfghutrff_5_5" localSheetId="14" hidden="1">{"CAJA_SET96",#N/A,FALSE,"CAJA3";"ING_CORR_SET96",#N/A,FALSE,"CAJA3";"SUNAT_AD_SET96",#N/A,FALSE,"ADUANAS"}</definedName>
    <definedName name="szdfghutrff_5_5" localSheetId="1" hidden="1">{"CAJA_SET96",#N/A,FALSE,"CAJA3";"ING_CORR_SET96",#N/A,FALSE,"CAJA3";"SUNAT_AD_SET96",#N/A,FALSE,"ADUANAS"}</definedName>
    <definedName name="szdfghutrff_5_5" hidden="1">{"CAJA_SET96",#N/A,FALSE,"CAJA3";"ING_CORR_SET96",#N/A,FALSE,"CAJA3";"SUNAT_AD_SET96",#N/A,FALSE,"ADUANAS"}</definedName>
    <definedName name="szdgbf" localSheetId="124" hidden="1">{#N/A,#N/A,FALSE,"HOJA 1";#N/A,#N/A,FALSE,"H0JA 2";#N/A,#N/A,FALSE,"HOJA3";#N/A,#N/A,FALSE,"HOJA4";#N/A,#N/A,FALSE,"HOJA5"}</definedName>
    <definedName name="szdgbf" localSheetId="127" hidden="1">{#N/A,#N/A,FALSE,"HOJA 1";#N/A,#N/A,FALSE,"H0JA 2";#N/A,#N/A,FALSE,"HOJA3";#N/A,#N/A,FALSE,"HOJA4";#N/A,#N/A,FALSE,"HOJA5"}</definedName>
    <definedName name="szdgbf" localSheetId="129" hidden="1">{#N/A,#N/A,FALSE,"HOJA 1";#N/A,#N/A,FALSE,"H0JA 2";#N/A,#N/A,FALSE,"HOJA3";#N/A,#N/A,FALSE,"HOJA4";#N/A,#N/A,FALSE,"HOJA5"}</definedName>
    <definedName name="szdgbf" localSheetId="130" hidden="1">{#N/A,#N/A,FALSE,"HOJA 1";#N/A,#N/A,FALSE,"H0JA 2";#N/A,#N/A,FALSE,"HOJA3";#N/A,#N/A,FALSE,"HOJA4";#N/A,#N/A,FALSE,"HOJA5"}</definedName>
    <definedName name="szdgbf" localSheetId="132" hidden="1">{#N/A,#N/A,FALSE,"HOJA 1";#N/A,#N/A,FALSE,"H0JA 2";#N/A,#N/A,FALSE,"HOJA3";#N/A,#N/A,FALSE,"HOJA4";#N/A,#N/A,FALSE,"HOJA5"}</definedName>
    <definedName name="szdgbf" localSheetId="133" hidden="1">{#N/A,#N/A,FALSE,"HOJA 1";#N/A,#N/A,FALSE,"H0JA 2";#N/A,#N/A,FALSE,"HOJA3";#N/A,#N/A,FALSE,"HOJA4";#N/A,#N/A,FALSE,"HOJA5"}</definedName>
    <definedName name="szdgbf" localSheetId="134" hidden="1">{#N/A,#N/A,FALSE,"HOJA 1";#N/A,#N/A,FALSE,"H0JA 2";#N/A,#N/A,FALSE,"HOJA3";#N/A,#N/A,FALSE,"HOJA4";#N/A,#N/A,FALSE,"HOJA5"}</definedName>
    <definedName name="szdgbf" localSheetId="178" hidden="1">{#N/A,#N/A,FALSE,"HOJA 1";#N/A,#N/A,FALSE,"H0JA 2";#N/A,#N/A,FALSE,"HOJA3";#N/A,#N/A,FALSE,"HOJA4";#N/A,#N/A,FALSE,"HOJA5"}</definedName>
    <definedName name="szdgbf" localSheetId="184" hidden="1">{#N/A,#N/A,FALSE,"HOJA 1";#N/A,#N/A,FALSE,"H0JA 2";#N/A,#N/A,FALSE,"HOJA3";#N/A,#N/A,FALSE,"HOJA4";#N/A,#N/A,FALSE,"HOJA5"}</definedName>
    <definedName name="szdgbf" localSheetId="186" hidden="1">{#N/A,#N/A,FALSE,"HOJA 1";#N/A,#N/A,FALSE,"H0JA 2";#N/A,#N/A,FALSE,"HOJA3";#N/A,#N/A,FALSE,"HOJA4";#N/A,#N/A,FALSE,"HOJA5"}</definedName>
    <definedName name="szdgbf" localSheetId="192" hidden="1">{#N/A,#N/A,FALSE,"HOJA 1";#N/A,#N/A,FALSE,"H0JA 2";#N/A,#N/A,FALSE,"HOJA3";#N/A,#N/A,FALSE,"HOJA4";#N/A,#N/A,FALSE,"HOJA5"}</definedName>
    <definedName name="szdgbf" localSheetId="193" hidden="1">{#N/A,#N/A,FALSE,"HOJA 1";#N/A,#N/A,FALSE,"H0JA 2";#N/A,#N/A,FALSE,"HOJA3";#N/A,#N/A,FALSE,"HOJA4";#N/A,#N/A,FALSE,"HOJA5"}</definedName>
    <definedName name="szdgbf" localSheetId="194" hidden="1">{#N/A,#N/A,FALSE,"HOJA 1";#N/A,#N/A,FALSE,"H0JA 2";#N/A,#N/A,FALSE,"HOJA3";#N/A,#N/A,FALSE,"HOJA4";#N/A,#N/A,FALSE,"HOJA5"}</definedName>
    <definedName name="szdgbf" localSheetId="121" hidden="1">{#N/A,#N/A,FALSE,"HOJA 1";#N/A,#N/A,FALSE,"H0JA 2";#N/A,#N/A,FALSE,"HOJA3";#N/A,#N/A,FALSE,"HOJA4";#N/A,#N/A,FALSE,"HOJA5"}</definedName>
    <definedName name="szdgbf" localSheetId="202" hidden="1">{#N/A,#N/A,FALSE,"HOJA 1";#N/A,#N/A,FALSE,"H0JA 2";#N/A,#N/A,FALSE,"HOJA3";#N/A,#N/A,FALSE,"HOJA4";#N/A,#N/A,FALSE,"HOJA5"}</definedName>
    <definedName name="szdgbf" localSheetId="203" hidden="1">{#N/A,#N/A,FALSE,"HOJA 1";#N/A,#N/A,FALSE,"H0JA 2";#N/A,#N/A,FALSE,"HOJA3";#N/A,#N/A,FALSE,"HOJA4";#N/A,#N/A,FALSE,"HOJA5"}</definedName>
    <definedName name="szdgbf" localSheetId="204" hidden="1">{#N/A,#N/A,FALSE,"HOJA 1";#N/A,#N/A,FALSE,"H0JA 2";#N/A,#N/A,FALSE,"HOJA3";#N/A,#N/A,FALSE,"HOJA4";#N/A,#N/A,FALSE,"HOJA5"}</definedName>
    <definedName name="szdgbf" localSheetId="205" hidden="1">{#N/A,#N/A,FALSE,"HOJA 1";#N/A,#N/A,FALSE,"H0JA 2";#N/A,#N/A,FALSE,"HOJA3";#N/A,#N/A,FALSE,"HOJA4";#N/A,#N/A,FALSE,"HOJA5"}</definedName>
    <definedName name="szdgbf" localSheetId="206" hidden="1">{#N/A,#N/A,FALSE,"HOJA 1";#N/A,#N/A,FALSE,"H0JA 2";#N/A,#N/A,FALSE,"HOJA3";#N/A,#N/A,FALSE,"HOJA4";#N/A,#N/A,FALSE,"HOJA5"}</definedName>
    <definedName name="szdgbf" localSheetId="0" hidden="1">{#N/A,#N/A,FALSE,"HOJA 1";#N/A,#N/A,FALSE,"H0JA 2";#N/A,#N/A,FALSE,"HOJA3";#N/A,#N/A,FALSE,"HOJA4";#N/A,#N/A,FALSE,"HOJA5"}</definedName>
    <definedName name="szdgbf" localSheetId="9" hidden="1">{#N/A,#N/A,FALSE,"HOJA 1";#N/A,#N/A,FALSE,"H0JA 2";#N/A,#N/A,FALSE,"HOJA3";#N/A,#N/A,FALSE,"HOJA4";#N/A,#N/A,FALSE,"HOJA5"}</definedName>
    <definedName name="szdgbf" localSheetId="99" hidden="1">{#N/A,#N/A,FALSE,"HOJA 1";#N/A,#N/A,FALSE,"H0JA 2";#N/A,#N/A,FALSE,"HOJA3";#N/A,#N/A,FALSE,"HOJA4";#N/A,#N/A,FALSE,"HOJA5"}</definedName>
    <definedName name="szdgbf" localSheetId="100" hidden="1">{#N/A,#N/A,FALSE,"HOJA 1";#N/A,#N/A,FALSE,"H0JA 2";#N/A,#N/A,FALSE,"HOJA3";#N/A,#N/A,FALSE,"HOJA4";#N/A,#N/A,FALSE,"HOJA5"}</definedName>
    <definedName name="szdgbf" localSheetId="101" hidden="1">{#N/A,#N/A,FALSE,"HOJA 1";#N/A,#N/A,FALSE,"H0JA 2";#N/A,#N/A,FALSE,"HOJA3";#N/A,#N/A,FALSE,"HOJA4";#N/A,#N/A,FALSE,"HOJA5"}</definedName>
    <definedName name="szdgbf" localSheetId="102" hidden="1">{#N/A,#N/A,FALSE,"HOJA 1";#N/A,#N/A,FALSE,"H0JA 2";#N/A,#N/A,FALSE,"HOJA3";#N/A,#N/A,FALSE,"HOJA4";#N/A,#N/A,FALSE,"HOJA5"}</definedName>
    <definedName name="szdgbf" localSheetId="104" hidden="1">{#N/A,#N/A,FALSE,"HOJA 1";#N/A,#N/A,FALSE,"H0JA 2";#N/A,#N/A,FALSE,"HOJA3";#N/A,#N/A,FALSE,"HOJA4";#N/A,#N/A,FALSE,"HOJA5"}</definedName>
    <definedName name="szdgbf" localSheetId="105" hidden="1">{#N/A,#N/A,FALSE,"HOJA 1";#N/A,#N/A,FALSE,"H0JA 2";#N/A,#N/A,FALSE,"HOJA3";#N/A,#N/A,FALSE,"HOJA4";#N/A,#N/A,FALSE,"HOJA5"}</definedName>
    <definedName name="szdgbf" localSheetId="108" hidden="1">{#N/A,#N/A,FALSE,"HOJA 1";#N/A,#N/A,FALSE,"H0JA 2";#N/A,#N/A,FALSE,"HOJA3";#N/A,#N/A,FALSE,"HOJA4";#N/A,#N/A,FALSE,"HOJA5"}</definedName>
    <definedName name="szdgbf" localSheetId="109" hidden="1">{#N/A,#N/A,FALSE,"HOJA 1";#N/A,#N/A,FALSE,"H0JA 2";#N/A,#N/A,FALSE,"HOJA3";#N/A,#N/A,FALSE,"HOJA4";#N/A,#N/A,FALSE,"HOJA5"}</definedName>
    <definedName name="szdgbf" localSheetId="110" hidden="1">{#N/A,#N/A,FALSE,"HOJA 1";#N/A,#N/A,FALSE,"H0JA 2";#N/A,#N/A,FALSE,"HOJA3";#N/A,#N/A,FALSE,"HOJA4";#N/A,#N/A,FALSE,"HOJA5"}</definedName>
    <definedName name="szdgbf" localSheetId="112" hidden="1">{#N/A,#N/A,FALSE,"HOJA 1";#N/A,#N/A,FALSE,"H0JA 2";#N/A,#N/A,FALSE,"HOJA3";#N/A,#N/A,FALSE,"HOJA4";#N/A,#N/A,FALSE,"HOJA5"}</definedName>
    <definedName name="szdgbf" localSheetId="14" hidden="1">{#N/A,#N/A,FALSE,"HOJA 1";#N/A,#N/A,FALSE,"H0JA 2";#N/A,#N/A,FALSE,"HOJA3";#N/A,#N/A,FALSE,"HOJA4";#N/A,#N/A,FALSE,"HOJA5"}</definedName>
    <definedName name="szdgbf" localSheetId="16" hidden="1">{#N/A,#N/A,FALSE,"HOJA 1";#N/A,#N/A,FALSE,"H0JA 2";#N/A,#N/A,FALSE,"HOJA3";#N/A,#N/A,FALSE,"HOJA4";#N/A,#N/A,FALSE,"HOJA5"}</definedName>
    <definedName name="szdgbf" localSheetId="1" hidden="1">{#N/A,#N/A,FALSE,"HOJA 1";#N/A,#N/A,FALSE,"H0JA 2";#N/A,#N/A,FALSE,"HOJA3";#N/A,#N/A,FALSE,"HOJA4";#N/A,#N/A,FALSE,"HOJA5"}</definedName>
    <definedName name="szdgbf" localSheetId="19" hidden="1">{#N/A,#N/A,FALSE,"HOJA 1";#N/A,#N/A,FALSE,"H0JA 2";#N/A,#N/A,FALSE,"HOJA3";#N/A,#N/A,FALSE,"HOJA4";#N/A,#N/A,FALSE,"HOJA5"}</definedName>
    <definedName name="szdgbf" localSheetId="20" hidden="1">{#N/A,#N/A,FALSE,"HOJA 1";#N/A,#N/A,FALSE,"H0JA 2";#N/A,#N/A,FALSE,"HOJA3";#N/A,#N/A,FALSE,"HOJA4";#N/A,#N/A,FALSE,"HOJA5"}</definedName>
    <definedName name="szdgbf" localSheetId="2" hidden="1">{#N/A,#N/A,FALSE,"HOJA 1";#N/A,#N/A,FALSE,"H0JA 2";#N/A,#N/A,FALSE,"HOJA3";#N/A,#N/A,FALSE,"HOJA4";#N/A,#N/A,FALSE,"HOJA5"}</definedName>
    <definedName name="szdgbf" localSheetId="38" hidden="1">{#N/A,#N/A,FALSE,"HOJA 1";#N/A,#N/A,FALSE,"H0JA 2";#N/A,#N/A,FALSE,"HOJA3";#N/A,#N/A,FALSE,"HOJA4";#N/A,#N/A,FALSE,"HOJA5"}</definedName>
    <definedName name="szdgbf" localSheetId="39" hidden="1">{#N/A,#N/A,FALSE,"HOJA 1";#N/A,#N/A,FALSE,"H0JA 2";#N/A,#N/A,FALSE,"HOJA3";#N/A,#N/A,FALSE,"HOJA4";#N/A,#N/A,FALSE,"HOJA5"}</definedName>
    <definedName name="szdgbf" localSheetId="40" hidden="1">{#N/A,#N/A,FALSE,"HOJA 1";#N/A,#N/A,FALSE,"H0JA 2";#N/A,#N/A,FALSE,"HOJA3";#N/A,#N/A,FALSE,"HOJA4";#N/A,#N/A,FALSE,"HOJA5"}</definedName>
    <definedName name="szdgbf" localSheetId="41" hidden="1">{#N/A,#N/A,FALSE,"HOJA 1";#N/A,#N/A,FALSE,"H0JA 2";#N/A,#N/A,FALSE,"HOJA3";#N/A,#N/A,FALSE,"HOJA4";#N/A,#N/A,FALSE,"HOJA5"}</definedName>
    <definedName name="szdgbf" localSheetId="42" hidden="1">{#N/A,#N/A,FALSE,"HOJA 1";#N/A,#N/A,FALSE,"H0JA 2";#N/A,#N/A,FALSE,"HOJA3";#N/A,#N/A,FALSE,"HOJA4";#N/A,#N/A,FALSE,"HOJA5"}</definedName>
    <definedName name="szdgbf" localSheetId="43" hidden="1">{#N/A,#N/A,FALSE,"HOJA 1";#N/A,#N/A,FALSE,"H0JA 2";#N/A,#N/A,FALSE,"HOJA3";#N/A,#N/A,FALSE,"HOJA4";#N/A,#N/A,FALSE,"HOJA5"}</definedName>
    <definedName name="szdgbf" localSheetId="44" hidden="1">{#N/A,#N/A,FALSE,"HOJA 1";#N/A,#N/A,FALSE,"H0JA 2";#N/A,#N/A,FALSE,"HOJA3";#N/A,#N/A,FALSE,"HOJA4";#N/A,#N/A,FALSE,"HOJA5"}</definedName>
    <definedName name="szdgbf" localSheetId="45" hidden="1">{#N/A,#N/A,FALSE,"HOJA 1";#N/A,#N/A,FALSE,"H0JA 2";#N/A,#N/A,FALSE,"HOJA3";#N/A,#N/A,FALSE,"HOJA4";#N/A,#N/A,FALSE,"HOJA5"}</definedName>
    <definedName name="szdgbf" localSheetId="46" hidden="1">{#N/A,#N/A,FALSE,"HOJA 1";#N/A,#N/A,FALSE,"H0JA 2";#N/A,#N/A,FALSE,"HOJA3";#N/A,#N/A,FALSE,"HOJA4";#N/A,#N/A,FALSE,"HOJA5"}</definedName>
    <definedName name="szdgbf" localSheetId="47" hidden="1">{#N/A,#N/A,FALSE,"HOJA 1";#N/A,#N/A,FALSE,"H0JA 2";#N/A,#N/A,FALSE,"HOJA3";#N/A,#N/A,FALSE,"HOJA4";#N/A,#N/A,FALSE,"HOJA5"}</definedName>
    <definedName name="szdgbf" localSheetId="48" hidden="1">{#N/A,#N/A,FALSE,"HOJA 1";#N/A,#N/A,FALSE,"H0JA 2";#N/A,#N/A,FALSE,"HOJA3";#N/A,#N/A,FALSE,"HOJA4";#N/A,#N/A,FALSE,"HOJA5"}</definedName>
    <definedName name="szdgbf" localSheetId="49" hidden="1">{#N/A,#N/A,FALSE,"HOJA 1";#N/A,#N/A,FALSE,"H0JA 2";#N/A,#N/A,FALSE,"HOJA3";#N/A,#N/A,FALSE,"HOJA4";#N/A,#N/A,FALSE,"HOJA5"}</definedName>
    <definedName name="szdgbf" localSheetId="51" hidden="1">{#N/A,#N/A,FALSE,"HOJA 1";#N/A,#N/A,FALSE,"H0JA 2";#N/A,#N/A,FALSE,"HOJA3";#N/A,#N/A,FALSE,"HOJA4";#N/A,#N/A,FALSE,"HOJA5"}</definedName>
    <definedName name="szdgbf" localSheetId="52" hidden="1">{#N/A,#N/A,FALSE,"HOJA 1";#N/A,#N/A,FALSE,"H0JA 2";#N/A,#N/A,FALSE,"HOJA3";#N/A,#N/A,FALSE,"HOJA4";#N/A,#N/A,FALSE,"HOJA5"}</definedName>
    <definedName name="szdgbf" localSheetId="53" hidden="1">{#N/A,#N/A,FALSE,"HOJA 1";#N/A,#N/A,FALSE,"H0JA 2";#N/A,#N/A,FALSE,"HOJA3";#N/A,#N/A,FALSE,"HOJA4";#N/A,#N/A,FALSE,"HOJA5"}</definedName>
    <definedName name="szdgbf" localSheetId="54" hidden="1">{#N/A,#N/A,FALSE,"HOJA 1";#N/A,#N/A,FALSE,"H0JA 2";#N/A,#N/A,FALSE,"HOJA3";#N/A,#N/A,FALSE,"HOJA4";#N/A,#N/A,FALSE,"HOJA5"}</definedName>
    <definedName name="szdgbf" localSheetId="55" hidden="1">{#N/A,#N/A,FALSE,"HOJA 1";#N/A,#N/A,FALSE,"H0JA 2";#N/A,#N/A,FALSE,"HOJA3";#N/A,#N/A,FALSE,"HOJA4";#N/A,#N/A,FALSE,"HOJA5"}</definedName>
    <definedName name="szdgbf" localSheetId="56" hidden="1">{#N/A,#N/A,FALSE,"HOJA 1";#N/A,#N/A,FALSE,"H0JA 2";#N/A,#N/A,FALSE,"HOJA3";#N/A,#N/A,FALSE,"HOJA4";#N/A,#N/A,FALSE,"HOJA5"}</definedName>
    <definedName name="szdgbf" localSheetId="57" hidden="1">{#N/A,#N/A,FALSE,"HOJA 1";#N/A,#N/A,FALSE,"H0JA 2";#N/A,#N/A,FALSE,"HOJA3";#N/A,#N/A,FALSE,"HOJA4";#N/A,#N/A,FALSE,"HOJA5"}</definedName>
    <definedName name="szdgbf" localSheetId="61" hidden="1">{#N/A,#N/A,FALSE,"HOJA 1";#N/A,#N/A,FALSE,"H0JA 2";#N/A,#N/A,FALSE,"HOJA3";#N/A,#N/A,FALSE,"HOJA4";#N/A,#N/A,FALSE,"HOJA5"}</definedName>
    <definedName name="szdgbf" localSheetId="62" hidden="1">{#N/A,#N/A,FALSE,"HOJA 1";#N/A,#N/A,FALSE,"H0JA 2";#N/A,#N/A,FALSE,"HOJA3";#N/A,#N/A,FALSE,"HOJA4";#N/A,#N/A,FALSE,"HOJA5"}</definedName>
    <definedName name="szdgbf" localSheetId="63" hidden="1">{#N/A,#N/A,FALSE,"HOJA 1";#N/A,#N/A,FALSE,"H0JA 2";#N/A,#N/A,FALSE,"HOJA3";#N/A,#N/A,FALSE,"HOJA4";#N/A,#N/A,FALSE,"HOJA5"}</definedName>
    <definedName name="szdgbf" localSheetId="64" hidden="1">{#N/A,#N/A,FALSE,"HOJA 1";#N/A,#N/A,FALSE,"H0JA 2";#N/A,#N/A,FALSE,"HOJA3";#N/A,#N/A,FALSE,"HOJA4";#N/A,#N/A,FALSE,"HOJA5"}</definedName>
    <definedName name="szdgbf" localSheetId="65" hidden="1">{#N/A,#N/A,FALSE,"HOJA 1";#N/A,#N/A,FALSE,"H0JA 2";#N/A,#N/A,FALSE,"HOJA3";#N/A,#N/A,FALSE,"HOJA4";#N/A,#N/A,FALSE,"HOJA5"}</definedName>
    <definedName name="szdgbf" localSheetId="66" hidden="1">{#N/A,#N/A,FALSE,"HOJA 1";#N/A,#N/A,FALSE,"H0JA 2";#N/A,#N/A,FALSE,"HOJA3";#N/A,#N/A,FALSE,"HOJA4";#N/A,#N/A,FALSE,"HOJA5"}</definedName>
    <definedName name="szdgbf" localSheetId="67" hidden="1">{#N/A,#N/A,FALSE,"HOJA 1";#N/A,#N/A,FALSE,"H0JA 2";#N/A,#N/A,FALSE,"HOJA3";#N/A,#N/A,FALSE,"HOJA4";#N/A,#N/A,FALSE,"HOJA5"}</definedName>
    <definedName name="szdgbf" localSheetId="70" hidden="1">{#N/A,#N/A,FALSE,"HOJA 1";#N/A,#N/A,FALSE,"H0JA 2";#N/A,#N/A,FALSE,"HOJA3";#N/A,#N/A,FALSE,"HOJA4";#N/A,#N/A,FALSE,"HOJA5"}</definedName>
    <definedName name="szdgbf" localSheetId="73" hidden="1">{#N/A,#N/A,FALSE,"HOJA 1";#N/A,#N/A,FALSE,"H0JA 2";#N/A,#N/A,FALSE,"HOJA3";#N/A,#N/A,FALSE,"HOJA4";#N/A,#N/A,FALSE,"HOJA5"}</definedName>
    <definedName name="szdgbf" localSheetId="74" hidden="1">{#N/A,#N/A,FALSE,"HOJA 1";#N/A,#N/A,FALSE,"H0JA 2";#N/A,#N/A,FALSE,"HOJA3";#N/A,#N/A,FALSE,"HOJA4";#N/A,#N/A,FALSE,"HOJA5"}</definedName>
    <definedName name="szdgbf" localSheetId="75" hidden="1">{#N/A,#N/A,FALSE,"HOJA 1";#N/A,#N/A,FALSE,"H0JA 2";#N/A,#N/A,FALSE,"HOJA3";#N/A,#N/A,FALSE,"HOJA4";#N/A,#N/A,FALSE,"HOJA5"}</definedName>
    <definedName name="szdgbf" localSheetId="76" hidden="1">{#N/A,#N/A,FALSE,"HOJA 1";#N/A,#N/A,FALSE,"H0JA 2";#N/A,#N/A,FALSE,"HOJA3";#N/A,#N/A,FALSE,"HOJA4";#N/A,#N/A,FALSE,"HOJA5"}</definedName>
    <definedName name="szdgbf" localSheetId="78" hidden="1">{#N/A,#N/A,FALSE,"HOJA 1";#N/A,#N/A,FALSE,"H0JA 2";#N/A,#N/A,FALSE,"HOJA3";#N/A,#N/A,FALSE,"HOJA4";#N/A,#N/A,FALSE,"HOJA5"}</definedName>
    <definedName name="szdgbf" localSheetId="79" hidden="1">{#N/A,#N/A,FALSE,"HOJA 1";#N/A,#N/A,FALSE,"H0JA 2";#N/A,#N/A,FALSE,"HOJA3";#N/A,#N/A,FALSE,"HOJA4";#N/A,#N/A,FALSE,"HOJA5"}</definedName>
    <definedName name="szdgbf" localSheetId="80" hidden="1">{#N/A,#N/A,FALSE,"HOJA 1";#N/A,#N/A,FALSE,"H0JA 2";#N/A,#N/A,FALSE,"HOJA3";#N/A,#N/A,FALSE,"HOJA4";#N/A,#N/A,FALSE,"HOJA5"}</definedName>
    <definedName name="szdgbf" localSheetId="81" hidden="1">{#N/A,#N/A,FALSE,"HOJA 1";#N/A,#N/A,FALSE,"H0JA 2";#N/A,#N/A,FALSE,"HOJA3";#N/A,#N/A,FALSE,"HOJA4";#N/A,#N/A,FALSE,"HOJA5"}</definedName>
    <definedName name="szdgbf" localSheetId="82" hidden="1">{#N/A,#N/A,FALSE,"HOJA 1";#N/A,#N/A,FALSE,"H0JA 2";#N/A,#N/A,FALSE,"HOJA3";#N/A,#N/A,FALSE,"HOJA4";#N/A,#N/A,FALSE,"HOJA5"}</definedName>
    <definedName name="szdgbf" localSheetId="85" hidden="1">{#N/A,#N/A,FALSE,"HOJA 1";#N/A,#N/A,FALSE,"H0JA 2";#N/A,#N/A,FALSE,"HOJA3";#N/A,#N/A,FALSE,"HOJA4";#N/A,#N/A,FALSE,"HOJA5"}</definedName>
    <definedName name="szdgbf" localSheetId="86" hidden="1">{#N/A,#N/A,FALSE,"HOJA 1";#N/A,#N/A,FALSE,"H0JA 2";#N/A,#N/A,FALSE,"HOJA3";#N/A,#N/A,FALSE,"HOJA4";#N/A,#N/A,FALSE,"HOJA5"}</definedName>
    <definedName name="szdgbf" localSheetId="87" hidden="1">{#N/A,#N/A,FALSE,"HOJA 1";#N/A,#N/A,FALSE,"H0JA 2";#N/A,#N/A,FALSE,"HOJA3";#N/A,#N/A,FALSE,"HOJA4";#N/A,#N/A,FALSE,"HOJA5"}</definedName>
    <definedName name="szdgbf" localSheetId="88" hidden="1">{#N/A,#N/A,FALSE,"HOJA 1";#N/A,#N/A,FALSE,"H0JA 2";#N/A,#N/A,FALSE,"HOJA3";#N/A,#N/A,FALSE,"HOJA4";#N/A,#N/A,FALSE,"HOJA5"}</definedName>
    <definedName name="szdgbf" localSheetId="8" hidden="1">{#N/A,#N/A,FALSE,"HOJA 1";#N/A,#N/A,FALSE,"H0JA 2";#N/A,#N/A,FALSE,"HOJA3";#N/A,#N/A,FALSE,"HOJA4";#N/A,#N/A,FALSE,"HOJA5"}</definedName>
    <definedName name="szdgbf" localSheetId="96" hidden="1">{#N/A,#N/A,FALSE,"HOJA 1";#N/A,#N/A,FALSE,"H0JA 2";#N/A,#N/A,FALSE,"HOJA3";#N/A,#N/A,FALSE,"HOJA4";#N/A,#N/A,FALSE,"HOJA5"}</definedName>
    <definedName name="szdgbf" localSheetId="97" hidden="1">{#N/A,#N/A,FALSE,"HOJA 1";#N/A,#N/A,FALSE,"H0JA 2";#N/A,#N/A,FALSE,"HOJA3";#N/A,#N/A,FALSE,"HOJA4";#N/A,#N/A,FALSE,"HOJA5"}</definedName>
    <definedName name="szdgbf" localSheetId="98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szxdfghdryjs" localSheetId="127" hidden="1">#REF!</definedName>
    <definedName name="szxdfghdryjs" localSheetId="129" hidden="1">#REF!</definedName>
    <definedName name="szxdfghdryjs" localSheetId="130" hidden="1">#REF!</definedName>
    <definedName name="szxdfghdryjs" localSheetId="132" hidden="1">#REF!</definedName>
    <definedName name="szxdfghdryjs" localSheetId="133" hidden="1">#REF!</definedName>
    <definedName name="szxdfghdryjs" localSheetId="134" hidden="1">#REF!</definedName>
    <definedName name="szxdfghdryjs" localSheetId="178" hidden="1">#REF!</definedName>
    <definedName name="szxdfghdryjs" localSheetId="184" hidden="1">#REF!</definedName>
    <definedName name="szxdfghdryjs" localSheetId="193" hidden="1">#REF!</definedName>
    <definedName name="szxdfghdryjs" localSheetId="194" hidden="1">#REF!</definedName>
    <definedName name="szxdfghdryjs" localSheetId="121" hidden="1">#REF!</definedName>
    <definedName name="szxdfghdryjs" localSheetId="202" hidden="1">#REF!</definedName>
    <definedName name="szxdfghdryjs" localSheetId="203" hidden="1">#REF!</definedName>
    <definedName name="szxdfghdryjs" localSheetId="204" hidden="1">#REF!</definedName>
    <definedName name="szxdfghdryjs" localSheetId="205" hidden="1">#REF!</definedName>
    <definedName name="szxdfghdryjs" localSheetId="206" hidden="1">#REF!</definedName>
    <definedName name="szxdfghdryjs" localSheetId="0" hidden="1">#REF!</definedName>
    <definedName name="szxdfghdryjs" localSheetId="99" hidden="1">#REF!</definedName>
    <definedName name="szxdfghdryjs" localSheetId="100" hidden="1">#REF!</definedName>
    <definedName name="szxdfghdryjs" localSheetId="101" hidden="1">#REF!</definedName>
    <definedName name="szxdfghdryjs" localSheetId="102" hidden="1">#REF!</definedName>
    <definedName name="szxdfghdryjs" localSheetId="104" hidden="1">#REF!</definedName>
    <definedName name="szxdfghdryjs" localSheetId="105" hidden="1">#REF!</definedName>
    <definedName name="szxdfghdryjs" localSheetId="108" hidden="1">#REF!</definedName>
    <definedName name="szxdfghdryjs" localSheetId="109" hidden="1">#REF!</definedName>
    <definedName name="szxdfghdryjs" localSheetId="110" hidden="1">#REF!</definedName>
    <definedName name="szxdfghdryjs" localSheetId="14" hidden="1">#REF!</definedName>
    <definedName name="szxdfghdryjs" localSheetId="16" hidden="1">#REF!</definedName>
    <definedName name="szxdfghdryjs" localSheetId="1" hidden="1">#REF!</definedName>
    <definedName name="szxdfghdryjs" localSheetId="19" hidden="1">#REF!</definedName>
    <definedName name="szxdfghdryjs" localSheetId="20" hidden="1">#REF!</definedName>
    <definedName name="szxdfghdryjs" localSheetId="2" hidden="1">#REF!</definedName>
    <definedName name="szxdfghdryjs" localSheetId="44" hidden="1">#REF!</definedName>
    <definedName name="szxdfghdryjs" localSheetId="45" hidden="1">#REF!</definedName>
    <definedName name="szxdfghdryjs" localSheetId="46" hidden="1">#REF!</definedName>
    <definedName name="szxdfghdryjs" localSheetId="47" hidden="1">#REF!</definedName>
    <definedName name="szxdfghdryjs" localSheetId="48" hidden="1">#REF!</definedName>
    <definedName name="szxdfghdryjs" localSheetId="49" hidden="1">#REF!</definedName>
    <definedName name="szxdfghdryjs" localSheetId="51" hidden="1">#REF!</definedName>
    <definedName name="szxdfghdryjs" localSheetId="52" hidden="1">#REF!</definedName>
    <definedName name="szxdfghdryjs" localSheetId="53" hidden="1">#REF!</definedName>
    <definedName name="szxdfghdryjs" localSheetId="54" hidden="1">#REF!</definedName>
    <definedName name="szxdfghdryjs" localSheetId="55" hidden="1">#REF!</definedName>
    <definedName name="szxdfghdryjs" localSheetId="56" hidden="1">#REF!</definedName>
    <definedName name="szxdfghdryjs" localSheetId="57" hidden="1">#REF!</definedName>
    <definedName name="szxdfghdryjs" localSheetId="65" hidden="1">#REF!</definedName>
    <definedName name="szxdfghdryjs" localSheetId="66" hidden="1">#REF!</definedName>
    <definedName name="szxdfghdryjs" localSheetId="67" hidden="1">#REF!</definedName>
    <definedName name="szxdfghdryjs" localSheetId="8" hidden="1">#REF!</definedName>
    <definedName name="szxdfghdryjs" localSheetId="96" hidden="1">#REF!</definedName>
    <definedName name="szxdfghdryjs" localSheetId="97" hidden="1">#REF!</definedName>
    <definedName name="szxdfghdryjs" localSheetId="98" hidden="1">#REF!</definedName>
    <definedName name="szxdfghdryjs" hidden="1">#REF!</definedName>
    <definedName name="t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.cdi" localSheetId="127">#REF!</definedName>
    <definedName name="T.cdi" localSheetId="134">#REF!</definedName>
    <definedName name="T.cdi" localSheetId="178">#REF!</definedName>
    <definedName name="T.cdi" localSheetId="184">#REF!</definedName>
    <definedName name="T.cdi" localSheetId="193">#REF!</definedName>
    <definedName name="T.cdi" localSheetId="194">#REF!</definedName>
    <definedName name="T.cdi" localSheetId="121">#REF!</definedName>
    <definedName name="T.cdi" localSheetId="202">#REF!</definedName>
    <definedName name="T.cdi" localSheetId="203">#REF!</definedName>
    <definedName name="T.cdi" localSheetId="204">#REF!</definedName>
    <definedName name="T.cdi" localSheetId="205">#REF!</definedName>
    <definedName name="T.cdi" localSheetId="206">#REF!</definedName>
    <definedName name="T.cdi">#REF!</definedName>
    <definedName name="T.Taxa" localSheetId="127">#REF!</definedName>
    <definedName name="T.Taxa" localSheetId="134">#REF!</definedName>
    <definedName name="T.Taxa" localSheetId="178">#REF!</definedName>
    <definedName name="T.Taxa" localSheetId="184">#REF!</definedName>
    <definedName name="T.Taxa" localSheetId="193">#REF!</definedName>
    <definedName name="T.Taxa" localSheetId="194">#REF!</definedName>
    <definedName name="T.Taxa" localSheetId="121">#REF!</definedName>
    <definedName name="T.Taxa" localSheetId="202">#REF!</definedName>
    <definedName name="T.Taxa" localSheetId="203">#REF!</definedName>
    <definedName name="T.Taxa" localSheetId="206">#REF!</definedName>
    <definedName name="T.Taxa">#REF!</definedName>
    <definedName name="T0" localSheetId="124" hidden="1">{"Main Economic Indicators",#N/A,FALSE,"C"}</definedName>
    <definedName name="T0" localSheetId="127" hidden="1">{"Main Economic Indicators",#N/A,FALSE,"C"}</definedName>
    <definedName name="T0" localSheetId="129" hidden="1">{"Main Economic Indicators",#N/A,FALSE,"C"}</definedName>
    <definedName name="T0" localSheetId="130" hidden="1">{"Main Economic Indicators",#N/A,FALSE,"C"}</definedName>
    <definedName name="T0" localSheetId="132" hidden="1">{"Main Economic Indicators",#N/A,FALSE,"C"}</definedName>
    <definedName name="T0" localSheetId="133" hidden="1">{"Main Economic Indicators",#N/A,FALSE,"C"}</definedName>
    <definedName name="T0" localSheetId="134" hidden="1">{"Main Economic Indicators",#N/A,FALSE,"C"}</definedName>
    <definedName name="T0" localSheetId="178" hidden="1">{"Main Economic Indicators",#N/A,FALSE,"C"}</definedName>
    <definedName name="T0" localSheetId="184" hidden="1">{"Main Economic Indicators",#N/A,FALSE,"C"}</definedName>
    <definedName name="T0" localSheetId="186" hidden="1">{"Main Economic Indicators",#N/A,FALSE,"C"}</definedName>
    <definedName name="T0" localSheetId="192" hidden="1">{"Main Economic Indicators",#N/A,FALSE,"C"}</definedName>
    <definedName name="T0" localSheetId="193" hidden="1">{"Main Economic Indicators",#N/A,FALSE,"C"}</definedName>
    <definedName name="T0" localSheetId="194" hidden="1">{"Main Economic Indicators",#N/A,FALSE,"C"}</definedName>
    <definedName name="T0" localSheetId="121" hidden="1">{"Main Economic Indicators",#N/A,FALSE,"C"}</definedName>
    <definedName name="T0" localSheetId="202" hidden="1">{"Main Economic Indicators",#N/A,FALSE,"C"}</definedName>
    <definedName name="T0" localSheetId="203" hidden="1">{"Main Economic Indicators",#N/A,FALSE,"C"}</definedName>
    <definedName name="T0" localSheetId="204" hidden="1">{"Main Economic Indicators",#N/A,FALSE,"C"}</definedName>
    <definedName name="T0" localSheetId="205" hidden="1">{"Main Economic Indicators",#N/A,FALSE,"C"}</definedName>
    <definedName name="T0" localSheetId="206" hidden="1">{"Main Economic Indicators",#N/A,FALSE,"C"}</definedName>
    <definedName name="T0" localSheetId="9" hidden="1">{"Main Economic Indicators",#N/A,FALSE,"C"}</definedName>
    <definedName name="T0" localSheetId="99" hidden="1">{"Main Economic Indicators",#N/A,FALSE,"C"}</definedName>
    <definedName name="T0" localSheetId="104" hidden="1">{"Main Economic Indicators",#N/A,FALSE,"C"}</definedName>
    <definedName name="T0" localSheetId="105" hidden="1">{"Main Economic Indicators",#N/A,FALSE,"C"}</definedName>
    <definedName name="T0" localSheetId="108" hidden="1">{"Main Economic Indicators",#N/A,FALSE,"C"}</definedName>
    <definedName name="T0" localSheetId="109" hidden="1">{"Main Economic Indicators",#N/A,FALSE,"C"}</definedName>
    <definedName name="T0" localSheetId="110" hidden="1">{"Main Economic Indicators",#N/A,FALSE,"C"}</definedName>
    <definedName name="T0" localSheetId="112" hidden="1">{"Main Economic Indicators",#N/A,FALSE,"C"}</definedName>
    <definedName name="T0" localSheetId="14" hidden="1">{"Main Economic Indicators",#N/A,FALSE,"C"}</definedName>
    <definedName name="T0" localSheetId="1" hidden="1">{"Main Economic Indicators",#N/A,FALSE,"C"}</definedName>
    <definedName name="T0" localSheetId="2" hidden="1">{"Main Economic Indicators",#N/A,FALSE,"C"}</definedName>
    <definedName name="T0" localSheetId="38" hidden="1">{"Main Economic Indicators",#N/A,FALSE,"C"}</definedName>
    <definedName name="T0" localSheetId="39" hidden="1">{"Main Economic Indicators",#N/A,FALSE,"C"}</definedName>
    <definedName name="T0" localSheetId="40" hidden="1">{"Main Economic Indicators",#N/A,FALSE,"C"}</definedName>
    <definedName name="T0" localSheetId="41" hidden="1">{"Main Economic Indicators",#N/A,FALSE,"C"}</definedName>
    <definedName name="T0" localSheetId="42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5" hidden="1">{"Main Economic Indicators",#N/A,FALSE,"C"}</definedName>
    <definedName name="T0" localSheetId="46" hidden="1">{"Main Economic Indicators",#N/A,FALSE,"C"}</definedName>
    <definedName name="T0" localSheetId="47" hidden="1">{"Main Economic Indicators",#N/A,FALSE,"C"}</definedName>
    <definedName name="T0" localSheetId="48" hidden="1">{"Main Economic Indicators",#N/A,FALSE,"C"}</definedName>
    <definedName name="T0" localSheetId="49" hidden="1">{"Main Economic Indicators",#N/A,FALSE,"C"}</definedName>
    <definedName name="T0" localSheetId="51" hidden="1">{"Main Economic Indicators",#N/A,FALSE,"C"}</definedName>
    <definedName name="T0" localSheetId="52" hidden="1">{"Main Economic Indicators",#N/A,FALSE,"C"}</definedName>
    <definedName name="T0" localSheetId="53" hidden="1">{"Main Economic Indicators",#N/A,FALSE,"C"}</definedName>
    <definedName name="T0" localSheetId="65" hidden="1">{"Main Economic Indicators",#N/A,FALSE,"C"}</definedName>
    <definedName name="T0" localSheetId="66" hidden="1">{"Main Economic Indicators",#N/A,FALSE,"C"}</definedName>
    <definedName name="T0" localSheetId="67" hidden="1">{"Main Economic Indicators",#N/A,FALSE,"C"}</definedName>
    <definedName name="T0" localSheetId="8" hidden="1">{"Main Economic Indicators",#N/A,FALSE,"C"}</definedName>
    <definedName name="T0" hidden="1">{"Main Economic Indicators",#N/A,FALSE,"C"}</definedName>
    <definedName name="T1_KJ_1991_1993_HJ_1991_1_1993_2" localSheetId="127">#REF!</definedName>
    <definedName name="T1_KJ_1991_1993_HJ_1991_1_1993_2" localSheetId="130">#REF!</definedName>
    <definedName name="T1_KJ_1991_1993_HJ_1991_1_1993_2" localSheetId="134">#REF!</definedName>
    <definedName name="T1_KJ_1991_1993_HJ_1991_1_1993_2" localSheetId="178">#REF!</definedName>
    <definedName name="T1_KJ_1991_1993_HJ_1991_1_1993_2" localSheetId="184">#REF!</definedName>
    <definedName name="T1_KJ_1991_1993_HJ_1991_1_1993_2" localSheetId="193">#REF!</definedName>
    <definedName name="T1_KJ_1991_1993_HJ_1991_1_1993_2" localSheetId="194">#REF!</definedName>
    <definedName name="T1_KJ_1991_1993_HJ_1991_1_1993_2" localSheetId="121">#REF!</definedName>
    <definedName name="T1_KJ_1991_1993_HJ_1991_1_1993_2" localSheetId="202">#REF!</definedName>
    <definedName name="T1_KJ_1991_1993_HJ_1991_1_1993_2" localSheetId="203">#REF!</definedName>
    <definedName name="T1_KJ_1991_1993_HJ_1991_1_1993_2" localSheetId="204">#REF!</definedName>
    <definedName name="T1_KJ_1991_1993_HJ_1991_1_1993_2" localSheetId="205">#REF!</definedName>
    <definedName name="T1_KJ_1991_1993_HJ_1991_1_1993_2" localSheetId="206">#REF!</definedName>
    <definedName name="T1_KJ_1991_1993_HJ_1991_1_1993_2">#REF!</definedName>
    <definedName name="T1_KJ_1994_1996_HJ_1994_1_1996_2" localSheetId="127">#REF!</definedName>
    <definedName name="T1_KJ_1994_1996_HJ_1994_1_1996_2" localSheetId="130">#REF!</definedName>
    <definedName name="T1_KJ_1994_1996_HJ_1994_1_1996_2" localSheetId="134">#REF!</definedName>
    <definedName name="T1_KJ_1994_1996_HJ_1994_1_1996_2" localSheetId="178">#REF!</definedName>
    <definedName name="T1_KJ_1994_1996_HJ_1994_1_1996_2" localSheetId="184">#REF!</definedName>
    <definedName name="T1_KJ_1994_1996_HJ_1994_1_1996_2" localSheetId="193">#REF!</definedName>
    <definedName name="T1_KJ_1994_1996_HJ_1994_1_1996_2" localSheetId="194">#REF!</definedName>
    <definedName name="T1_KJ_1994_1996_HJ_1994_1_1996_2" localSheetId="121">#REF!</definedName>
    <definedName name="T1_KJ_1994_1996_HJ_1994_1_1996_2" localSheetId="202">#REF!</definedName>
    <definedName name="T1_KJ_1994_1996_HJ_1994_1_1996_2" localSheetId="203">#REF!</definedName>
    <definedName name="T1_KJ_1994_1996_HJ_1994_1_1996_2" localSheetId="204">#REF!</definedName>
    <definedName name="T1_KJ_1994_1996_HJ_1994_1_1996_2" localSheetId="205">#REF!</definedName>
    <definedName name="T1_KJ_1994_1996_HJ_1994_1_1996_2" localSheetId="206">#REF!</definedName>
    <definedName name="T1_KJ_1994_1996_HJ_1994_1_1996_2">#REF!</definedName>
    <definedName name="T1_KJ_1997_1999_HJ_1997_1_1999_2" localSheetId="127">#REF!</definedName>
    <definedName name="T1_KJ_1997_1999_HJ_1997_1_1999_2" localSheetId="130">#REF!</definedName>
    <definedName name="T1_KJ_1997_1999_HJ_1997_1_1999_2" localSheetId="134">#REF!</definedName>
    <definedName name="T1_KJ_1997_1999_HJ_1997_1_1999_2" localSheetId="178">#REF!</definedName>
    <definedName name="T1_KJ_1997_1999_HJ_1997_1_1999_2" localSheetId="184">#REF!</definedName>
    <definedName name="T1_KJ_1997_1999_HJ_1997_1_1999_2" localSheetId="193">#REF!</definedName>
    <definedName name="T1_KJ_1997_1999_HJ_1997_1_1999_2" localSheetId="194">#REF!</definedName>
    <definedName name="T1_KJ_1997_1999_HJ_1997_1_1999_2" localSheetId="121">#REF!</definedName>
    <definedName name="T1_KJ_1997_1999_HJ_1997_1_1999_2" localSheetId="202">#REF!</definedName>
    <definedName name="T1_KJ_1997_1999_HJ_1997_1_1999_2" localSheetId="203">#REF!</definedName>
    <definedName name="T1_KJ_1997_1999_HJ_1997_1_1999_2" localSheetId="204">#REF!</definedName>
    <definedName name="T1_KJ_1997_1999_HJ_1997_1_1999_2" localSheetId="205">#REF!</definedName>
    <definedName name="T1_KJ_1997_1999_HJ_1997_1_1999_2" localSheetId="206">#REF!</definedName>
    <definedName name="T1_KJ_1997_1999_HJ_1997_1_1999_2">#REF!</definedName>
    <definedName name="T1_KJ_HJ_VÄ_rate_1992_1994" localSheetId="127">#REF!</definedName>
    <definedName name="T1_KJ_HJ_VÄ_rate_1992_1994" localSheetId="130">#REF!</definedName>
    <definedName name="T1_KJ_HJ_VÄ_rate_1992_1994" localSheetId="134">#REF!</definedName>
    <definedName name="T1_KJ_HJ_VÄ_rate_1992_1994" localSheetId="178">#REF!</definedName>
    <definedName name="T1_KJ_HJ_VÄ_rate_1992_1994" localSheetId="184">#REF!</definedName>
    <definedName name="T1_KJ_HJ_VÄ_rate_1992_1994" localSheetId="193">#REF!</definedName>
    <definedName name="T1_KJ_HJ_VÄ_rate_1992_1994" localSheetId="194">#REF!</definedName>
    <definedName name="T1_KJ_HJ_VÄ_rate_1992_1994" localSheetId="121">#REF!</definedName>
    <definedName name="T1_KJ_HJ_VÄ_rate_1992_1994" localSheetId="202">#REF!</definedName>
    <definedName name="T1_KJ_HJ_VÄ_rate_1992_1994" localSheetId="203">#REF!</definedName>
    <definedName name="T1_KJ_HJ_VÄ_rate_1992_1994" localSheetId="204">#REF!</definedName>
    <definedName name="T1_KJ_HJ_VÄ_rate_1992_1994" localSheetId="205">#REF!</definedName>
    <definedName name="T1_KJ_HJ_VÄ_rate_1992_1994" localSheetId="206">#REF!</definedName>
    <definedName name="T1_KJ_HJ_VÄ_rate_1992_1994">#REF!</definedName>
    <definedName name="T1_KJ_HJ_VÄ_rate_1995_1997" localSheetId="127">#REF!</definedName>
    <definedName name="T1_KJ_HJ_VÄ_rate_1995_1997" localSheetId="130">#REF!</definedName>
    <definedName name="T1_KJ_HJ_VÄ_rate_1995_1997" localSheetId="134">#REF!</definedName>
    <definedName name="T1_KJ_HJ_VÄ_rate_1995_1997" localSheetId="178">#REF!</definedName>
    <definedName name="T1_KJ_HJ_VÄ_rate_1995_1997" localSheetId="184">#REF!</definedName>
    <definedName name="T1_KJ_HJ_VÄ_rate_1995_1997" localSheetId="193">#REF!</definedName>
    <definedName name="T1_KJ_HJ_VÄ_rate_1995_1997" localSheetId="194">#REF!</definedName>
    <definedName name="T1_KJ_HJ_VÄ_rate_1995_1997" localSheetId="121">#REF!</definedName>
    <definedName name="T1_KJ_HJ_VÄ_rate_1995_1997" localSheetId="202">#REF!</definedName>
    <definedName name="T1_KJ_HJ_VÄ_rate_1995_1997" localSheetId="203">#REF!</definedName>
    <definedName name="T1_KJ_HJ_VÄ_rate_1995_1997" localSheetId="204">#REF!</definedName>
    <definedName name="T1_KJ_HJ_VÄ_rate_1995_1997" localSheetId="205">#REF!</definedName>
    <definedName name="T1_KJ_HJ_VÄ_rate_1995_1997" localSheetId="206">#REF!</definedName>
    <definedName name="T1_KJ_HJ_VÄ_rate_1995_1997">#REF!</definedName>
    <definedName name="T1_VJ_1991_1_1992_4" localSheetId="127">#REF!</definedName>
    <definedName name="T1_VJ_1991_1_1992_4" localSheetId="130">#REF!</definedName>
    <definedName name="T1_VJ_1991_1_1992_4" localSheetId="134">#REF!</definedName>
    <definedName name="T1_VJ_1991_1_1992_4" localSheetId="178">#REF!</definedName>
    <definedName name="T1_VJ_1991_1_1992_4" localSheetId="184">#REF!</definedName>
    <definedName name="T1_VJ_1991_1_1992_4" localSheetId="193">#REF!</definedName>
    <definedName name="T1_VJ_1991_1_1992_4" localSheetId="194">#REF!</definedName>
    <definedName name="T1_VJ_1991_1_1992_4" localSheetId="121">#REF!</definedName>
    <definedName name="T1_VJ_1991_1_1992_4" localSheetId="202">#REF!</definedName>
    <definedName name="T1_VJ_1991_1_1992_4" localSheetId="203">#REF!</definedName>
    <definedName name="T1_VJ_1991_1_1992_4" localSheetId="204">#REF!</definedName>
    <definedName name="T1_VJ_1991_1_1992_4" localSheetId="205">#REF!</definedName>
    <definedName name="T1_VJ_1991_1_1992_4" localSheetId="206">#REF!</definedName>
    <definedName name="T1_VJ_1991_1_1992_4">#REF!</definedName>
    <definedName name="T1_VJ_1993_1_1994_4" localSheetId="127">#REF!</definedName>
    <definedName name="T1_VJ_1993_1_1994_4" localSheetId="130">#REF!</definedName>
    <definedName name="T1_VJ_1993_1_1994_4" localSheetId="134">#REF!</definedName>
    <definedName name="T1_VJ_1993_1_1994_4" localSheetId="178">#REF!</definedName>
    <definedName name="T1_VJ_1993_1_1994_4" localSheetId="184">#REF!</definedName>
    <definedName name="T1_VJ_1993_1_1994_4" localSheetId="193">#REF!</definedName>
    <definedName name="T1_VJ_1993_1_1994_4" localSheetId="194">#REF!</definedName>
    <definedName name="T1_VJ_1993_1_1994_4" localSheetId="121">#REF!</definedName>
    <definedName name="T1_VJ_1993_1_1994_4" localSheetId="202">#REF!</definedName>
    <definedName name="T1_VJ_1993_1_1994_4" localSheetId="203">#REF!</definedName>
    <definedName name="T1_VJ_1993_1_1994_4" localSheetId="204">#REF!</definedName>
    <definedName name="T1_VJ_1993_1_1994_4" localSheetId="205">#REF!</definedName>
    <definedName name="T1_VJ_1993_1_1994_4" localSheetId="206">#REF!</definedName>
    <definedName name="T1_VJ_1993_1_1994_4">#REF!</definedName>
    <definedName name="T1_VJ_1995_1_1996_4" localSheetId="127">#REF!</definedName>
    <definedName name="T1_VJ_1995_1_1996_4" localSheetId="130">#REF!</definedName>
    <definedName name="T1_VJ_1995_1_1996_4" localSheetId="134">#REF!</definedName>
    <definedName name="T1_VJ_1995_1_1996_4" localSheetId="178">#REF!</definedName>
    <definedName name="T1_VJ_1995_1_1996_4" localSheetId="184">#REF!</definedName>
    <definedName name="T1_VJ_1995_1_1996_4" localSheetId="193">#REF!</definedName>
    <definedName name="T1_VJ_1995_1_1996_4" localSheetId="194">#REF!</definedName>
    <definedName name="T1_VJ_1995_1_1996_4" localSheetId="121">#REF!</definedName>
    <definedName name="T1_VJ_1995_1_1996_4" localSheetId="202">#REF!</definedName>
    <definedName name="T1_VJ_1995_1_1996_4" localSheetId="203">#REF!</definedName>
    <definedName name="T1_VJ_1995_1_1996_4" localSheetId="204">#REF!</definedName>
    <definedName name="T1_VJ_1995_1_1996_4" localSheetId="205">#REF!</definedName>
    <definedName name="T1_VJ_1995_1_1996_4" localSheetId="206">#REF!</definedName>
    <definedName name="T1_VJ_1995_1_1996_4">#REF!</definedName>
    <definedName name="T1_VJ_1997_1_1998_4" localSheetId="127">#REF!</definedName>
    <definedName name="T1_VJ_1997_1_1998_4" localSheetId="130">#REF!</definedName>
    <definedName name="T1_VJ_1997_1_1998_4" localSheetId="134">#REF!</definedName>
    <definedName name="T1_VJ_1997_1_1998_4" localSheetId="178">#REF!</definedName>
    <definedName name="T1_VJ_1997_1_1998_4" localSheetId="184">#REF!</definedName>
    <definedName name="T1_VJ_1997_1_1998_4" localSheetId="193">#REF!</definedName>
    <definedName name="T1_VJ_1997_1_1998_4" localSheetId="194">#REF!</definedName>
    <definedName name="T1_VJ_1997_1_1998_4" localSheetId="121">#REF!</definedName>
    <definedName name="T1_VJ_1997_1_1998_4" localSheetId="202">#REF!</definedName>
    <definedName name="T1_VJ_1997_1_1998_4" localSheetId="203">#REF!</definedName>
    <definedName name="T1_VJ_1997_1_1998_4" localSheetId="204">#REF!</definedName>
    <definedName name="T1_VJ_1997_1_1998_4" localSheetId="205">#REF!</definedName>
    <definedName name="T1_VJ_1997_1_1998_4" localSheetId="206">#REF!</definedName>
    <definedName name="T1_VJ_1997_1_1998_4">#REF!</definedName>
    <definedName name="T1_VJ_VÄ_rate_1992_1_1993_4" localSheetId="127">#REF!</definedName>
    <definedName name="T1_VJ_VÄ_rate_1992_1_1993_4" localSheetId="130">#REF!</definedName>
    <definedName name="T1_VJ_VÄ_rate_1992_1_1993_4" localSheetId="134">#REF!</definedName>
    <definedName name="T1_VJ_VÄ_rate_1992_1_1993_4" localSheetId="178">#REF!</definedName>
    <definedName name="T1_VJ_VÄ_rate_1992_1_1993_4" localSheetId="184">#REF!</definedName>
    <definedName name="T1_VJ_VÄ_rate_1992_1_1993_4" localSheetId="193">#REF!</definedName>
    <definedName name="T1_VJ_VÄ_rate_1992_1_1993_4" localSheetId="194">#REF!</definedName>
    <definedName name="T1_VJ_VÄ_rate_1992_1_1993_4" localSheetId="121">#REF!</definedName>
    <definedName name="T1_VJ_VÄ_rate_1992_1_1993_4" localSheetId="202">#REF!</definedName>
    <definedName name="T1_VJ_VÄ_rate_1992_1_1993_4" localSheetId="203">#REF!</definedName>
    <definedName name="T1_VJ_VÄ_rate_1992_1_1993_4" localSheetId="204">#REF!</definedName>
    <definedName name="T1_VJ_VÄ_rate_1992_1_1993_4" localSheetId="205">#REF!</definedName>
    <definedName name="T1_VJ_VÄ_rate_1992_1_1993_4" localSheetId="206">#REF!</definedName>
    <definedName name="T1_VJ_VÄ_rate_1992_1_1993_4">#REF!</definedName>
    <definedName name="T1_VJ_VÄ_rate_1994_1_1995_4" localSheetId="127">#REF!</definedName>
    <definedName name="T1_VJ_VÄ_rate_1994_1_1995_4" localSheetId="130">#REF!</definedName>
    <definedName name="T1_VJ_VÄ_rate_1994_1_1995_4" localSheetId="134">#REF!</definedName>
    <definedName name="T1_VJ_VÄ_rate_1994_1_1995_4" localSheetId="178">#REF!</definedName>
    <definedName name="T1_VJ_VÄ_rate_1994_1_1995_4" localSheetId="184">#REF!</definedName>
    <definedName name="T1_VJ_VÄ_rate_1994_1_1995_4" localSheetId="193">#REF!</definedName>
    <definedName name="T1_VJ_VÄ_rate_1994_1_1995_4" localSheetId="194">#REF!</definedName>
    <definedName name="T1_VJ_VÄ_rate_1994_1_1995_4" localSheetId="121">#REF!</definedName>
    <definedName name="T1_VJ_VÄ_rate_1994_1_1995_4" localSheetId="202">#REF!</definedName>
    <definedName name="T1_VJ_VÄ_rate_1994_1_1995_4" localSheetId="203">#REF!</definedName>
    <definedName name="T1_VJ_VÄ_rate_1994_1_1995_4" localSheetId="204">#REF!</definedName>
    <definedName name="T1_VJ_VÄ_rate_1994_1_1995_4" localSheetId="205">#REF!</definedName>
    <definedName name="T1_VJ_VÄ_rate_1994_1_1995_4" localSheetId="206">#REF!</definedName>
    <definedName name="T1_VJ_VÄ_rate_1994_1_1995_4">#REF!</definedName>
    <definedName name="T1_VJ_VÄ_rate_1996_1_1997_4" localSheetId="127">#REF!</definedName>
    <definedName name="T1_VJ_VÄ_rate_1996_1_1997_4" localSheetId="130">#REF!</definedName>
    <definedName name="T1_VJ_VÄ_rate_1996_1_1997_4" localSheetId="134">#REF!</definedName>
    <definedName name="T1_VJ_VÄ_rate_1996_1_1997_4" localSheetId="178">#REF!</definedName>
    <definedName name="T1_VJ_VÄ_rate_1996_1_1997_4" localSheetId="184">#REF!</definedName>
    <definedName name="T1_VJ_VÄ_rate_1996_1_1997_4" localSheetId="193">#REF!</definedName>
    <definedName name="T1_VJ_VÄ_rate_1996_1_1997_4" localSheetId="194">#REF!</definedName>
    <definedName name="T1_VJ_VÄ_rate_1996_1_1997_4" localSheetId="121">#REF!</definedName>
    <definedName name="T1_VJ_VÄ_rate_1996_1_1997_4" localSheetId="202">#REF!</definedName>
    <definedName name="T1_VJ_VÄ_rate_1996_1_1997_4" localSheetId="203">#REF!</definedName>
    <definedName name="T1_VJ_VÄ_rate_1996_1_1997_4" localSheetId="204">#REF!</definedName>
    <definedName name="T1_VJ_VÄ_rate_1996_1_1997_4" localSheetId="205">#REF!</definedName>
    <definedName name="T1_VJ_VÄ_rate_1996_1_1997_4" localSheetId="206">#REF!</definedName>
    <definedName name="T1_VJ_VÄ_rate_1996_1_1997_4">#REF!</definedName>
    <definedName name="T2_KJ_1991_1993_HJ_1991_1_1993_2" localSheetId="127">#REF!</definedName>
    <definedName name="T2_KJ_1991_1993_HJ_1991_1_1993_2" localSheetId="130">#REF!</definedName>
    <definedName name="T2_KJ_1991_1993_HJ_1991_1_1993_2" localSheetId="134">#REF!</definedName>
    <definedName name="T2_KJ_1991_1993_HJ_1991_1_1993_2" localSheetId="178">#REF!</definedName>
    <definedName name="T2_KJ_1991_1993_HJ_1991_1_1993_2" localSheetId="184">#REF!</definedName>
    <definedName name="T2_KJ_1991_1993_HJ_1991_1_1993_2" localSheetId="193">#REF!</definedName>
    <definedName name="T2_KJ_1991_1993_HJ_1991_1_1993_2" localSheetId="194">#REF!</definedName>
    <definedName name="T2_KJ_1991_1993_HJ_1991_1_1993_2" localSheetId="121">#REF!</definedName>
    <definedName name="T2_KJ_1991_1993_HJ_1991_1_1993_2" localSheetId="202">#REF!</definedName>
    <definedName name="T2_KJ_1991_1993_HJ_1991_1_1993_2" localSheetId="203">#REF!</definedName>
    <definedName name="T2_KJ_1991_1993_HJ_1991_1_1993_2" localSheetId="204">#REF!</definedName>
    <definedName name="T2_KJ_1991_1993_HJ_1991_1_1993_2" localSheetId="205">#REF!</definedName>
    <definedName name="T2_KJ_1991_1993_HJ_1991_1_1993_2" localSheetId="206">#REF!</definedName>
    <definedName name="T2_KJ_1991_1993_HJ_1991_1_1993_2">#REF!</definedName>
    <definedName name="T2_KJ_1994_1996_HJ_1994_1_1996_2" localSheetId="127">#REF!</definedName>
    <definedName name="T2_KJ_1994_1996_HJ_1994_1_1996_2" localSheetId="130">#REF!</definedName>
    <definedName name="T2_KJ_1994_1996_HJ_1994_1_1996_2" localSheetId="134">#REF!</definedName>
    <definedName name="T2_KJ_1994_1996_HJ_1994_1_1996_2" localSheetId="178">#REF!</definedName>
    <definedName name="T2_KJ_1994_1996_HJ_1994_1_1996_2" localSheetId="184">#REF!</definedName>
    <definedName name="T2_KJ_1994_1996_HJ_1994_1_1996_2" localSheetId="193">#REF!</definedName>
    <definedName name="T2_KJ_1994_1996_HJ_1994_1_1996_2" localSheetId="194">#REF!</definedName>
    <definedName name="T2_KJ_1994_1996_HJ_1994_1_1996_2" localSheetId="121">#REF!</definedName>
    <definedName name="T2_KJ_1994_1996_HJ_1994_1_1996_2" localSheetId="202">#REF!</definedName>
    <definedName name="T2_KJ_1994_1996_HJ_1994_1_1996_2" localSheetId="203">#REF!</definedName>
    <definedName name="T2_KJ_1994_1996_HJ_1994_1_1996_2" localSheetId="204">#REF!</definedName>
    <definedName name="T2_KJ_1994_1996_HJ_1994_1_1996_2" localSheetId="205">#REF!</definedName>
    <definedName name="T2_KJ_1994_1996_HJ_1994_1_1996_2" localSheetId="206">#REF!</definedName>
    <definedName name="T2_KJ_1994_1996_HJ_1994_1_1996_2">#REF!</definedName>
    <definedName name="T2_KJ_1997_1999_HJ_1997_1_1999_2" localSheetId="127">#REF!</definedName>
    <definedName name="T2_KJ_1997_1999_HJ_1997_1_1999_2" localSheetId="130">#REF!</definedName>
    <definedName name="T2_KJ_1997_1999_HJ_1997_1_1999_2" localSheetId="134">#REF!</definedName>
    <definedName name="T2_KJ_1997_1999_HJ_1997_1_1999_2" localSheetId="178">#REF!</definedName>
    <definedName name="T2_KJ_1997_1999_HJ_1997_1_1999_2" localSheetId="184">#REF!</definedName>
    <definedName name="T2_KJ_1997_1999_HJ_1997_1_1999_2" localSheetId="193">#REF!</definedName>
    <definedName name="T2_KJ_1997_1999_HJ_1997_1_1999_2" localSheetId="194">#REF!</definedName>
    <definedName name="T2_KJ_1997_1999_HJ_1997_1_1999_2" localSheetId="121">#REF!</definedName>
    <definedName name="T2_KJ_1997_1999_HJ_1997_1_1999_2" localSheetId="202">#REF!</definedName>
    <definedName name="T2_KJ_1997_1999_HJ_1997_1_1999_2" localSheetId="203">#REF!</definedName>
    <definedName name="T2_KJ_1997_1999_HJ_1997_1_1999_2" localSheetId="204">#REF!</definedName>
    <definedName name="T2_KJ_1997_1999_HJ_1997_1_1999_2" localSheetId="205">#REF!</definedName>
    <definedName name="T2_KJ_1997_1999_HJ_1997_1_1999_2" localSheetId="206">#REF!</definedName>
    <definedName name="T2_KJ_1997_1999_HJ_1997_1_1999_2">#REF!</definedName>
    <definedName name="T2_KJ_HJ_VÄ_rate_1992_1994" localSheetId="127">#REF!</definedName>
    <definedName name="T2_KJ_HJ_VÄ_rate_1992_1994" localSheetId="130">#REF!</definedName>
    <definedName name="T2_KJ_HJ_VÄ_rate_1992_1994" localSheetId="134">#REF!</definedName>
    <definedName name="T2_KJ_HJ_VÄ_rate_1992_1994" localSheetId="178">#REF!</definedName>
    <definedName name="T2_KJ_HJ_VÄ_rate_1992_1994" localSheetId="184">#REF!</definedName>
    <definedName name="T2_KJ_HJ_VÄ_rate_1992_1994" localSheetId="193">#REF!</definedName>
    <definedName name="T2_KJ_HJ_VÄ_rate_1992_1994" localSheetId="194">#REF!</definedName>
    <definedName name="T2_KJ_HJ_VÄ_rate_1992_1994" localSheetId="121">#REF!</definedName>
    <definedName name="T2_KJ_HJ_VÄ_rate_1992_1994" localSheetId="202">#REF!</definedName>
    <definedName name="T2_KJ_HJ_VÄ_rate_1992_1994" localSheetId="203">#REF!</definedName>
    <definedName name="T2_KJ_HJ_VÄ_rate_1992_1994" localSheetId="204">#REF!</definedName>
    <definedName name="T2_KJ_HJ_VÄ_rate_1992_1994" localSheetId="205">#REF!</definedName>
    <definedName name="T2_KJ_HJ_VÄ_rate_1992_1994" localSheetId="206">#REF!</definedName>
    <definedName name="T2_KJ_HJ_VÄ_rate_1992_1994">#REF!</definedName>
    <definedName name="T2_KJ_HJ_VÄ_rate_1995_1997" localSheetId="127">#REF!</definedName>
    <definedName name="T2_KJ_HJ_VÄ_rate_1995_1997" localSheetId="130">#REF!</definedName>
    <definedName name="T2_KJ_HJ_VÄ_rate_1995_1997" localSheetId="134">#REF!</definedName>
    <definedName name="T2_KJ_HJ_VÄ_rate_1995_1997" localSheetId="178">#REF!</definedName>
    <definedName name="T2_KJ_HJ_VÄ_rate_1995_1997" localSheetId="184">#REF!</definedName>
    <definedName name="T2_KJ_HJ_VÄ_rate_1995_1997" localSheetId="193">#REF!</definedName>
    <definedName name="T2_KJ_HJ_VÄ_rate_1995_1997" localSheetId="194">#REF!</definedName>
    <definedName name="T2_KJ_HJ_VÄ_rate_1995_1997" localSheetId="121">#REF!</definedName>
    <definedName name="T2_KJ_HJ_VÄ_rate_1995_1997" localSheetId="202">#REF!</definedName>
    <definedName name="T2_KJ_HJ_VÄ_rate_1995_1997" localSheetId="203">#REF!</definedName>
    <definedName name="T2_KJ_HJ_VÄ_rate_1995_1997" localSheetId="204">#REF!</definedName>
    <definedName name="T2_KJ_HJ_VÄ_rate_1995_1997" localSheetId="205">#REF!</definedName>
    <definedName name="T2_KJ_HJ_VÄ_rate_1995_1997" localSheetId="206">#REF!</definedName>
    <definedName name="T2_KJ_HJ_VÄ_rate_1995_1997">#REF!</definedName>
    <definedName name="T2_VJ_1991_1_1992_4" localSheetId="127">#REF!</definedName>
    <definedName name="T2_VJ_1991_1_1992_4" localSheetId="130">#REF!</definedName>
    <definedName name="T2_VJ_1991_1_1992_4" localSheetId="134">#REF!</definedName>
    <definedName name="T2_VJ_1991_1_1992_4" localSheetId="178">#REF!</definedName>
    <definedName name="T2_VJ_1991_1_1992_4" localSheetId="184">#REF!</definedName>
    <definedName name="T2_VJ_1991_1_1992_4" localSheetId="193">#REF!</definedName>
    <definedName name="T2_VJ_1991_1_1992_4" localSheetId="194">#REF!</definedName>
    <definedName name="T2_VJ_1991_1_1992_4" localSheetId="121">#REF!</definedName>
    <definedName name="T2_VJ_1991_1_1992_4" localSheetId="202">#REF!</definedName>
    <definedName name="T2_VJ_1991_1_1992_4" localSheetId="203">#REF!</definedName>
    <definedName name="T2_VJ_1991_1_1992_4" localSheetId="204">#REF!</definedName>
    <definedName name="T2_VJ_1991_1_1992_4" localSheetId="205">#REF!</definedName>
    <definedName name="T2_VJ_1991_1_1992_4" localSheetId="206">#REF!</definedName>
    <definedName name="T2_VJ_1991_1_1992_4">#REF!</definedName>
    <definedName name="T2_VJ_1993_1_1994_4" localSheetId="127">#REF!</definedName>
    <definedName name="T2_VJ_1993_1_1994_4" localSheetId="130">#REF!</definedName>
    <definedName name="T2_VJ_1993_1_1994_4" localSheetId="134">#REF!</definedName>
    <definedName name="T2_VJ_1993_1_1994_4" localSheetId="178">#REF!</definedName>
    <definedName name="T2_VJ_1993_1_1994_4" localSheetId="184">#REF!</definedName>
    <definedName name="T2_VJ_1993_1_1994_4" localSheetId="193">#REF!</definedName>
    <definedName name="T2_VJ_1993_1_1994_4" localSheetId="194">#REF!</definedName>
    <definedName name="T2_VJ_1993_1_1994_4" localSheetId="121">#REF!</definedName>
    <definedName name="T2_VJ_1993_1_1994_4" localSheetId="202">#REF!</definedName>
    <definedName name="T2_VJ_1993_1_1994_4" localSheetId="203">#REF!</definedName>
    <definedName name="T2_VJ_1993_1_1994_4" localSheetId="204">#REF!</definedName>
    <definedName name="T2_VJ_1993_1_1994_4" localSheetId="205">#REF!</definedName>
    <definedName name="T2_VJ_1993_1_1994_4" localSheetId="206">#REF!</definedName>
    <definedName name="T2_VJ_1993_1_1994_4">#REF!</definedName>
    <definedName name="T2_VJ_1995_1_1996_4" localSheetId="127">#REF!</definedName>
    <definedName name="T2_VJ_1995_1_1996_4" localSheetId="130">#REF!</definedName>
    <definedName name="T2_VJ_1995_1_1996_4" localSheetId="134">#REF!</definedName>
    <definedName name="T2_VJ_1995_1_1996_4" localSheetId="178">#REF!</definedName>
    <definedName name="T2_VJ_1995_1_1996_4" localSheetId="184">#REF!</definedName>
    <definedName name="T2_VJ_1995_1_1996_4" localSheetId="193">#REF!</definedName>
    <definedName name="T2_VJ_1995_1_1996_4" localSheetId="194">#REF!</definedName>
    <definedName name="T2_VJ_1995_1_1996_4" localSheetId="121">#REF!</definedName>
    <definedName name="T2_VJ_1995_1_1996_4" localSheetId="202">#REF!</definedName>
    <definedName name="T2_VJ_1995_1_1996_4" localSheetId="203">#REF!</definedName>
    <definedName name="T2_VJ_1995_1_1996_4" localSheetId="204">#REF!</definedName>
    <definedName name="T2_VJ_1995_1_1996_4" localSheetId="205">#REF!</definedName>
    <definedName name="T2_VJ_1995_1_1996_4" localSheetId="206">#REF!</definedName>
    <definedName name="T2_VJ_1995_1_1996_4">#REF!</definedName>
    <definedName name="T2_VJ_1997_1_1998_4" localSheetId="127">#REF!</definedName>
    <definedName name="T2_VJ_1997_1_1998_4" localSheetId="130">#REF!</definedName>
    <definedName name="T2_VJ_1997_1_1998_4" localSheetId="134">#REF!</definedName>
    <definedName name="T2_VJ_1997_1_1998_4" localSheetId="178">#REF!</definedName>
    <definedName name="T2_VJ_1997_1_1998_4" localSheetId="184">#REF!</definedName>
    <definedName name="T2_VJ_1997_1_1998_4" localSheetId="193">#REF!</definedName>
    <definedName name="T2_VJ_1997_1_1998_4" localSheetId="194">#REF!</definedName>
    <definedName name="T2_VJ_1997_1_1998_4" localSheetId="121">#REF!</definedName>
    <definedName name="T2_VJ_1997_1_1998_4" localSheetId="202">#REF!</definedName>
    <definedName name="T2_VJ_1997_1_1998_4" localSheetId="203">#REF!</definedName>
    <definedName name="T2_VJ_1997_1_1998_4" localSheetId="204">#REF!</definedName>
    <definedName name="T2_VJ_1997_1_1998_4" localSheetId="205">#REF!</definedName>
    <definedName name="T2_VJ_1997_1_1998_4" localSheetId="206">#REF!</definedName>
    <definedName name="T2_VJ_1997_1_1998_4">#REF!</definedName>
    <definedName name="T2_VJ_VÄ_rate_1992_1_1993_4" localSheetId="127">#REF!</definedName>
    <definedName name="T2_VJ_VÄ_rate_1992_1_1993_4" localSheetId="130">#REF!</definedName>
    <definedName name="T2_VJ_VÄ_rate_1992_1_1993_4" localSheetId="134">#REF!</definedName>
    <definedName name="T2_VJ_VÄ_rate_1992_1_1993_4" localSheetId="178">#REF!</definedName>
    <definedName name="T2_VJ_VÄ_rate_1992_1_1993_4" localSheetId="184">#REF!</definedName>
    <definedName name="T2_VJ_VÄ_rate_1992_1_1993_4" localSheetId="193">#REF!</definedName>
    <definedName name="T2_VJ_VÄ_rate_1992_1_1993_4" localSheetId="194">#REF!</definedName>
    <definedName name="T2_VJ_VÄ_rate_1992_1_1993_4" localSheetId="121">#REF!</definedName>
    <definedName name="T2_VJ_VÄ_rate_1992_1_1993_4" localSheetId="202">#REF!</definedName>
    <definedName name="T2_VJ_VÄ_rate_1992_1_1993_4" localSheetId="203">#REF!</definedName>
    <definedName name="T2_VJ_VÄ_rate_1992_1_1993_4" localSheetId="204">#REF!</definedName>
    <definedName name="T2_VJ_VÄ_rate_1992_1_1993_4" localSheetId="205">#REF!</definedName>
    <definedName name="T2_VJ_VÄ_rate_1992_1_1993_4" localSheetId="206">#REF!</definedName>
    <definedName name="T2_VJ_VÄ_rate_1992_1_1993_4">#REF!</definedName>
    <definedName name="T2_VJ_VÄ_rate_1994_1_1995_4" localSheetId="127">#REF!</definedName>
    <definedName name="T2_VJ_VÄ_rate_1994_1_1995_4" localSheetId="130">#REF!</definedName>
    <definedName name="T2_VJ_VÄ_rate_1994_1_1995_4" localSheetId="134">#REF!</definedName>
    <definedName name="T2_VJ_VÄ_rate_1994_1_1995_4" localSheetId="178">#REF!</definedName>
    <definedName name="T2_VJ_VÄ_rate_1994_1_1995_4" localSheetId="184">#REF!</definedName>
    <definedName name="T2_VJ_VÄ_rate_1994_1_1995_4" localSheetId="193">#REF!</definedName>
    <definedName name="T2_VJ_VÄ_rate_1994_1_1995_4" localSheetId="194">#REF!</definedName>
    <definedName name="T2_VJ_VÄ_rate_1994_1_1995_4" localSheetId="121">#REF!</definedName>
    <definedName name="T2_VJ_VÄ_rate_1994_1_1995_4" localSheetId="202">#REF!</definedName>
    <definedName name="T2_VJ_VÄ_rate_1994_1_1995_4" localSheetId="203">#REF!</definedName>
    <definedName name="T2_VJ_VÄ_rate_1994_1_1995_4" localSheetId="204">#REF!</definedName>
    <definedName name="T2_VJ_VÄ_rate_1994_1_1995_4" localSheetId="205">#REF!</definedName>
    <definedName name="T2_VJ_VÄ_rate_1994_1_1995_4" localSheetId="206">#REF!</definedName>
    <definedName name="T2_VJ_VÄ_rate_1994_1_1995_4">#REF!</definedName>
    <definedName name="T2_VJ_VÄ_rate_1996_1_1997_4" localSheetId="127">#REF!</definedName>
    <definedName name="T2_VJ_VÄ_rate_1996_1_1997_4" localSheetId="130">#REF!</definedName>
    <definedName name="T2_VJ_VÄ_rate_1996_1_1997_4" localSheetId="134">#REF!</definedName>
    <definedName name="T2_VJ_VÄ_rate_1996_1_1997_4" localSheetId="178">#REF!</definedName>
    <definedName name="T2_VJ_VÄ_rate_1996_1_1997_4" localSheetId="184">#REF!</definedName>
    <definedName name="T2_VJ_VÄ_rate_1996_1_1997_4" localSheetId="193">#REF!</definedName>
    <definedName name="T2_VJ_VÄ_rate_1996_1_1997_4" localSheetId="194">#REF!</definedName>
    <definedName name="T2_VJ_VÄ_rate_1996_1_1997_4" localSheetId="121">#REF!</definedName>
    <definedName name="T2_VJ_VÄ_rate_1996_1_1997_4" localSheetId="202">#REF!</definedName>
    <definedName name="T2_VJ_VÄ_rate_1996_1_1997_4" localSheetId="203">#REF!</definedName>
    <definedName name="T2_VJ_VÄ_rate_1996_1_1997_4" localSheetId="204">#REF!</definedName>
    <definedName name="T2_VJ_VÄ_rate_1996_1_1997_4" localSheetId="205">#REF!</definedName>
    <definedName name="T2_VJ_VÄ_rate_1996_1_1997_4" localSheetId="206">#REF!</definedName>
    <definedName name="T2_VJ_VÄ_rate_1996_1_1997_4">#REF!</definedName>
    <definedName name="T21_KJ_1991_1993_HJ_1991_1_1993_2" localSheetId="127">#REF!</definedName>
    <definedName name="T21_KJ_1991_1993_HJ_1991_1_1993_2" localSheetId="130">#REF!</definedName>
    <definedName name="T21_KJ_1991_1993_HJ_1991_1_1993_2" localSheetId="134">#REF!</definedName>
    <definedName name="T21_KJ_1991_1993_HJ_1991_1_1993_2" localSheetId="178">#REF!</definedName>
    <definedName name="T21_KJ_1991_1993_HJ_1991_1_1993_2" localSheetId="184">#REF!</definedName>
    <definedName name="T21_KJ_1991_1993_HJ_1991_1_1993_2" localSheetId="193">#REF!</definedName>
    <definedName name="T21_KJ_1991_1993_HJ_1991_1_1993_2" localSheetId="194">#REF!</definedName>
    <definedName name="T21_KJ_1991_1993_HJ_1991_1_1993_2" localSheetId="121">#REF!</definedName>
    <definedName name="T21_KJ_1991_1993_HJ_1991_1_1993_2" localSheetId="202">#REF!</definedName>
    <definedName name="T21_KJ_1991_1993_HJ_1991_1_1993_2" localSheetId="203">#REF!</definedName>
    <definedName name="T21_KJ_1991_1993_HJ_1991_1_1993_2" localSheetId="204">#REF!</definedName>
    <definedName name="T21_KJ_1991_1993_HJ_1991_1_1993_2" localSheetId="205">#REF!</definedName>
    <definedName name="T21_KJ_1991_1993_HJ_1991_1_1993_2" localSheetId="206">#REF!</definedName>
    <definedName name="T21_KJ_1991_1993_HJ_1991_1_1993_2">#REF!</definedName>
    <definedName name="T21_KJ_1994_1996_HJ_1994_1_1996_2" localSheetId="127">#REF!</definedName>
    <definedName name="T21_KJ_1994_1996_HJ_1994_1_1996_2" localSheetId="130">#REF!</definedName>
    <definedName name="T21_KJ_1994_1996_HJ_1994_1_1996_2" localSheetId="134">#REF!</definedName>
    <definedName name="T21_KJ_1994_1996_HJ_1994_1_1996_2" localSheetId="178">#REF!</definedName>
    <definedName name="T21_KJ_1994_1996_HJ_1994_1_1996_2" localSheetId="184">#REF!</definedName>
    <definedName name="T21_KJ_1994_1996_HJ_1994_1_1996_2" localSheetId="193">#REF!</definedName>
    <definedName name="T21_KJ_1994_1996_HJ_1994_1_1996_2" localSheetId="194">#REF!</definedName>
    <definedName name="T21_KJ_1994_1996_HJ_1994_1_1996_2" localSheetId="121">#REF!</definedName>
    <definedName name="T21_KJ_1994_1996_HJ_1994_1_1996_2" localSheetId="202">#REF!</definedName>
    <definedName name="T21_KJ_1994_1996_HJ_1994_1_1996_2" localSheetId="203">#REF!</definedName>
    <definedName name="T21_KJ_1994_1996_HJ_1994_1_1996_2" localSheetId="204">#REF!</definedName>
    <definedName name="T21_KJ_1994_1996_HJ_1994_1_1996_2" localSheetId="205">#REF!</definedName>
    <definedName name="T21_KJ_1994_1996_HJ_1994_1_1996_2" localSheetId="206">#REF!</definedName>
    <definedName name="T21_KJ_1994_1996_HJ_1994_1_1996_2">#REF!</definedName>
    <definedName name="T21_KJ_1997_1999_HJ_1997_1_1999_2" localSheetId="127">#REF!</definedName>
    <definedName name="T21_KJ_1997_1999_HJ_1997_1_1999_2" localSheetId="130">#REF!</definedName>
    <definedName name="T21_KJ_1997_1999_HJ_1997_1_1999_2" localSheetId="134">#REF!</definedName>
    <definedName name="T21_KJ_1997_1999_HJ_1997_1_1999_2" localSheetId="178">#REF!</definedName>
    <definedName name="T21_KJ_1997_1999_HJ_1997_1_1999_2" localSheetId="184">#REF!</definedName>
    <definedName name="T21_KJ_1997_1999_HJ_1997_1_1999_2" localSheetId="193">#REF!</definedName>
    <definedName name="T21_KJ_1997_1999_HJ_1997_1_1999_2" localSheetId="194">#REF!</definedName>
    <definedName name="T21_KJ_1997_1999_HJ_1997_1_1999_2" localSheetId="121">#REF!</definedName>
    <definedName name="T21_KJ_1997_1999_HJ_1997_1_1999_2" localSheetId="202">#REF!</definedName>
    <definedName name="T21_KJ_1997_1999_HJ_1997_1_1999_2" localSheetId="203">#REF!</definedName>
    <definedName name="T21_KJ_1997_1999_HJ_1997_1_1999_2" localSheetId="204">#REF!</definedName>
    <definedName name="T21_KJ_1997_1999_HJ_1997_1_1999_2" localSheetId="205">#REF!</definedName>
    <definedName name="T21_KJ_1997_1999_HJ_1997_1_1999_2" localSheetId="206">#REF!</definedName>
    <definedName name="T21_KJ_1997_1999_HJ_1997_1_1999_2">#REF!</definedName>
    <definedName name="T21_KJ_HJ_VÄ_rate_1992_1994" localSheetId="127">#REF!</definedName>
    <definedName name="T21_KJ_HJ_VÄ_rate_1992_1994" localSheetId="130">#REF!</definedName>
    <definedName name="T21_KJ_HJ_VÄ_rate_1992_1994" localSheetId="134">#REF!</definedName>
    <definedName name="T21_KJ_HJ_VÄ_rate_1992_1994" localSheetId="178">#REF!</definedName>
    <definedName name="T21_KJ_HJ_VÄ_rate_1992_1994" localSheetId="184">#REF!</definedName>
    <definedName name="T21_KJ_HJ_VÄ_rate_1992_1994" localSheetId="193">#REF!</definedName>
    <definedName name="T21_KJ_HJ_VÄ_rate_1992_1994" localSheetId="194">#REF!</definedName>
    <definedName name="T21_KJ_HJ_VÄ_rate_1992_1994" localSheetId="121">#REF!</definedName>
    <definedName name="T21_KJ_HJ_VÄ_rate_1992_1994" localSheetId="202">#REF!</definedName>
    <definedName name="T21_KJ_HJ_VÄ_rate_1992_1994" localSheetId="203">#REF!</definedName>
    <definedName name="T21_KJ_HJ_VÄ_rate_1992_1994" localSheetId="204">#REF!</definedName>
    <definedName name="T21_KJ_HJ_VÄ_rate_1992_1994" localSheetId="205">#REF!</definedName>
    <definedName name="T21_KJ_HJ_VÄ_rate_1992_1994" localSheetId="206">#REF!</definedName>
    <definedName name="T21_KJ_HJ_VÄ_rate_1992_1994">#REF!</definedName>
    <definedName name="T21_KJ_HJ_VÄ_rate_1995_1997" localSheetId="127">#REF!</definedName>
    <definedName name="T21_KJ_HJ_VÄ_rate_1995_1997" localSheetId="130">#REF!</definedName>
    <definedName name="T21_KJ_HJ_VÄ_rate_1995_1997" localSheetId="134">#REF!</definedName>
    <definedName name="T21_KJ_HJ_VÄ_rate_1995_1997" localSheetId="178">#REF!</definedName>
    <definedName name="T21_KJ_HJ_VÄ_rate_1995_1997" localSheetId="184">#REF!</definedName>
    <definedName name="T21_KJ_HJ_VÄ_rate_1995_1997" localSheetId="193">#REF!</definedName>
    <definedName name="T21_KJ_HJ_VÄ_rate_1995_1997" localSheetId="194">#REF!</definedName>
    <definedName name="T21_KJ_HJ_VÄ_rate_1995_1997" localSheetId="121">#REF!</definedName>
    <definedName name="T21_KJ_HJ_VÄ_rate_1995_1997" localSheetId="202">#REF!</definedName>
    <definedName name="T21_KJ_HJ_VÄ_rate_1995_1997" localSheetId="203">#REF!</definedName>
    <definedName name="T21_KJ_HJ_VÄ_rate_1995_1997" localSheetId="204">#REF!</definedName>
    <definedName name="T21_KJ_HJ_VÄ_rate_1995_1997" localSheetId="205">#REF!</definedName>
    <definedName name="T21_KJ_HJ_VÄ_rate_1995_1997" localSheetId="206">#REF!</definedName>
    <definedName name="T21_KJ_HJ_VÄ_rate_1995_1997">#REF!</definedName>
    <definedName name="T21_VJ_1991_1_1992_4" localSheetId="127">#REF!</definedName>
    <definedName name="T21_VJ_1991_1_1992_4" localSheetId="130">#REF!</definedName>
    <definedName name="T21_VJ_1991_1_1992_4" localSheetId="134">#REF!</definedName>
    <definedName name="T21_VJ_1991_1_1992_4" localSheetId="178">#REF!</definedName>
    <definedName name="T21_VJ_1991_1_1992_4" localSheetId="184">#REF!</definedName>
    <definedName name="T21_VJ_1991_1_1992_4" localSheetId="193">#REF!</definedName>
    <definedName name="T21_VJ_1991_1_1992_4" localSheetId="194">#REF!</definedName>
    <definedName name="T21_VJ_1991_1_1992_4" localSheetId="121">#REF!</definedName>
    <definedName name="T21_VJ_1991_1_1992_4" localSheetId="202">#REF!</definedName>
    <definedName name="T21_VJ_1991_1_1992_4" localSheetId="203">#REF!</definedName>
    <definedName name="T21_VJ_1991_1_1992_4" localSheetId="204">#REF!</definedName>
    <definedName name="T21_VJ_1991_1_1992_4" localSheetId="205">#REF!</definedName>
    <definedName name="T21_VJ_1991_1_1992_4" localSheetId="206">#REF!</definedName>
    <definedName name="T21_VJ_1991_1_1992_4">#REF!</definedName>
    <definedName name="T21_VJ_1993_1_1994_4" localSheetId="127">#REF!</definedName>
    <definedName name="T21_VJ_1993_1_1994_4" localSheetId="130">#REF!</definedName>
    <definedName name="T21_VJ_1993_1_1994_4" localSheetId="134">#REF!</definedName>
    <definedName name="T21_VJ_1993_1_1994_4" localSheetId="178">#REF!</definedName>
    <definedName name="T21_VJ_1993_1_1994_4" localSheetId="184">#REF!</definedName>
    <definedName name="T21_VJ_1993_1_1994_4" localSheetId="193">#REF!</definedName>
    <definedName name="T21_VJ_1993_1_1994_4" localSheetId="194">#REF!</definedName>
    <definedName name="T21_VJ_1993_1_1994_4" localSheetId="121">#REF!</definedName>
    <definedName name="T21_VJ_1993_1_1994_4" localSheetId="202">#REF!</definedName>
    <definedName name="T21_VJ_1993_1_1994_4" localSheetId="203">#REF!</definedName>
    <definedName name="T21_VJ_1993_1_1994_4" localSheetId="204">#REF!</definedName>
    <definedName name="T21_VJ_1993_1_1994_4" localSheetId="205">#REF!</definedName>
    <definedName name="T21_VJ_1993_1_1994_4" localSheetId="206">#REF!</definedName>
    <definedName name="T21_VJ_1993_1_1994_4">#REF!</definedName>
    <definedName name="T21_VJ_1995_1_1996_4" localSheetId="127">#REF!</definedName>
    <definedName name="T21_VJ_1995_1_1996_4" localSheetId="130">#REF!</definedName>
    <definedName name="T21_VJ_1995_1_1996_4" localSheetId="134">#REF!</definedName>
    <definedName name="T21_VJ_1995_1_1996_4" localSheetId="178">#REF!</definedName>
    <definedName name="T21_VJ_1995_1_1996_4" localSheetId="184">#REF!</definedName>
    <definedName name="T21_VJ_1995_1_1996_4" localSheetId="193">#REF!</definedName>
    <definedName name="T21_VJ_1995_1_1996_4" localSheetId="194">#REF!</definedName>
    <definedName name="T21_VJ_1995_1_1996_4" localSheetId="121">#REF!</definedName>
    <definedName name="T21_VJ_1995_1_1996_4" localSheetId="202">#REF!</definedName>
    <definedName name="T21_VJ_1995_1_1996_4" localSheetId="203">#REF!</definedName>
    <definedName name="T21_VJ_1995_1_1996_4" localSheetId="204">#REF!</definedName>
    <definedName name="T21_VJ_1995_1_1996_4" localSheetId="205">#REF!</definedName>
    <definedName name="T21_VJ_1995_1_1996_4" localSheetId="206">#REF!</definedName>
    <definedName name="T21_VJ_1995_1_1996_4">#REF!</definedName>
    <definedName name="T21_VJ_1997_1_1998_4" localSheetId="127">#REF!</definedName>
    <definedName name="T21_VJ_1997_1_1998_4" localSheetId="130">#REF!</definedName>
    <definedName name="T21_VJ_1997_1_1998_4" localSheetId="134">#REF!</definedName>
    <definedName name="T21_VJ_1997_1_1998_4" localSheetId="178">#REF!</definedName>
    <definedName name="T21_VJ_1997_1_1998_4" localSheetId="184">#REF!</definedName>
    <definedName name="T21_VJ_1997_1_1998_4" localSheetId="193">#REF!</definedName>
    <definedName name="T21_VJ_1997_1_1998_4" localSheetId="194">#REF!</definedName>
    <definedName name="T21_VJ_1997_1_1998_4" localSheetId="121">#REF!</definedName>
    <definedName name="T21_VJ_1997_1_1998_4" localSheetId="202">#REF!</definedName>
    <definedName name="T21_VJ_1997_1_1998_4" localSheetId="203">#REF!</definedName>
    <definedName name="T21_VJ_1997_1_1998_4" localSheetId="204">#REF!</definedName>
    <definedName name="T21_VJ_1997_1_1998_4" localSheetId="205">#REF!</definedName>
    <definedName name="T21_VJ_1997_1_1998_4" localSheetId="206">#REF!</definedName>
    <definedName name="T21_VJ_1997_1_1998_4">#REF!</definedName>
    <definedName name="T21_VJ_VÄ_rate_1992_1_1993_4" localSheetId="127">#REF!</definedName>
    <definedName name="T21_VJ_VÄ_rate_1992_1_1993_4" localSheetId="130">#REF!</definedName>
    <definedName name="T21_VJ_VÄ_rate_1992_1_1993_4" localSheetId="134">#REF!</definedName>
    <definedName name="T21_VJ_VÄ_rate_1992_1_1993_4" localSheetId="178">#REF!</definedName>
    <definedName name="T21_VJ_VÄ_rate_1992_1_1993_4" localSheetId="184">#REF!</definedName>
    <definedName name="T21_VJ_VÄ_rate_1992_1_1993_4" localSheetId="193">#REF!</definedName>
    <definedName name="T21_VJ_VÄ_rate_1992_1_1993_4" localSheetId="194">#REF!</definedName>
    <definedName name="T21_VJ_VÄ_rate_1992_1_1993_4" localSheetId="121">#REF!</definedName>
    <definedName name="T21_VJ_VÄ_rate_1992_1_1993_4" localSheetId="202">#REF!</definedName>
    <definedName name="T21_VJ_VÄ_rate_1992_1_1993_4" localSheetId="203">#REF!</definedName>
    <definedName name="T21_VJ_VÄ_rate_1992_1_1993_4" localSheetId="204">#REF!</definedName>
    <definedName name="T21_VJ_VÄ_rate_1992_1_1993_4" localSheetId="205">#REF!</definedName>
    <definedName name="T21_VJ_VÄ_rate_1992_1_1993_4" localSheetId="206">#REF!</definedName>
    <definedName name="T21_VJ_VÄ_rate_1992_1_1993_4">#REF!</definedName>
    <definedName name="T21_VJ_VÄ_rate_1994_1_1995_4" localSheetId="127">#REF!</definedName>
    <definedName name="T21_VJ_VÄ_rate_1994_1_1995_4" localSheetId="130">#REF!</definedName>
    <definedName name="T21_VJ_VÄ_rate_1994_1_1995_4" localSheetId="134">#REF!</definedName>
    <definedName name="T21_VJ_VÄ_rate_1994_1_1995_4" localSheetId="178">#REF!</definedName>
    <definedName name="T21_VJ_VÄ_rate_1994_1_1995_4" localSheetId="184">#REF!</definedName>
    <definedName name="T21_VJ_VÄ_rate_1994_1_1995_4" localSheetId="193">#REF!</definedName>
    <definedName name="T21_VJ_VÄ_rate_1994_1_1995_4" localSheetId="194">#REF!</definedName>
    <definedName name="T21_VJ_VÄ_rate_1994_1_1995_4" localSheetId="121">#REF!</definedName>
    <definedName name="T21_VJ_VÄ_rate_1994_1_1995_4" localSheetId="202">#REF!</definedName>
    <definedName name="T21_VJ_VÄ_rate_1994_1_1995_4" localSheetId="203">#REF!</definedName>
    <definedName name="T21_VJ_VÄ_rate_1994_1_1995_4" localSheetId="204">#REF!</definedName>
    <definedName name="T21_VJ_VÄ_rate_1994_1_1995_4" localSheetId="205">#REF!</definedName>
    <definedName name="T21_VJ_VÄ_rate_1994_1_1995_4" localSheetId="206">#REF!</definedName>
    <definedName name="T21_VJ_VÄ_rate_1994_1_1995_4">#REF!</definedName>
    <definedName name="T21_VJ_VÄ_rate_1996_1_1997_4" localSheetId="127">#REF!</definedName>
    <definedName name="T21_VJ_VÄ_rate_1996_1_1997_4" localSheetId="130">#REF!</definedName>
    <definedName name="T21_VJ_VÄ_rate_1996_1_1997_4" localSheetId="134">#REF!</definedName>
    <definedName name="T21_VJ_VÄ_rate_1996_1_1997_4" localSheetId="178">#REF!</definedName>
    <definedName name="T21_VJ_VÄ_rate_1996_1_1997_4" localSheetId="184">#REF!</definedName>
    <definedName name="T21_VJ_VÄ_rate_1996_1_1997_4" localSheetId="193">#REF!</definedName>
    <definedName name="T21_VJ_VÄ_rate_1996_1_1997_4" localSheetId="194">#REF!</definedName>
    <definedName name="T21_VJ_VÄ_rate_1996_1_1997_4" localSheetId="121">#REF!</definedName>
    <definedName name="T21_VJ_VÄ_rate_1996_1_1997_4" localSheetId="202">#REF!</definedName>
    <definedName name="T21_VJ_VÄ_rate_1996_1_1997_4" localSheetId="203">#REF!</definedName>
    <definedName name="T21_VJ_VÄ_rate_1996_1_1997_4" localSheetId="204">#REF!</definedName>
    <definedName name="T21_VJ_VÄ_rate_1996_1_1997_4" localSheetId="205">#REF!</definedName>
    <definedName name="T21_VJ_VÄ_rate_1996_1_1997_4" localSheetId="206">#REF!</definedName>
    <definedName name="T21_VJ_VÄ_rate_1996_1_1997_4">#REF!</definedName>
    <definedName name="T31_KJ_1991_1993_HJ_1991_1_1993_2" localSheetId="127">#REF!</definedName>
    <definedName name="T31_KJ_1991_1993_HJ_1991_1_1993_2" localSheetId="130">#REF!</definedName>
    <definedName name="T31_KJ_1991_1993_HJ_1991_1_1993_2" localSheetId="134">#REF!</definedName>
    <definedName name="T31_KJ_1991_1993_HJ_1991_1_1993_2" localSheetId="178">#REF!</definedName>
    <definedName name="T31_KJ_1991_1993_HJ_1991_1_1993_2" localSheetId="184">#REF!</definedName>
    <definedName name="T31_KJ_1991_1993_HJ_1991_1_1993_2" localSheetId="193">#REF!</definedName>
    <definedName name="T31_KJ_1991_1993_HJ_1991_1_1993_2" localSheetId="194">#REF!</definedName>
    <definedName name="T31_KJ_1991_1993_HJ_1991_1_1993_2" localSheetId="121">#REF!</definedName>
    <definedName name="T31_KJ_1991_1993_HJ_1991_1_1993_2" localSheetId="202">#REF!</definedName>
    <definedName name="T31_KJ_1991_1993_HJ_1991_1_1993_2" localSheetId="203">#REF!</definedName>
    <definedName name="T31_KJ_1991_1993_HJ_1991_1_1993_2" localSheetId="204">#REF!</definedName>
    <definedName name="T31_KJ_1991_1993_HJ_1991_1_1993_2" localSheetId="205">#REF!</definedName>
    <definedName name="T31_KJ_1991_1993_HJ_1991_1_1993_2" localSheetId="206">#REF!</definedName>
    <definedName name="T31_KJ_1991_1993_HJ_1991_1_1993_2">#REF!</definedName>
    <definedName name="T31_KJ_1994_1996_HJ_1994_1_1996_2" localSheetId="127">#REF!</definedName>
    <definedName name="T31_KJ_1994_1996_HJ_1994_1_1996_2" localSheetId="130">#REF!</definedName>
    <definedName name="T31_KJ_1994_1996_HJ_1994_1_1996_2" localSheetId="134">#REF!</definedName>
    <definedName name="T31_KJ_1994_1996_HJ_1994_1_1996_2" localSheetId="178">#REF!</definedName>
    <definedName name="T31_KJ_1994_1996_HJ_1994_1_1996_2" localSheetId="184">#REF!</definedName>
    <definedName name="T31_KJ_1994_1996_HJ_1994_1_1996_2" localSheetId="193">#REF!</definedName>
    <definedName name="T31_KJ_1994_1996_HJ_1994_1_1996_2" localSheetId="194">#REF!</definedName>
    <definedName name="T31_KJ_1994_1996_HJ_1994_1_1996_2" localSheetId="121">#REF!</definedName>
    <definedName name="T31_KJ_1994_1996_HJ_1994_1_1996_2" localSheetId="202">#REF!</definedName>
    <definedName name="T31_KJ_1994_1996_HJ_1994_1_1996_2" localSheetId="203">#REF!</definedName>
    <definedName name="T31_KJ_1994_1996_HJ_1994_1_1996_2" localSheetId="204">#REF!</definedName>
    <definedName name="T31_KJ_1994_1996_HJ_1994_1_1996_2" localSheetId="205">#REF!</definedName>
    <definedName name="T31_KJ_1994_1996_HJ_1994_1_1996_2" localSheetId="206">#REF!</definedName>
    <definedName name="T31_KJ_1994_1996_HJ_1994_1_1996_2">#REF!</definedName>
    <definedName name="T31_KJ_1997_1999_HJ_1997_1_1999_2" localSheetId="127">#REF!</definedName>
    <definedName name="T31_KJ_1997_1999_HJ_1997_1_1999_2" localSheetId="130">#REF!</definedName>
    <definedName name="T31_KJ_1997_1999_HJ_1997_1_1999_2" localSheetId="134">#REF!</definedName>
    <definedName name="T31_KJ_1997_1999_HJ_1997_1_1999_2" localSheetId="178">#REF!</definedName>
    <definedName name="T31_KJ_1997_1999_HJ_1997_1_1999_2" localSheetId="184">#REF!</definedName>
    <definedName name="T31_KJ_1997_1999_HJ_1997_1_1999_2" localSheetId="193">#REF!</definedName>
    <definedName name="T31_KJ_1997_1999_HJ_1997_1_1999_2" localSheetId="194">#REF!</definedName>
    <definedName name="T31_KJ_1997_1999_HJ_1997_1_1999_2" localSheetId="121">#REF!</definedName>
    <definedName name="T31_KJ_1997_1999_HJ_1997_1_1999_2" localSheetId="202">#REF!</definedName>
    <definedName name="T31_KJ_1997_1999_HJ_1997_1_1999_2" localSheetId="203">#REF!</definedName>
    <definedName name="T31_KJ_1997_1999_HJ_1997_1_1999_2" localSheetId="204">#REF!</definedName>
    <definedName name="T31_KJ_1997_1999_HJ_1997_1_1999_2" localSheetId="205">#REF!</definedName>
    <definedName name="T31_KJ_1997_1999_HJ_1997_1_1999_2" localSheetId="206">#REF!</definedName>
    <definedName name="T31_KJ_1997_1999_HJ_1997_1_1999_2">#REF!</definedName>
    <definedName name="T31_KJ_HJ_VÄ_rate_1992_1994" localSheetId="127">#REF!</definedName>
    <definedName name="T31_KJ_HJ_VÄ_rate_1992_1994" localSheetId="130">#REF!</definedName>
    <definedName name="T31_KJ_HJ_VÄ_rate_1992_1994" localSheetId="134">#REF!</definedName>
    <definedName name="T31_KJ_HJ_VÄ_rate_1992_1994" localSheetId="178">#REF!</definedName>
    <definedName name="T31_KJ_HJ_VÄ_rate_1992_1994" localSheetId="184">#REF!</definedName>
    <definedName name="T31_KJ_HJ_VÄ_rate_1992_1994" localSheetId="193">#REF!</definedName>
    <definedName name="T31_KJ_HJ_VÄ_rate_1992_1994" localSheetId="194">#REF!</definedName>
    <definedName name="T31_KJ_HJ_VÄ_rate_1992_1994" localSheetId="121">#REF!</definedName>
    <definedName name="T31_KJ_HJ_VÄ_rate_1992_1994" localSheetId="202">#REF!</definedName>
    <definedName name="T31_KJ_HJ_VÄ_rate_1992_1994" localSheetId="203">#REF!</definedName>
    <definedName name="T31_KJ_HJ_VÄ_rate_1992_1994" localSheetId="204">#REF!</definedName>
    <definedName name="T31_KJ_HJ_VÄ_rate_1992_1994" localSheetId="205">#REF!</definedName>
    <definedName name="T31_KJ_HJ_VÄ_rate_1992_1994" localSheetId="206">#REF!</definedName>
    <definedName name="T31_KJ_HJ_VÄ_rate_1992_1994">#REF!</definedName>
    <definedName name="T31_KJ_HJ_VÄ_rate_1995_1997" localSheetId="127">#REF!</definedName>
    <definedName name="T31_KJ_HJ_VÄ_rate_1995_1997" localSheetId="130">#REF!</definedName>
    <definedName name="T31_KJ_HJ_VÄ_rate_1995_1997" localSheetId="134">#REF!</definedName>
    <definedName name="T31_KJ_HJ_VÄ_rate_1995_1997" localSheetId="178">#REF!</definedName>
    <definedName name="T31_KJ_HJ_VÄ_rate_1995_1997" localSheetId="184">#REF!</definedName>
    <definedName name="T31_KJ_HJ_VÄ_rate_1995_1997" localSheetId="193">#REF!</definedName>
    <definedName name="T31_KJ_HJ_VÄ_rate_1995_1997" localSheetId="194">#REF!</definedName>
    <definedName name="T31_KJ_HJ_VÄ_rate_1995_1997" localSheetId="121">#REF!</definedName>
    <definedName name="T31_KJ_HJ_VÄ_rate_1995_1997" localSheetId="202">#REF!</definedName>
    <definedName name="T31_KJ_HJ_VÄ_rate_1995_1997" localSheetId="203">#REF!</definedName>
    <definedName name="T31_KJ_HJ_VÄ_rate_1995_1997" localSheetId="204">#REF!</definedName>
    <definedName name="T31_KJ_HJ_VÄ_rate_1995_1997" localSheetId="205">#REF!</definedName>
    <definedName name="T31_KJ_HJ_VÄ_rate_1995_1997" localSheetId="206">#REF!</definedName>
    <definedName name="T31_KJ_HJ_VÄ_rate_1995_1997">#REF!</definedName>
    <definedName name="T31_VJ_1991_1_1992_4" localSheetId="127">#REF!</definedName>
    <definedName name="T31_VJ_1991_1_1992_4" localSheetId="130">#REF!</definedName>
    <definedName name="T31_VJ_1991_1_1992_4" localSheetId="134">#REF!</definedName>
    <definedName name="T31_VJ_1991_1_1992_4" localSheetId="178">#REF!</definedName>
    <definedName name="T31_VJ_1991_1_1992_4" localSheetId="184">#REF!</definedName>
    <definedName name="T31_VJ_1991_1_1992_4" localSheetId="193">#REF!</definedName>
    <definedName name="T31_VJ_1991_1_1992_4" localSheetId="194">#REF!</definedName>
    <definedName name="T31_VJ_1991_1_1992_4" localSheetId="121">#REF!</definedName>
    <definedName name="T31_VJ_1991_1_1992_4" localSheetId="202">#REF!</definedName>
    <definedName name="T31_VJ_1991_1_1992_4" localSheetId="203">#REF!</definedName>
    <definedName name="T31_VJ_1991_1_1992_4" localSheetId="204">#REF!</definedName>
    <definedName name="T31_VJ_1991_1_1992_4" localSheetId="205">#REF!</definedName>
    <definedName name="T31_VJ_1991_1_1992_4" localSheetId="206">#REF!</definedName>
    <definedName name="T31_VJ_1991_1_1992_4">#REF!</definedName>
    <definedName name="T31_VJ_1993_1_1994_4" localSheetId="127">#REF!</definedName>
    <definedName name="T31_VJ_1993_1_1994_4" localSheetId="130">#REF!</definedName>
    <definedName name="T31_VJ_1993_1_1994_4" localSheetId="134">#REF!</definedName>
    <definedName name="T31_VJ_1993_1_1994_4" localSheetId="178">#REF!</definedName>
    <definedName name="T31_VJ_1993_1_1994_4" localSheetId="184">#REF!</definedName>
    <definedName name="T31_VJ_1993_1_1994_4" localSheetId="193">#REF!</definedName>
    <definedName name="T31_VJ_1993_1_1994_4" localSheetId="194">#REF!</definedName>
    <definedName name="T31_VJ_1993_1_1994_4" localSheetId="121">#REF!</definedName>
    <definedName name="T31_VJ_1993_1_1994_4" localSheetId="202">#REF!</definedName>
    <definedName name="T31_VJ_1993_1_1994_4" localSheetId="203">#REF!</definedName>
    <definedName name="T31_VJ_1993_1_1994_4" localSheetId="204">#REF!</definedName>
    <definedName name="T31_VJ_1993_1_1994_4" localSheetId="205">#REF!</definedName>
    <definedName name="T31_VJ_1993_1_1994_4" localSheetId="206">#REF!</definedName>
    <definedName name="T31_VJ_1993_1_1994_4">#REF!</definedName>
    <definedName name="T31_VJ_1995_1_1996_4" localSheetId="127">#REF!</definedName>
    <definedName name="T31_VJ_1995_1_1996_4" localSheetId="130">#REF!</definedName>
    <definedName name="T31_VJ_1995_1_1996_4" localSheetId="134">#REF!</definedName>
    <definedName name="T31_VJ_1995_1_1996_4" localSheetId="178">#REF!</definedName>
    <definedName name="T31_VJ_1995_1_1996_4" localSheetId="184">#REF!</definedName>
    <definedName name="T31_VJ_1995_1_1996_4" localSheetId="193">#REF!</definedName>
    <definedName name="T31_VJ_1995_1_1996_4" localSheetId="194">#REF!</definedName>
    <definedName name="T31_VJ_1995_1_1996_4" localSheetId="121">#REF!</definedName>
    <definedName name="T31_VJ_1995_1_1996_4" localSheetId="202">#REF!</definedName>
    <definedName name="T31_VJ_1995_1_1996_4" localSheetId="203">#REF!</definedName>
    <definedName name="T31_VJ_1995_1_1996_4" localSheetId="204">#REF!</definedName>
    <definedName name="T31_VJ_1995_1_1996_4" localSheetId="205">#REF!</definedName>
    <definedName name="T31_VJ_1995_1_1996_4" localSheetId="206">#REF!</definedName>
    <definedName name="T31_VJ_1995_1_1996_4">#REF!</definedName>
    <definedName name="T31_VJ_1997_1_1998_4" localSheetId="127">#REF!</definedName>
    <definedName name="T31_VJ_1997_1_1998_4" localSheetId="130">#REF!</definedName>
    <definedName name="T31_VJ_1997_1_1998_4" localSheetId="134">#REF!</definedName>
    <definedName name="T31_VJ_1997_1_1998_4" localSheetId="178">#REF!</definedName>
    <definedName name="T31_VJ_1997_1_1998_4" localSheetId="184">#REF!</definedName>
    <definedName name="T31_VJ_1997_1_1998_4" localSheetId="193">#REF!</definedName>
    <definedName name="T31_VJ_1997_1_1998_4" localSheetId="194">#REF!</definedName>
    <definedName name="T31_VJ_1997_1_1998_4" localSheetId="121">#REF!</definedName>
    <definedName name="T31_VJ_1997_1_1998_4" localSheetId="202">#REF!</definedName>
    <definedName name="T31_VJ_1997_1_1998_4" localSheetId="203">#REF!</definedName>
    <definedName name="T31_VJ_1997_1_1998_4" localSheetId="204">#REF!</definedName>
    <definedName name="T31_VJ_1997_1_1998_4" localSheetId="205">#REF!</definedName>
    <definedName name="T31_VJ_1997_1_1998_4" localSheetId="206">#REF!</definedName>
    <definedName name="T31_VJ_1997_1_1998_4">#REF!</definedName>
    <definedName name="T31_VJ_VÄ_rate_1992_1_1993_4" localSheetId="127">#REF!</definedName>
    <definedName name="T31_VJ_VÄ_rate_1992_1_1993_4" localSheetId="130">#REF!</definedName>
    <definedName name="T31_VJ_VÄ_rate_1992_1_1993_4" localSheetId="134">#REF!</definedName>
    <definedName name="T31_VJ_VÄ_rate_1992_1_1993_4" localSheetId="178">#REF!</definedName>
    <definedName name="T31_VJ_VÄ_rate_1992_1_1993_4" localSheetId="184">#REF!</definedName>
    <definedName name="T31_VJ_VÄ_rate_1992_1_1993_4" localSheetId="193">#REF!</definedName>
    <definedName name="T31_VJ_VÄ_rate_1992_1_1993_4" localSheetId="194">#REF!</definedName>
    <definedName name="T31_VJ_VÄ_rate_1992_1_1993_4" localSheetId="121">#REF!</definedName>
    <definedName name="T31_VJ_VÄ_rate_1992_1_1993_4" localSheetId="202">#REF!</definedName>
    <definedName name="T31_VJ_VÄ_rate_1992_1_1993_4" localSheetId="203">#REF!</definedName>
    <definedName name="T31_VJ_VÄ_rate_1992_1_1993_4" localSheetId="204">#REF!</definedName>
    <definedName name="T31_VJ_VÄ_rate_1992_1_1993_4" localSheetId="205">#REF!</definedName>
    <definedName name="T31_VJ_VÄ_rate_1992_1_1993_4" localSheetId="206">#REF!</definedName>
    <definedName name="T31_VJ_VÄ_rate_1992_1_1993_4">#REF!</definedName>
    <definedName name="T31_VJ_VÄ_rate_1994_1_1995_4" localSheetId="127">#REF!</definedName>
    <definedName name="T31_VJ_VÄ_rate_1994_1_1995_4" localSheetId="130">#REF!</definedName>
    <definedName name="T31_VJ_VÄ_rate_1994_1_1995_4" localSheetId="134">#REF!</definedName>
    <definedName name="T31_VJ_VÄ_rate_1994_1_1995_4" localSheetId="178">#REF!</definedName>
    <definedName name="T31_VJ_VÄ_rate_1994_1_1995_4" localSheetId="184">#REF!</definedName>
    <definedName name="T31_VJ_VÄ_rate_1994_1_1995_4" localSheetId="193">#REF!</definedName>
    <definedName name="T31_VJ_VÄ_rate_1994_1_1995_4" localSheetId="194">#REF!</definedName>
    <definedName name="T31_VJ_VÄ_rate_1994_1_1995_4" localSheetId="121">#REF!</definedName>
    <definedName name="T31_VJ_VÄ_rate_1994_1_1995_4" localSheetId="202">#REF!</definedName>
    <definedName name="T31_VJ_VÄ_rate_1994_1_1995_4" localSheetId="203">#REF!</definedName>
    <definedName name="T31_VJ_VÄ_rate_1994_1_1995_4" localSheetId="204">#REF!</definedName>
    <definedName name="T31_VJ_VÄ_rate_1994_1_1995_4" localSheetId="205">#REF!</definedName>
    <definedName name="T31_VJ_VÄ_rate_1994_1_1995_4" localSheetId="206">#REF!</definedName>
    <definedName name="T31_VJ_VÄ_rate_1994_1_1995_4">#REF!</definedName>
    <definedName name="T31_VJ_VÄ_rate_1996_1_1997_4" localSheetId="127">#REF!</definedName>
    <definedName name="T31_VJ_VÄ_rate_1996_1_1997_4" localSheetId="130">#REF!</definedName>
    <definedName name="T31_VJ_VÄ_rate_1996_1_1997_4" localSheetId="134">#REF!</definedName>
    <definedName name="T31_VJ_VÄ_rate_1996_1_1997_4" localSheetId="178">#REF!</definedName>
    <definedName name="T31_VJ_VÄ_rate_1996_1_1997_4" localSheetId="184">#REF!</definedName>
    <definedName name="T31_VJ_VÄ_rate_1996_1_1997_4" localSheetId="193">#REF!</definedName>
    <definedName name="T31_VJ_VÄ_rate_1996_1_1997_4" localSheetId="194">#REF!</definedName>
    <definedName name="T31_VJ_VÄ_rate_1996_1_1997_4" localSheetId="121">#REF!</definedName>
    <definedName name="T31_VJ_VÄ_rate_1996_1_1997_4" localSheetId="202">#REF!</definedName>
    <definedName name="T31_VJ_VÄ_rate_1996_1_1997_4" localSheetId="203">#REF!</definedName>
    <definedName name="T31_VJ_VÄ_rate_1996_1_1997_4" localSheetId="204">#REF!</definedName>
    <definedName name="T31_VJ_VÄ_rate_1996_1_1997_4" localSheetId="205">#REF!</definedName>
    <definedName name="T31_VJ_VÄ_rate_1996_1_1997_4" localSheetId="206">#REF!</definedName>
    <definedName name="T31_VJ_VÄ_rate_1996_1_1997_4">#REF!</definedName>
    <definedName name="T32_KJ_1991_1993_HJ_1991_1_1993_2" localSheetId="127">#REF!</definedName>
    <definedName name="T32_KJ_1991_1993_HJ_1991_1_1993_2" localSheetId="130">#REF!</definedName>
    <definedName name="T32_KJ_1991_1993_HJ_1991_1_1993_2" localSheetId="134">#REF!</definedName>
    <definedName name="T32_KJ_1991_1993_HJ_1991_1_1993_2" localSheetId="178">#REF!</definedName>
    <definedName name="T32_KJ_1991_1993_HJ_1991_1_1993_2" localSheetId="184">#REF!</definedName>
    <definedName name="T32_KJ_1991_1993_HJ_1991_1_1993_2" localSheetId="193">#REF!</definedName>
    <definedName name="T32_KJ_1991_1993_HJ_1991_1_1993_2" localSheetId="194">#REF!</definedName>
    <definedName name="T32_KJ_1991_1993_HJ_1991_1_1993_2" localSheetId="121">#REF!</definedName>
    <definedName name="T32_KJ_1991_1993_HJ_1991_1_1993_2" localSheetId="202">#REF!</definedName>
    <definedName name="T32_KJ_1991_1993_HJ_1991_1_1993_2" localSheetId="203">#REF!</definedName>
    <definedName name="T32_KJ_1991_1993_HJ_1991_1_1993_2" localSheetId="204">#REF!</definedName>
    <definedName name="T32_KJ_1991_1993_HJ_1991_1_1993_2" localSheetId="205">#REF!</definedName>
    <definedName name="T32_KJ_1991_1993_HJ_1991_1_1993_2" localSheetId="206">#REF!</definedName>
    <definedName name="T32_KJ_1991_1993_HJ_1991_1_1993_2">#REF!</definedName>
    <definedName name="T32_KJ_1994_1996_HJ_1994_1_1996_2" localSheetId="127">#REF!</definedName>
    <definedName name="T32_KJ_1994_1996_HJ_1994_1_1996_2" localSheetId="130">#REF!</definedName>
    <definedName name="T32_KJ_1994_1996_HJ_1994_1_1996_2" localSheetId="134">#REF!</definedName>
    <definedName name="T32_KJ_1994_1996_HJ_1994_1_1996_2" localSheetId="178">#REF!</definedName>
    <definedName name="T32_KJ_1994_1996_HJ_1994_1_1996_2" localSheetId="184">#REF!</definedName>
    <definedName name="T32_KJ_1994_1996_HJ_1994_1_1996_2" localSheetId="193">#REF!</definedName>
    <definedName name="T32_KJ_1994_1996_HJ_1994_1_1996_2" localSheetId="194">#REF!</definedName>
    <definedName name="T32_KJ_1994_1996_HJ_1994_1_1996_2" localSheetId="121">#REF!</definedName>
    <definedName name="T32_KJ_1994_1996_HJ_1994_1_1996_2" localSheetId="202">#REF!</definedName>
    <definedName name="T32_KJ_1994_1996_HJ_1994_1_1996_2" localSheetId="203">#REF!</definedName>
    <definedName name="T32_KJ_1994_1996_HJ_1994_1_1996_2" localSheetId="204">#REF!</definedName>
    <definedName name="T32_KJ_1994_1996_HJ_1994_1_1996_2" localSheetId="205">#REF!</definedName>
    <definedName name="T32_KJ_1994_1996_HJ_1994_1_1996_2" localSheetId="206">#REF!</definedName>
    <definedName name="T32_KJ_1994_1996_HJ_1994_1_1996_2">#REF!</definedName>
    <definedName name="T32_KJ_1997_1999_HJ_1997_1_1999_2" localSheetId="127">#REF!</definedName>
    <definedName name="T32_KJ_1997_1999_HJ_1997_1_1999_2" localSheetId="130">#REF!</definedName>
    <definedName name="T32_KJ_1997_1999_HJ_1997_1_1999_2" localSheetId="134">#REF!</definedName>
    <definedName name="T32_KJ_1997_1999_HJ_1997_1_1999_2" localSheetId="178">#REF!</definedName>
    <definedName name="T32_KJ_1997_1999_HJ_1997_1_1999_2" localSheetId="184">#REF!</definedName>
    <definedName name="T32_KJ_1997_1999_HJ_1997_1_1999_2" localSheetId="193">#REF!</definedName>
    <definedName name="T32_KJ_1997_1999_HJ_1997_1_1999_2" localSheetId="194">#REF!</definedName>
    <definedName name="T32_KJ_1997_1999_HJ_1997_1_1999_2" localSheetId="121">#REF!</definedName>
    <definedName name="T32_KJ_1997_1999_HJ_1997_1_1999_2" localSheetId="202">#REF!</definedName>
    <definedName name="T32_KJ_1997_1999_HJ_1997_1_1999_2" localSheetId="203">#REF!</definedName>
    <definedName name="T32_KJ_1997_1999_HJ_1997_1_1999_2" localSheetId="204">#REF!</definedName>
    <definedName name="T32_KJ_1997_1999_HJ_1997_1_1999_2" localSheetId="205">#REF!</definedName>
    <definedName name="T32_KJ_1997_1999_HJ_1997_1_1999_2" localSheetId="206">#REF!</definedName>
    <definedName name="T32_KJ_1997_1999_HJ_1997_1_1999_2">#REF!</definedName>
    <definedName name="T32_KJ_HJ_VÄ_rate_1992_1994" localSheetId="127">#REF!</definedName>
    <definedName name="T32_KJ_HJ_VÄ_rate_1992_1994" localSheetId="130">#REF!</definedName>
    <definedName name="T32_KJ_HJ_VÄ_rate_1992_1994" localSheetId="134">#REF!</definedName>
    <definedName name="T32_KJ_HJ_VÄ_rate_1992_1994" localSheetId="178">#REF!</definedName>
    <definedName name="T32_KJ_HJ_VÄ_rate_1992_1994" localSheetId="184">#REF!</definedName>
    <definedName name="T32_KJ_HJ_VÄ_rate_1992_1994" localSheetId="193">#REF!</definedName>
    <definedName name="T32_KJ_HJ_VÄ_rate_1992_1994" localSheetId="194">#REF!</definedName>
    <definedName name="T32_KJ_HJ_VÄ_rate_1992_1994" localSheetId="121">#REF!</definedName>
    <definedName name="T32_KJ_HJ_VÄ_rate_1992_1994" localSheetId="202">#REF!</definedName>
    <definedName name="T32_KJ_HJ_VÄ_rate_1992_1994" localSheetId="203">#REF!</definedName>
    <definedName name="T32_KJ_HJ_VÄ_rate_1992_1994" localSheetId="204">#REF!</definedName>
    <definedName name="T32_KJ_HJ_VÄ_rate_1992_1994" localSheetId="205">#REF!</definedName>
    <definedName name="T32_KJ_HJ_VÄ_rate_1992_1994" localSheetId="206">#REF!</definedName>
    <definedName name="T32_KJ_HJ_VÄ_rate_1992_1994">#REF!</definedName>
    <definedName name="T32_KJ_HJ_VÄ_rate_1995_1997" localSheetId="127">#REF!</definedName>
    <definedName name="T32_KJ_HJ_VÄ_rate_1995_1997" localSheetId="130">#REF!</definedName>
    <definedName name="T32_KJ_HJ_VÄ_rate_1995_1997" localSheetId="134">#REF!</definedName>
    <definedName name="T32_KJ_HJ_VÄ_rate_1995_1997" localSheetId="178">#REF!</definedName>
    <definedName name="T32_KJ_HJ_VÄ_rate_1995_1997" localSheetId="184">#REF!</definedName>
    <definedName name="T32_KJ_HJ_VÄ_rate_1995_1997" localSheetId="193">#REF!</definedName>
    <definedName name="T32_KJ_HJ_VÄ_rate_1995_1997" localSheetId="194">#REF!</definedName>
    <definedName name="T32_KJ_HJ_VÄ_rate_1995_1997" localSheetId="121">#REF!</definedName>
    <definedName name="T32_KJ_HJ_VÄ_rate_1995_1997" localSheetId="202">#REF!</definedName>
    <definedName name="T32_KJ_HJ_VÄ_rate_1995_1997" localSheetId="203">#REF!</definedName>
    <definedName name="T32_KJ_HJ_VÄ_rate_1995_1997" localSheetId="204">#REF!</definedName>
    <definedName name="T32_KJ_HJ_VÄ_rate_1995_1997" localSheetId="205">#REF!</definedName>
    <definedName name="T32_KJ_HJ_VÄ_rate_1995_1997" localSheetId="206">#REF!</definedName>
    <definedName name="T32_KJ_HJ_VÄ_rate_1995_1997">#REF!</definedName>
    <definedName name="T32_VJ_1991_1_1992_4" localSheetId="127">#REF!</definedName>
    <definedName name="T32_VJ_1991_1_1992_4" localSheetId="130">#REF!</definedName>
    <definedName name="T32_VJ_1991_1_1992_4" localSheetId="134">#REF!</definedName>
    <definedName name="T32_VJ_1991_1_1992_4" localSheetId="178">#REF!</definedName>
    <definedName name="T32_VJ_1991_1_1992_4" localSheetId="184">#REF!</definedName>
    <definedName name="T32_VJ_1991_1_1992_4" localSheetId="193">#REF!</definedName>
    <definedName name="T32_VJ_1991_1_1992_4" localSheetId="194">#REF!</definedName>
    <definedName name="T32_VJ_1991_1_1992_4" localSheetId="121">#REF!</definedName>
    <definedName name="T32_VJ_1991_1_1992_4" localSheetId="202">#REF!</definedName>
    <definedName name="T32_VJ_1991_1_1992_4" localSheetId="203">#REF!</definedName>
    <definedName name="T32_VJ_1991_1_1992_4" localSheetId="204">#REF!</definedName>
    <definedName name="T32_VJ_1991_1_1992_4" localSheetId="205">#REF!</definedName>
    <definedName name="T32_VJ_1991_1_1992_4" localSheetId="206">#REF!</definedName>
    <definedName name="T32_VJ_1991_1_1992_4">#REF!</definedName>
    <definedName name="T32_VJ_1993_1_1994_4" localSheetId="127">#REF!</definedName>
    <definedName name="T32_VJ_1993_1_1994_4" localSheetId="130">#REF!</definedName>
    <definedName name="T32_VJ_1993_1_1994_4" localSheetId="134">#REF!</definedName>
    <definedName name="T32_VJ_1993_1_1994_4" localSheetId="178">#REF!</definedName>
    <definedName name="T32_VJ_1993_1_1994_4" localSheetId="184">#REF!</definedName>
    <definedName name="T32_VJ_1993_1_1994_4" localSheetId="193">#REF!</definedName>
    <definedName name="T32_VJ_1993_1_1994_4" localSheetId="194">#REF!</definedName>
    <definedName name="T32_VJ_1993_1_1994_4" localSheetId="121">#REF!</definedName>
    <definedName name="T32_VJ_1993_1_1994_4" localSheetId="202">#REF!</definedName>
    <definedName name="T32_VJ_1993_1_1994_4" localSheetId="203">#REF!</definedName>
    <definedName name="T32_VJ_1993_1_1994_4" localSheetId="204">#REF!</definedName>
    <definedName name="T32_VJ_1993_1_1994_4" localSheetId="205">#REF!</definedName>
    <definedName name="T32_VJ_1993_1_1994_4" localSheetId="206">#REF!</definedName>
    <definedName name="T32_VJ_1993_1_1994_4">#REF!</definedName>
    <definedName name="T32_VJ_1995_1_1996_4" localSheetId="127">#REF!</definedName>
    <definedName name="T32_VJ_1995_1_1996_4" localSheetId="130">#REF!</definedName>
    <definedName name="T32_VJ_1995_1_1996_4" localSheetId="134">#REF!</definedName>
    <definedName name="T32_VJ_1995_1_1996_4" localSheetId="178">#REF!</definedName>
    <definedName name="T32_VJ_1995_1_1996_4" localSheetId="184">#REF!</definedName>
    <definedName name="T32_VJ_1995_1_1996_4" localSheetId="193">#REF!</definedName>
    <definedName name="T32_VJ_1995_1_1996_4" localSheetId="194">#REF!</definedName>
    <definedName name="T32_VJ_1995_1_1996_4" localSheetId="121">#REF!</definedName>
    <definedName name="T32_VJ_1995_1_1996_4" localSheetId="202">#REF!</definedName>
    <definedName name="T32_VJ_1995_1_1996_4" localSheetId="203">#REF!</definedName>
    <definedName name="T32_VJ_1995_1_1996_4" localSheetId="204">#REF!</definedName>
    <definedName name="T32_VJ_1995_1_1996_4" localSheetId="205">#REF!</definedName>
    <definedName name="T32_VJ_1995_1_1996_4" localSheetId="206">#REF!</definedName>
    <definedName name="T32_VJ_1995_1_1996_4">#REF!</definedName>
    <definedName name="T32_VJ_1997_1_1998_4" localSheetId="127">#REF!</definedName>
    <definedName name="T32_VJ_1997_1_1998_4" localSheetId="130">#REF!</definedName>
    <definedName name="T32_VJ_1997_1_1998_4" localSheetId="134">#REF!</definedName>
    <definedName name="T32_VJ_1997_1_1998_4" localSheetId="178">#REF!</definedName>
    <definedName name="T32_VJ_1997_1_1998_4" localSheetId="184">#REF!</definedName>
    <definedName name="T32_VJ_1997_1_1998_4" localSheetId="193">#REF!</definedName>
    <definedName name="T32_VJ_1997_1_1998_4" localSheetId="194">#REF!</definedName>
    <definedName name="T32_VJ_1997_1_1998_4" localSheetId="121">#REF!</definedName>
    <definedName name="T32_VJ_1997_1_1998_4" localSheetId="202">#REF!</definedName>
    <definedName name="T32_VJ_1997_1_1998_4" localSheetId="203">#REF!</definedName>
    <definedName name="T32_VJ_1997_1_1998_4" localSheetId="204">#REF!</definedName>
    <definedName name="T32_VJ_1997_1_1998_4" localSheetId="205">#REF!</definedName>
    <definedName name="T32_VJ_1997_1_1998_4" localSheetId="206">#REF!</definedName>
    <definedName name="T32_VJ_1997_1_1998_4">#REF!</definedName>
    <definedName name="T32_VJ_VÄ_rate_1992_1_1993_4" localSheetId="127">#REF!</definedName>
    <definedName name="T32_VJ_VÄ_rate_1992_1_1993_4" localSheetId="130">#REF!</definedName>
    <definedName name="T32_VJ_VÄ_rate_1992_1_1993_4" localSheetId="134">#REF!</definedName>
    <definedName name="T32_VJ_VÄ_rate_1992_1_1993_4" localSheetId="178">#REF!</definedName>
    <definedName name="T32_VJ_VÄ_rate_1992_1_1993_4" localSheetId="184">#REF!</definedName>
    <definedName name="T32_VJ_VÄ_rate_1992_1_1993_4" localSheetId="193">#REF!</definedName>
    <definedName name="T32_VJ_VÄ_rate_1992_1_1993_4" localSheetId="194">#REF!</definedName>
    <definedName name="T32_VJ_VÄ_rate_1992_1_1993_4" localSheetId="121">#REF!</definedName>
    <definedName name="T32_VJ_VÄ_rate_1992_1_1993_4" localSheetId="202">#REF!</definedName>
    <definedName name="T32_VJ_VÄ_rate_1992_1_1993_4" localSheetId="203">#REF!</definedName>
    <definedName name="T32_VJ_VÄ_rate_1992_1_1993_4" localSheetId="204">#REF!</definedName>
    <definedName name="T32_VJ_VÄ_rate_1992_1_1993_4" localSheetId="205">#REF!</definedName>
    <definedName name="T32_VJ_VÄ_rate_1992_1_1993_4" localSheetId="206">#REF!</definedName>
    <definedName name="T32_VJ_VÄ_rate_1992_1_1993_4">#REF!</definedName>
    <definedName name="T32_VJ_VÄ_rate_1994_1_1995_4" localSheetId="127">#REF!</definedName>
    <definedName name="T32_VJ_VÄ_rate_1994_1_1995_4" localSheetId="130">#REF!</definedName>
    <definedName name="T32_VJ_VÄ_rate_1994_1_1995_4" localSheetId="134">#REF!</definedName>
    <definedName name="T32_VJ_VÄ_rate_1994_1_1995_4" localSheetId="178">#REF!</definedName>
    <definedName name="T32_VJ_VÄ_rate_1994_1_1995_4" localSheetId="184">#REF!</definedName>
    <definedName name="T32_VJ_VÄ_rate_1994_1_1995_4" localSheetId="193">#REF!</definedName>
    <definedName name="T32_VJ_VÄ_rate_1994_1_1995_4" localSheetId="194">#REF!</definedName>
    <definedName name="T32_VJ_VÄ_rate_1994_1_1995_4" localSheetId="121">#REF!</definedName>
    <definedName name="T32_VJ_VÄ_rate_1994_1_1995_4" localSheetId="202">#REF!</definedName>
    <definedName name="T32_VJ_VÄ_rate_1994_1_1995_4" localSheetId="203">#REF!</definedName>
    <definedName name="T32_VJ_VÄ_rate_1994_1_1995_4" localSheetId="204">#REF!</definedName>
    <definedName name="T32_VJ_VÄ_rate_1994_1_1995_4" localSheetId="205">#REF!</definedName>
    <definedName name="T32_VJ_VÄ_rate_1994_1_1995_4" localSheetId="206">#REF!</definedName>
    <definedName name="T32_VJ_VÄ_rate_1994_1_1995_4">#REF!</definedName>
    <definedName name="T32_VJ_VÄ_rate_1996_1_1997_4" localSheetId="127">#REF!</definedName>
    <definedName name="T32_VJ_VÄ_rate_1996_1_1997_4" localSheetId="130">#REF!</definedName>
    <definedName name="T32_VJ_VÄ_rate_1996_1_1997_4" localSheetId="134">#REF!</definedName>
    <definedName name="T32_VJ_VÄ_rate_1996_1_1997_4" localSheetId="178">#REF!</definedName>
    <definedName name="T32_VJ_VÄ_rate_1996_1_1997_4" localSheetId="184">#REF!</definedName>
    <definedName name="T32_VJ_VÄ_rate_1996_1_1997_4" localSheetId="193">#REF!</definedName>
    <definedName name="T32_VJ_VÄ_rate_1996_1_1997_4" localSheetId="194">#REF!</definedName>
    <definedName name="T32_VJ_VÄ_rate_1996_1_1997_4" localSheetId="121">#REF!</definedName>
    <definedName name="T32_VJ_VÄ_rate_1996_1_1997_4" localSheetId="202">#REF!</definedName>
    <definedName name="T32_VJ_VÄ_rate_1996_1_1997_4" localSheetId="203">#REF!</definedName>
    <definedName name="T32_VJ_VÄ_rate_1996_1_1997_4" localSheetId="204">#REF!</definedName>
    <definedName name="T32_VJ_VÄ_rate_1996_1_1997_4" localSheetId="205">#REF!</definedName>
    <definedName name="T32_VJ_VÄ_rate_1996_1_1997_4" localSheetId="206">#REF!</definedName>
    <definedName name="T32_VJ_VÄ_rate_1996_1_1997_4">#REF!</definedName>
    <definedName name="T4.9i" localSheetId="12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7" hidden="1">{#N/A,#N/A,FALSE,"TMCOMP96";#N/A,#N/A,FALSE,"MAT96";#N/A,#N/A,FALSE,"FANDA96";#N/A,#N/A,FALSE,"INTRAN96";#N/A,#N/A,FALSE,"NAA9697";#N/A,#N/A,FALSE,"ECWEBB";#N/A,#N/A,FALSE,"MFT96";#N/A,#N/A,FALSE,"CTrecon"}</definedName>
    <definedName name="T4.9i" localSheetId="13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78" hidden="1">{#N/A,#N/A,FALSE,"TMCOMP96";#N/A,#N/A,FALSE,"MAT96";#N/A,#N/A,FALSE,"FANDA96";#N/A,#N/A,FALSE,"INTRAN96";#N/A,#N/A,FALSE,"NAA9697";#N/A,#N/A,FALSE,"ECWEBB";#N/A,#N/A,FALSE,"MFT96";#N/A,#N/A,FALSE,"CTrecon"}</definedName>
    <definedName name="T4.9i" localSheetId="18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8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2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3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2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3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4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5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6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localSheetId="112" hidden="1">{#N/A,#N/A,FALSE,"TMCOMP96";#N/A,#N/A,FALSE,"MAT96";#N/A,#N/A,FALSE,"FANDA96";#N/A,#N/A,FALSE,"INTRAN96";#N/A,#N/A,FALSE,"NAA9697";#N/A,#N/A,FALSE,"ECWEBB";#N/A,#N/A,FALSE,"MFT96";#N/A,#N/A,FALSE,"CTrecon"}</definedName>
    <definedName name="T4.9i" localSheetId="1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7" hidden="1">{#N/A,#N/A,FALSE,"TMCOMP96";#N/A,#N/A,FALSE,"MAT96";#N/A,#N/A,FALSE,"FANDA96";#N/A,#N/A,FALSE,"INTRAN96";#N/A,#N/A,FALSE,"NAA9697";#N/A,#N/A,FALSE,"ECWEBB";#N/A,#N/A,FALSE,"MFT96";#N/A,#N/A,FALSE,"CTrecon"}</definedName>
    <definedName name="T4.9j" localSheetId="13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78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2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3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2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3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4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5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6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localSheetId="112" hidden="1">{#N/A,#N/A,FALSE,"TMCOMP96";#N/A,#N/A,FALSE,"MAT96";#N/A,#N/A,FALSE,"FANDA96";#N/A,#N/A,FALSE,"INTRAN96";#N/A,#N/A,FALSE,"NAA9697";#N/A,#N/A,FALSE,"ECWEBB";#N/A,#N/A,FALSE,"MFT96";#N/A,#N/A,FALSE,"CTrecon"}</definedName>
    <definedName name="T4.9j" localSheetId="1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4_KJ_1991_1993_HJ_1991_1_1993_2" localSheetId="127">#REF!</definedName>
    <definedName name="T4_KJ_1991_1993_HJ_1991_1_1993_2" localSheetId="130">#REF!</definedName>
    <definedName name="T4_KJ_1991_1993_HJ_1991_1_1993_2" localSheetId="134">#REF!</definedName>
    <definedName name="T4_KJ_1991_1993_HJ_1991_1_1993_2" localSheetId="178">#REF!</definedName>
    <definedName name="T4_KJ_1991_1993_HJ_1991_1_1993_2" localSheetId="184">#REF!</definedName>
    <definedName name="T4_KJ_1991_1993_HJ_1991_1_1993_2" localSheetId="193">#REF!</definedName>
    <definedName name="T4_KJ_1991_1993_HJ_1991_1_1993_2" localSheetId="194">#REF!</definedName>
    <definedName name="T4_KJ_1991_1993_HJ_1991_1_1993_2" localSheetId="121">#REF!</definedName>
    <definedName name="T4_KJ_1991_1993_HJ_1991_1_1993_2" localSheetId="202">#REF!</definedName>
    <definedName name="T4_KJ_1991_1993_HJ_1991_1_1993_2" localSheetId="203">#REF!</definedName>
    <definedName name="T4_KJ_1991_1993_HJ_1991_1_1993_2" localSheetId="204">#REF!</definedName>
    <definedName name="T4_KJ_1991_1993_HJ_1991_1_1993_2" localSheetId="205">#REF!</definedName>
    <definedName name="T4_KJ_1991_1993_HJ_1991_1_1993_2" localSheetId="206">#REF!</definedName>
    <definedName name="T4_KJ_1991_1993_HJ_1991_1_1993_2">#REF!</definedName>
    <definedName name="T4_KJ_1994_1996_HJ_1994_1_1996_2" localSheetId="127">#REF!</definedName>
    <definedName name="T4_KJ_1994_1996_HJ_1994_1_1996_2" localSheetId="130">#REF!</definedName>
    <definedName name="T4_KJ_1994_1996_HJ_1994_1_1996_2" localSheetId="134">#REF!</definedName>
    <definedName name="T4_KJ_1994_1996_HJ_1994_1_1996_2" localSheetId="178">#REF!</definedName>
    <definedName name="T4_KJ_1994_1996_HJ_1994_1_1996_2" localSheetId="184">#REF!</definedName>
    <definedName name="T4_KJ_1994_1996_HJ_1994_1_1996_2" localSheetId="193">#REF!</definedName>
    <definedName name="T4_KJ_1994_1996_HJ_1994_1_1996_2" localSheetId="194">#REF!</definedName>
    <definedName name="T4_KJ_1994_1996_HJ_1994_1_1996_2" localSheetId="121">#REF!</definedName>
    <definedName name="T4_KJ_1994_1996_HJ_1994_1_1996_2" localSheetId="202">#REF!</definedName>
    <definedName name="T4_KJ_1994_1996_HJ_1994_1_1996_2" localSheetId="203">#REF!</definedName>
    <definedName name="T4_KJ_1994_1996_HJ_1994_1_1996_2" localSheetId="204">#REF!</definedName>
    <definedName name="T4_KJ_1994_1996_HJ_1994_1_1996_2" localSheetId="205">#REF!</definedName>
    <definedName name="T4_KJ_1994_1996_HJ_1994_1_1996_2" localSheetId="206">#REF!</definedName>
    <definedName name="T4_KJ_1994_1996_HJ_1994_1_1996_2">#REF!</definedName>
    <definedName name="T4_KJ_1997_1999_HJ_1997_1_1999_2" localSheetId="127">#REF!</definedName>
    <definedName name="T4_KJ_1997_1999_HJ_1997_1_1999_2" localSheetId="130">#REF!</definedName>
    <definedName name="T4_KJ_1997_1999_HJ_1997_1_1999_2" localSheetId="134">#REF!</definedName>
    <definedName name="T4_KJ_1997_1999_HJ_1997_1_1999_2" localSheetId="178">#REF!</definedName>
    <definedName name="T4_KJ_1997_1999_HJ_1997_1_1999_2" localSheetId="184">#REF!</definedName>
    <definedName name="T4_KJ_1997_1999_HJ_1997_1_1999_2" localSheetId="193">#REF!</definedName>
    <definedName name="T4_KJ_1997_1999_HJ_1997_1_1999_2" localSheetId="194">#REF!</definedName>
    <definedName name="T4_KJ_1997_1999_HJ_1997_1_1999_2" localSheetId="121">#REF!</definedName>
    <definedName name="T4_KJ_1997_1999_HJ_1997_1_1999_2" localSheetId="202">#REF!</definedName>
    <definedName name="T4_KJ_1997_1999_HJ_1997_1_1999_2" localSheetId="203">#REF!</definedName>
    <definedName name="T4_KJ_1997_1999_HJ_1997_1_1999_2" localSheetId="204">#REF!</definedName>
    <definedName name="T4_KJ_1997_1999_HJ_1997_1_1999_2" localSheetId="205">#REF!</definedName>
    <definedName name="T4_KJ_1997_1999_HJ_1997_1_1999_2" localSheetId="206">#REF!</definedName>
    <definedName name="T4_KJ_1997_1999_HJ_1997_1_1999_2">#REF!</definedName>
    <definedName name="T4_KJ_HJ_VÄ_rate_1992_1994" localSheetId="127">#REF!</definedName>
    <definedName name="T4_KJ_HJ_VÄ_rate_1992_1994" localSheetId="130">#REF!</definedName>
    <definedName name="T4_KJ_HJ_VÄ_rate_1992_1994" localSheetId="134">#REF!</definedName>
    <definedName name="T4_KJ_HJ_VÄ_rate_1992_1994" localSheetId="178">#REF!</definedName>
    <definedName name="T4_KJ_HJ_VÄ_rate_1992_1994" localSheetId="184">#REF!</definedName>
    <definedName name="T4_KJ_HJ_VÄ_rate_1992_1994" localSheetId="193">#REF!</definedName>
    <definedName name="T4_KJ_HJ_VÄ_rate_1992_1994" localSheetId="194">#REF!</definedName>
    <definedName name="T4_KJ_HJ_VÄ_rate_1992_1994" localSheetId="121">#REF!</definedName>
    <definedName name="T4_KJ_HJ_VÄ_rate_1992_1994" localSheetId="202">#REF!</definedName>
    <definedName name="T4_KJ_HJ_VÄ_rate_1992_1994" localSheetId="203">#REF!</definedName>
    <definedName name="T4_KJ_HJ_VÄ_rate_1992_1994" localSheetId="204">#REF!</definedName>
    <definedName name="T4_KJ_HJ_VÄ_rate_1992_1994" localSheetId="205">#REF!</definedName>
    <definedName name="T4_KJ_HJ_VÄ_rate_1992_1994" localSheetId="206">#REF!</definedName>
    <definedName name="T4_KJ_HJ_VÄ_rate_1992_1994">#REF!</definedName>
    <definedName name="T4_KJ_HJ_VÄ_rate_1995_1997" localSheetId="127">#REF!</definedName>
    <definedName name="T4_KJ_HJ_VÄ_rate_1995_1997" localSheetId="130">#REF!</definedName>
    <definedName name="T4_KJ_HJ_VÄ_rate_1995_1997" localSheetId="134">#REF!</definedName>
    <definedName name="T4_KJ_HJ_VÄ_rate_1995_1997" localSheetId="178">#REF!</definedName>
    <definedName name="T4_KJ_HJ_VÄ_rate_1995_1997" localSheetId="184">#REF!</definedName>
    <definedName name="T4_KJ_HJ_VÄ_rate_1995_1997" localSheetId="193">#REF!</definedName>
    <definedName name="T4_KJ_HJ_VÄ_rate_1995_1997" localSheetId="194">#REF!</definedName>
    <definedName name="T4_KJ_HJ_VÄ_rate_1995_1997" localSheetId="121">#REF!</definedName>
    <definedName name="T4_KJ_HJ_VÄ_rate_1995_1997" localSheetId="202">#REF!</definedName>
    <definedName name="T4_KJ_HJ_VÄ_rate_1995_1997" localSheetId="203">#REF!</definedName>
    <definedName name="T4_KJ_HJ_VÄ_rate_1995_1997" localSheetId="204">#REF!</definedName>
    <definedName name="T4_KJ_HJ_VÄ_rate_1995_1997" localSheetId="205">#REF!</definedName>
    <definedName name="T4_KJ_HJ_VÄ_rate_1995_1997" localSheetId="206">#REF!</definedName>
    <definedName name="T4_KJ_HJ_VÄ_rate_1995_1997">#REF!</definedName>
    <definedName name="T4_VJ_1991_1_1992_4" localSheetId="127">#REF!</definedName>
    <definedName name="T4_VJ_1991_1_1992_4" localSheetId="130">#REF!</definedName>
    <definedName name="T4_VJ_1991_1_1992_4" localSheetId="134">#REF!</definedName>
    <definedName name="T4_VJ_1991_1_1992_4" localSheetId="178">#REF!</definedName>
    <definedName name="T4_VJ_1991_1_1992_4" localSheetId="184">#REF!</definedName>
    <definedName name="T4_VJ_1991_1_1992_4" localSheetId="193">#REF!</definedName>
    <definedName name="T4_VJ_1991_1_1992_4" localSheetId="194">#REF!</definedName>
    <definedName name="T4_VJ_1991_1_1992_4" localSheetId="121">#REF!</definedName>
    <definedName name="T4_VJ_1991_1_1992_4" localSheetId="202">#REF!</definedName>
    <definedName name="T4_VJ_1991_1_1992_4" localSheetId="203">#REF!</definedName>
    <definedName name="T4_VJ_1991_1_1992_4" localSheetId="204">#REF!</definedName>
    <definedName name="T4_VJ_1991_1_1992_4" localSheetId="205">#REF!</definedName>
    <definedName name="T4_VJ_1991_1_1992_4" localSheetId="206">#REF!</definedName>
    <definedName name="T4_VJ_1991_1_1992_4">#REF!</definedName>
    <definedName name="T4_VJ_1993_1_1994_4" localSheetId="127">#REF!</definedName>
    <definedName name="T4_VJ_1993_1_1994_4" localSheetId="130">#REF!</definedName>
    <definedName name="T4_VJ_1993_1_1994_4" localSheetId="134">#REF!</definedName>
    <definedName name="T4_VJ_1993_1_1994_4" localSheetId="178">#REF!</definedName>
    <definedName name="T4_VJ_1993_1_1994_4" localSheetId="184">#REF!</definedName>
    <definedName name="T4_VJ_1993_1_1994_4" localSheetId="193">#REF!</definedName>
    <definedName name="T4_VJ_1993_1_1994_4" localSheetId="194">#REF!</definedName>
    <definedName name="T4_VJ_1993_1_1994_4" localSheetId="121">#REF!</definedName>
    <definedName name="T4_VJ_1993_1_1994_4" localSheetId="202">#REF!</definedName>
    <definedName name="T4_VJ_1993_1_1994_4" localSheetId="203">#REF!</definedName>
    <definedName name="T4_VJ_1993_1_1994_4" localSheetId="204">#REF!</definedName>
    <definedName name="T4_VJ_1993_1_1994_4" localSheetId="205">#REF!</definedName>
    <definedName name="T4_VJ_1993_1_1994_4" localSheetId="206">#REF!</definedName>
    <definedName name="T4_VJ_1993_1_1994_4">#REF!</definedName>
    <definedName name="T4_VJ_1995_1_1996_4" localSheetId="127">#REF!</definedName>
    <definedName name="T4_VJ_1995_1_1996_4" localSheetId="130">#REF!</definedName>
    <definedName name="T4_VJ_1995_1_1996_4" localSheetId="134">#REF!</definedName>
    <definedName name="T4_VJ_1995_1_1996_4" localSheetId="178">#REF!</definedName>
    <definedName name="T4_VJ_1995_1_1996_4" localSheetId="184">#REF!</definedName>
    <definedName name="T4_VJ_1995_1_1996_4" localSheetId="193">#REF!</definedName>
    <definedName name="T4_VJ_1995_1_1996_4" localSheetId="194">#REF!</definedName>
    <definedName name="T4_VJ_1995_1_1996_4" localSheetId="121">#REF!</definedName>
    <definedName name="T4_VJ_1995_1_1996_4" localSheetId="202">#REF!</definedName>
    <definedName name="T4_VJ_1995_1_1996_4" localSheetId="203">#REF!</definedName>
    <definedName name="T4_VJ_1995_1_1996_4" localSheetId="204">#REF!</definedName>
    <definedName name="T4_VJ_1995_1_1996_4" localSheetId="205">#REF!</definedName>
    <definedName name="T4_VJ_1995_1_1996_4" localSheetId="206">#REF!</definedName>
    <definedName name="T4_VJ_1995_1_1996_4">#REF!</definedName>
    <definedName name="T4_VJ_1997_1_1998_4" localSheetId="127">#REF!</definedName>
    <definedName name="T4_VJ_1997_1_1998_4" localSheetId="130">#REF!</definedName>
    <definedName name="T4_VJ_1997_1_1998_4" localSheetId="134">#REF!</definedName>
    <definedName name="T4_VJ_1997_1_1998_4" localSheetId="178">#REF!</definedName>
    <definedName name="T4_VJ_1997_1_1998_4" localSheetId="184">#REF!</definedName>
    <definedName name="T4_VJ_1997_1_1998_4" localSheetId="193">#REF!</definedName>
    <definedName name="T4_VJ_1997_1_1998_4" localSheetId="194">#REF!</definedName>
    <definedName name="T4_VJ_1997_1_1998_4" localSheetId="121">#REF!</definedName>
    <definedName name="T4_VJ_1997_1_1998_4" localSheetId="202">#REF!</definedName>
    <definedName name="T4_VJ_1997_1_1998_4" localSheetId="203">#REF!</definedName>
    <definedName name="T4_VJ_1997_1_1998_4" localSheetId="204">#REF!</definedName>
    <definedName name="T4_VJ_1997_1_1998_4" localSheetId="205">#REF!</definedName>
    <definedName name="T4_VJ_1997_1_1998_4" localSheetId="206">#REF!</definedName>
    <definedName name="T4_VJ_1997_1_1998_4">#REF!</definedName>
    <definedName name="T4_VJ_VÄ_rate_1992_1_1993_4" localSheetId="127">#REF!</definedName>
    <definedName name="T4_VJ_VÄ_rate_1992_1_1993_4" localSheetId="130">#REF!</definedName>
    <definedName name="T4_VJ_VÄ_rate_1992_1_1993_4" localSheetId="134">#REF!</definedName>
    <definedName name="T4_VJ_VÄ_rate_1992_1_1993_4" localSheetId="178">#REF!</definedName>
    <definedName name="T4_VJ_VÄ_rate_1992_1_1993_4" localSheetId="184">#REF!</definedName>
    <definedName name="T4_VJ_VÄ_rate_1992_1_1993_4" localSheetId="193">#REF!</definedName>
    <definedName name="T4_VJ_VÄ_rate_1992_1_1993_4" localSheetId="194">#REF!</definedName>
    <definedName name="T4_VJ_VÄ_rate_1992_1_1993_4" localSheetId="121">#REF!</definedName>
    <definedName name="T4_VJ_VÄ_rate_1992_1_1993_4" localSheetId="202">#REF!</definedName>
    <definedName name="T4_VJ_VÄ_rate_1992_1_1993_4" localSheetId="203">#REF!</definedName>
    <definedName name="T4_VJ_VÄ_rate_1992_1_1993_4" localSheetId="204">#REF!</definedName>
    <definedName name="T4_VJ_VÄ_rate_1992_1_1993_4" localSheetId="205">#REF!</definedName>
    <definedName name="T4_VJ_VÄ_rate_1992_1_1993_4" localSheetId="206">#REF!</definedName>
    <definedName name="T4_VJ_VÄ_rate_1992_1_1993_4">#REF!</definedName>
    <definedName name="T4_VJ_VÄ_rate_1994_1_1995_4" localSheetId="127">#REF!</definedName>
    <definedName name="T4_VJ_VÄ_rate_1994_1_1995_4" localSheetId="130">#REF!</definedName>
    <definedName name="T4_VJ_VÄ_rate_1994_1_1995_4" localSheetId="134">#REF!</definedName>
    <definedName name="T4_VJ_VÄ_rate_1994_1_1995_4" localSheetId="178">#REF!</definedName>
    <definedName name="T4_VJ_VÄ_rate_1994_1_1995_4" localSheetId="184">#REF!</definedName>
    <definedName name="T4_VJ_VÄ_rate_1994_1_1995_4" localSheetId="193">#REF!</definedName>
    <definedName name="T4_VJ_VÄ_rate_1994_1_1995_4" localSheetId="194">#REF!</definedName>
    <definedName name="T4_VJ_VÄ_rate_1994_1_1995_4" localSheetId="121">#REF!</definedName>
    <definedName name="T4_VJ_VÄ_rate_1994_1_1995_4" localSheetId="202">#REF!</definedName>
    <definedName name="T4_VJ_VÄ_rate_1994_1_1995_4" localSheetId="203">#REF!</definedName>
    <definedName name="T4_VJ_VÄ_rate_1994_1_1995_4" localSheetId="204">#REF!</definedName>
    <definedName name="T4_VJ_VÄ_rate_1994_1_1995_4" localSheetId="205">#REF!</definedName>
    <definedName name="T4_VJ_VÄ_rate_1994_1_1995_4" localSheetId="206">#REF!</definedName>
    <definedName name="T4_VJ_VÄ_rate_1994_1_1995_4">#REF!</definedName>
    <definedName name="T4_VJ_VÄ_rate_1996_1_1997_4" localSheetId="127">#REF!</definedName>
    <definedName name="T4_VJ_VÄ_rate_1996_1_1997_4" localSheetId="130">#REF!</definedName>
    <definedName name="T4_VJ_VÄ_rate_1996_1_1997_4" localSheetId="134">#REF!</definedName>
    <definedName name="T4_VJ_VÄ_rate_1996_1_1997_4" localSheetId="178">#REF!</definedName>
    <definedName name="T4_VJ_VÄ_rate_1996_1_1997_4" localSheetId="184">#REF!</definedName>
    <definedName name="T4_VJ_VÄ_rate_1996_1_1997_4" localSheetId="193">#REF!</definedName>
    <definedName name="T4_VJ_VÄ_rate_1996_1_1997_4" localSheetId="194">#REF!</definedName>
    <definedName name="T4_VJ_VÄ_rate_1996_1_1997_4" localSheetId="121">#REF!</definedName>
    <definedName name="T4_VJ_VÄ_rate_1996_1_1997_4" localSheetId="202">#REF!</definedName>
    <definedName name="T4_VJ_VÄ_rate_1996_1_1997_4" localSheetId="203">#REF!</definedName>
    <definedName name="T4_VJ_VÄ_rate_1996_1_1997_4" localSheetId="204">#REF!</definedName>
    <definedName name="T4_VJ_VÄ_rate_1996_1_1997_4" localSheetId="205">#REF!</definedName>
    <definedName name="T4_VJ_VÄ_rate_1996_1_1997_4" localSheetId="206">#REF!</definedName>
    <definedName name="T4_VJ_VÄ_rate_1996_1_1997_4">#REF!</definedName>
    <definedName name="T5_KJ_1991_1993_HJ_1991_1_1993_2" localSheetId="127">#REF!</definedName>
    <definedName name="T5_KJ_1991_1993_HJ_1991_1_1993_2" localSheetId="130">#REF!</definedName>
    <definedName name="T5_KJ_1991_1993_HJ_1991_1_1993_2" localSheetId="134">#REF!</definedName>
    <definedName name="T5_KJ_1991_1993_HJ_1991_1_1993_2" localSheetId="178">#REF!</definedName>
    <definedName name="T5_KJ_1991_1993_HJ_1991_1_1993_2" localSheetId="184">#REF!</definedName>
    <definedName name="T5_KJ_1991_1993_HJ_1991_1_1993_2" localSheetId="193">#REF!</definedName>
    <definedName name="T5_KJ_1991_1993_HJ_1991_1_1993_2" localSheetId="194">#REF!</definedName>
    <definedName name="T5_KJ_1991_1993_HJ_1991_1_1993_2" localSheetId="121">#REF!</definedName>
    <definedName name="T5_KJ_1991_1993_HJ_1991_1_1993_2" localSheetId="202">#REF!</definedName>
    <definedName name="T5_KJ_1991_1993_HJ_1991_1_1993_2" localSheetId="203">#REF!</definedName>
    <definedName name="T5_KJ_1991_1993_HJ_1991_1_1993_2" localSheetId="204">#REF!</definedName>
    <definedName name="T5_KJ_1991_1993_HJ_1991_1_1993_2" localSheetId="205">#REF!</definedName>
    <definedName name="T5_KJ_1991_1993_HJ_1991_1_1993_2" localSheetId="206">#REF!</definedName>
    <definedName name="T5_KJ_1991_1993_HJ_1991_1_1993_2">#REF!</definedName>
    <definedName name="T5_KJ_1994_1996_HJ_1994_1_1996_2" localSheetId="127">#REF!</definedName>
    <definedName name="T5_KJ_1994_1996_HJ_1994_1_1996_2" localSheetId="130">#REF!</definedName>
    <definedName name="T5_KJ_1994_1996_HJ_1994_1_1996_2" localSheetId="134">#REF!</definedName>
    <definedName name="T5_KJ_1994_1996_HJ_1994_1_1996_2" localSheetId="178">#REF!</definedName>
    <definedName name="T5_KJ_1994_1996_HJ_1994_1_1996_2" localSheetId="184">#REF!</definedName>
    <definedName name="T5_KJ_1994_1996_HJ_1994_1_1996_2" localSheetId="193">#REF!</definedName>
    <definedName name="T5_KJ_1994_1996_HJ_1994_1_1996_2" localSheetId="194">#REF!</definedName>
    <definedName name="T5_KJ_1994_1996_HJ_1994_1_1996_2" localSheetId="121">#REF!</definedName>
    <definedName name="T5_KJ_1994_1996_HJ_1994_1_1996_2" localSheetId="202">#REF!</definedName>
    <definedName name="T5_KJ_1994_1996_HJ_1994_1_1996_2" localSheetId="203">#REF!</definedName>
    <definedName name="T5_KJ_1994_1996_HJ_1994_1_1996_2" localSheetId="204">#REF!</definedName>
    <definedName name="T5_KJ_1994_1996_HJ_1994_1_1996_2" localSheetId="205">#REF!</definedName>
    <definedName name="T5_KJ_1994_1996_HJ_1994_1_1996_2" localSheetId="206">#REF!</definedName>
    <definedName name="T5_KJ_1994_1996_HJ_1994_1_1996_2">#REF!</definedName>
    <definedName name="T5_KJ_1997_1999_HJ_1997_1_1999_2" localSheetId="127">#REF!</definedName>
    <definedName name="T5_KJ_1997_1999_HJ_1997_1_1999_2" localSheetId="130">#REF!</definedName>
    <definedName name="T5_KJ_1997_1999_HJ_1997_1_1999_2" localSheetId="134">#REF!</definedName>
    <definedName name="T5_KJ_1997_1999_HJ_1997_1_1999_2" localSheetId="178">#REF!</definedName>
    <definedName name="T5_KJ_1997_1999_HJ_1997_1_1999_2" localSheetId="184">#REF!</definedName>
    <definedName name="T5_KJ_1997_1999_HJ_1997_1_1999_2" localSheetId="193">#REF!</definedName>
    <definedName name="T5_KJ_1997_1999_HJ_1997_1_1999_2" localSheetId="194">#REF!</definedName>
    <definedName name="T5_KJ_1997_1999_HJ_1997_1_1999_2" localSheetId="121">#REF!</definedName>
    <definedName name="T5_KJ_1997_1999_HJ_1997_1_1999_2" localSheetId="202">#REF!</definedName>
    <definedName name="T5_KJ_1997_1999_HJ_1997_1_1999_2" localSheetId="203">#REF!</definedName>
    <definedName name="T5_KJ_1997_1999_HJ_1997_1_1999_2" localSheetId="204">#REF!</definedName>
    <definedName name="T5_KJ_1997_1999_HJ_1997_1_1999_2" localSheetId="205">#REF!</definedName>
    <definedName name="T5_KJ_1997_1999_HJ_1997_1_1999_2" localSheetId="206">#REF!</definedName>
    <definedName name="T5_KJ_1997_1999_HJ_1997_1_1999_2">#REF!</definedName>
    <definedName name="T5_KJ_HJ_VÄ_rate_1992_1994" localSheetId="127">#REF!</definedName>
    <definedName name="T5_KJ_HJ_VÄ_rate_1992_1994" localSheetId="130">#REF!</definedName>
    <definedName name="T5_KJ_HJ_VÄ_rate_1992_1994" localSheetId="134">#REF!</definedName>
    <definedName name="T5_KJ_HJ_VÄ_rate_1992_1994" localSheetId="178">#REF!</definedName>
    <definedName name="T5_KJ_HJ_VÄ_rate_1992_1994" localSheetId="184">#REF!</definedName>
    <definedName name="T5_KJ_HJ_VÄ_rate_1992_1994" localSheetId="193">#REF!</definedName>
    <definedName name="T5_KJ_HJ_VÄ_rate_1992_1994" localSheetId="194">#REF!</definedName>
    <definedName name="T5_KJ_HJ_VÄ_rate_1992_1994" localSheetId="121">#REF!</definedName>
    <definedName name="T5_KJ_HJ_VÄ_rate_1992_1994" localSheetId="202">#REF!</definedName>
    <definedName name="T5_KJ_HJ_VÄ_rate_1992_1994" localSheetId="203">#REF!</definedName>
    <definedName name="T5_KJ_HJ_VÄ_rate_1992_1994" localSheetId="204">#REF!</definedName>
    <definedName name="T5_KJ_HJ_VÄ_rate_1992_1994" localSheetId="205">#REF!</definedName>
    <definedName name="T5_KJ_HJ_VÄ_rate_1992_1994" localSheetId="206">#REF!</definedName>
    <definedName name="T5_KJ_HJ_VÄ_rate_1992_1994">#REF!</definedName>
    <definedName name="T5_KJ_HJ_VÄ_rate_1995_1997" localSheetId="127">#REF!</definedName>
    <definedName name="T5_KJ_HJ_VÄ_rate_1995_1997" localSheetId="130">#REF!</definedName>
    <definedName name="T5_KJ_HJ_VÄ_rate_1995_1997" localSheetId="134">#REF!</definedName>
    <definedName name="T5_KJ_HJ_VÄ_rate_1995_1997" localSheetId="178">#REF!</definedName>
    <definedName name="T5_KJ_HJ_VÄ_rate_1995_1997" localSheetId="184">#REF!</definedName>
    <definedName name="T5_KJ_HJ_VÄ_rate_1995_1997" localSheetId="193">#REF!</definedName>
    <definedName name="T5_KJ_HJ_VÄ_rate_1995_1997" localSheetId="194">#REF!</definedName>
    <definedName name="T5_KJ_HJ_VÄ_rate_1995_1997" localSheetId="121">#REF!</definedName>
    <definedName name="T5_KJ_HJ_VÄ_rate_1995_1997" localSheetId="202">#REF!</definedName>
    <definedName name="T5_KJ_HJ_VÄ_rate_1995_1997" localSheetId="203">#REF!</definedName>
    <definedName name="T5_KJ_HJ_VÄ_rate_1995_1997" localSheetId="204">#REF!</definedName>
    <definedName name="T5_KJ_HJ_VÄ_rate_1995_1997" localSheetId="205">#REF!</definedName>
    <definedName name="T5_KJ_HJ_VÄ_rate_1995_1997" localSheetId="206">#REF!</definedName>
    <definedName name="T5_KJ_HJ_VÄ_rate_1995_1997">#REF!</definedName>
    <definedName name="T5_VJ_1991_1_1992_4" localSheetId="127">#REF!</definedName>
    <definedName name="T5_VJ_1991_1_1992_4" localSheetId="130">#REF!</definedName>
    <definedName name="T5_VJ_1991_1_1992_4" localSheetId="134">#REF!</definedName>
    <definedName name="T5_VJ_1991_1_1992_4" localSheetId="178">#REF!</definedName>
    <definedName name="T5_VJ_1991_1_1992_4" localSheetId="184">#REF!</definedName>
    <definedName name="T5_VJ_1991_1_1992_4" localSheetId="193">#REF!</definedName>
    <definedName name="T5_VJ_1991_1_1992_4" localSheetId="194">#REF!</definedName>
    <definedName name="T5_VJ_1991_1_1992_4" localSheetId="121">#REF!</definedName>
    <definedName name="T5_VJ_1991_1_1992_4" localSheetId="202">#REF!</definedName>
    <definedName name="T5_VJ_1991_1_1992_4" localSheetId="203">#REF!</definedName>
    <definedName name="T5_VJ_1991_1_1992_4" localSheetId="204">#REF!</definedName>
    <definedName name="T5_VJ_1991_1_1992_4" localSheetId="205">#REF!</definedName>
    <definedName name="T5_VJ_1991_1_1992_4" localSheetId="206">#REF!</definedName>
    <definedName name="T5_VJ_1991_1_1992_4">#REF!</definedName>
    <definedName name="T5_VJ_1993_1_1994_4" localSheetId="127">#REF!</definedName>
    <definedName name="T5_VJ_1993_1_1994_4" localSheetId="130">#REF!</definedName>
    <definedName name="T5_VJ_1993_1_1994_4" localSheetId="134">#REF!</definedName>
    <definedName name="T5_VJ_1993_1_1994_4" localSheetId="178">#REF!</definedName>
    <definedName name="T5_VJ_1993_1_1994_4" localSheetId="184">#REF!</definedName>
    <definedName name="T5_VJ_1993_1_1994_4" localSheetId="193">#REF!</definedName>
    <definedName name="T5_VJ_1993_1_1994_4" localSheetId="194">#REF!</definedName>
    <definedName name="T5_VJ_1993_1_1994_4" localSheetId="121">#REF!</definedName>
    <definedName name="T5_VJ_1993_1_1994_4" localSheetId="202">#REF!</definedName>
    <definedName name="T5_VJ_1993_1_1994_4" localSheetId="203">#REF!</definedName>
    <definedName name="T5_VJ_1993_1_1994_4" localSheetId="204">#REF!</definedName>
    <definedName name="T5_VJ_1993_1_1994_4" localSheetId="205">#REF!</definedName>
    <definedName name="T5_VJ_1993_1_1994_4" localSheetId="206">#REF!</definedName>
    <definedName name="T5_VJ_1993_1_1994_4">#REF!</definedName>
    <definedName name="T5_VJ_1995_1_1996_4" localSheetId="127">#REF!</definedName>
    <definedName name="T5_VJ_1995_1_1996_4" localSheetId="130">#REF!</definedName>
    <definedName name="T5_VJ_1995_1_1996_4" localSheetId="134">#REF!</definedName>
    <definedName name="T5_VJ_1995_1_1996_4" localSheetId="178">#REF!</definedName>
    <definedName name="T5_VJ_1995_1_1996_4" localSheetId="184">#REF!</definedName>
    <definedName name="T5_VJ_1995_1_1996_4" localSheetId="193">#REF!</definedName>
    <definedName name="T5_VJ_1995_1_1996_4" localSheetId="194">#REF!</definedName>
    <definedName name="T5_VJ_1995_1_1996_4" localSheetId="121">#REF!</definedName>
    <definedName name="T5_VJ_1995_1_1996_4" localSheetId="202">#REF!</definedName>
    <definedName name="T5_VJ_1995_1_1996_4" localSheetId="203">#REF!</definedName>
    <definedName name="T5_VJ_1995_1_1996_4" localSheetId="204">#REF!</definedName>
    <definedName name="T5_VJ_1995_1_1996_4" localSheetId="205">#REF!</definedName>
    <definedName name="T5_VJ_1995_1_1996_4" localSheetId="206">#REF!</definedName>
    <definedName name="T5_VJ_1995_1_1996_4">#REF!</definedName>
    <definedName name="T5_VJ_1997_1_1998_4" localSheetId="127">#REF!</definedName>
    <definedName name="T5_VJ_1997_1_1998_4" localSheetId="130">#REF!</definedName>
    <definedName name="T5_VJ_1997_1_1998_4" localSheetId="134">#REF!</definedName>
    <definedName name="T5_VJ_1997_1_1998_4" localSheetId="178">#REF!</definedName>
    <definedName name="T5_VJ_1997_1_1998_4" localSheetId="184">#REF!</definedName>
    <definedName name="T5_VJ_1997_1_1998_4" localSheetId="193">#REF!</definedName>
    <definedName name="T5_VJ_1997_1_1998_4" localSheetId="194">#REF!</definedName>
    <definedName name="T5_VJ_1997_1_1998_4" localSheetId="121">#REF!</definedName>
    <definedName name="T5_VJ_1997_1_1998_4" localSheetId="202">#REF!</definedName>
    <definedName name="T5_VJ_1997_1_1998_4" localSheetId="203">#REF!</definedName>
    <definedName name="T5_VJ_1997_1_1998_4" localSheetId="204">#REF!</definedName>
    <definedName name="T5_VJ_1997_1_1998_4" localSheetId="205">#REF!</definedName>
    <definedName name="T5_VJ_1997_1_1998_4" localSheetId="206">#REF!</definedName>
    <definedName name="T5_VJ_1997_1_1998_4">#REF!</definedName>
    <definedName name="T5_VJ_VÄ_rate_1992_1_1993_4" localSheetId="127">#REF!</definedName>
    <definedName name="T5_VJ_VÄ_rate_1992_1_1993_4" localSheetId="130">#REF!</definedName>
    <definedName name="T5_VJ_VÄ_rate_1992_1_1993_4" localSheetId="134">#REF!</definedName>
    <definedName name="T5_VJ_VÄ_rate_1992_1_1993_4" localSheetId="178">#REF!</definedName>
    <definedName name="T5_VJ_VÄ_rate_1992_1_1993_4" localSheetId="184">#REF!</definedName>
    <definedName name="T5_VJ_VÄ_rate_1992_1_1993_4" localSheetId="193">#REF!</definedName>
    <definedName name="T5_VJ_VÄ_rate_1992_1_1993_4" localSheetId="194">#REF!</definedName>
    <definedName name="T5_VJ_VÄ_rate_1992_1_1993_4" localSheetId="121">#REF!</definedName>
    <definedName name="T5_VJ_VÄ_rate_1992_1_1993_4" localSheetId="202">#REF!</definedName>
    <definedName name="T5_VJ_VÄ_rate_1992_1_1993_4" localSheetId="203">#REF!</definedName>
    <definedName name="T5_VJ_VÄ_rate_1992_1_1993_4" localSheetId="204">#REF!</definedName>
    <definedName name="T5_VJ_VÄ_rate_1992_1_1993_4" localSheetId="205">#REF!</definedName>
    <definedName name="T5_VJ_VÄ_rate_1992_1_1993_4" localSheetId="206">#REF!</definedName>
    <definedName name="T5_VJ_VÄ_rate_1992_1_1993_4">#REF!</definedName>
    <definedName name="T5_VJ_VÄ_rate_1994_1_1995_4" localSheetId="127">#REF!</definedName>
    <definedName name="T5_VJ_VÄ_rate_1994_1_1995_4" localSheetId="130">#REF!</definedName>
    <definedName name="T5_VJ_VÄ_rate_1994_1_1995_4" localSheetId="134">#REF!</definedName>
    <definedName name="T5_VJ_VÄ_rate_1994_1_1995_4" localSheetId="178">#REF!</definedName>
    <definedName name="T5_VJ_VÄ_rate_1994_1_1995_4" localSheetId="184">#REF!</definedName>
    <definedName name="T5_VJ_VÄ_rate_1994_1_1995_4" localSheetId="193">#REF!</definedName>
    <definedName name="T5_VJ_VÄ_rate_1994_1_1995_4" localSheetId="194">#REF!</definedName>
    <definedName name="T5_VJ_VÄ_rate_1994_1_1995_4" localSheetId="121">#REF!</definedName>
    <definedName name="T5_VJ_VÄ_rate_1994_1_1995_4" localSheetId="202">#REF!</definedName>
    <definedName name="T5_VJ_VÄ_rate_1994_1_1995_4" localSheetId="203">#REF!</definedName>
    <definedName name="T5_VJ_VÄ_rate_1994_1_1995_4" localSheetId="204">#REF!</definedName>
    <definedName name="T5_VJ_VÄ_rate_1994_1_1995_4" localSheetId="205">#REF!</definedName>
    <definedName name="T5_VJ_VÄ_rate_1994_1_1995_4" localSheetId="206">#REF!</definedName>
    <definedName name="T5_VJ_VÄ_rate_1994_1_1995_4">#REF!</definedName>
    <definedName name="T5_VJ_VÄ_rate_1996_1_1997_4" localSheetId="127">#REF!</definedName>
    <definedName name="T5_VJ_VÄ_rate_1996_1_1997_4" localSheetId="130">#REF!</definedName>
    <definedName name="T5_VJ_VÄ_rate_1996_1_1997_4" localSheetId="134">#REF!</definedName>
    <definedName name="T5_VJ_VÄ_rate_1996_1_1997_4" localSheetId="178">#REF!</definedName>
    <definedName name="T5_VJ_VÄ_rate_1996_1_1997_4" localSheetId="184">#REF!</definedName>
    <definedName name="T5_VJ_VÄ_rate_1996_1_1997_4" localSheetId="193">#REF!</definedName>
    <definedName name="T5_VJ_VÄ_rate_1996_1_1997_4" localSheetId="194">#REF!</definedName>
    <definedName name="T5_VJ_VÄ_rate_1996_1_1997_4" localSheetId="121">#REF!</definedName>
    <definedName name="T5_VJ_VÄ_rate_1996_1_1997_4" localSheetId="202">#REF!</definedName>
    <definedName name="T5_VJ_VÄ_rate_1996_1_1997_4" localSheetId="203">#REF!</definedName>
    <definedName name="T5_VJ_VÄ_rate_1996_1_1997_4" localSheetId="204">#REF!</definedName>
    <definedName name="T5_VJ_VÄ_rate_1996_1_1997_4" localSheetId="205">#REF!</definedName>
    <definedName name="T5_VJ_VÄ_rate_1996_1_1997_4" localSheetId="206">#REF!</definedName>
    <definedName name="T5_VJ_VÄ_rate_1996_1_1997_4">#REF!</definedName>
    <definedName name="t67u" localSheetId="127">#REF!</definedName>
    <definedName name="t67u" localSheetId="178">#REF!</definedName>
    <definedName name="t67u" localSheetId="184">#REF!</definedName>
    <definedName name="t67u" localSheetId="193">#REF!</definedName>
    <definedName name="t67u" localSheetId="194">#REF!</definedName>
    <definedName name="t67u" localSheetId="121">#REF!</definedName>
    <definedName name="t67u" localSheetId="202">#REF!</definedName>
    <definedName name="t67u" localSheetId="203">#REF!</definedName>
    <definedName name="t67u" localSheetId="204">#REF!</definedName>
    <definedName name="t67u" localSheetId="205">#REF!</definedName>
    <definedName name="t67u" localSheetId="206">#REF!</definedName>
    <definedName name="t67u" localSheetId="112">#REF!</definedName>
    <definedName name="t67u" localSheetId="19">#REF!</definedName>
    <definedName name="t67u" localSheetId="20">#REF!</definedName>
    <definedName name="t67u">#REF!</definedName>
    <definedName name="t6u" localSheetId="178">#REF!</definedName>
    <definedName name="t6u" localSheetId="184">#REF!</definedName>
    <definedName name="t6u" localSheetId="193">#REF!</definedName>
    <definedName name="t6u" localSheetId="194">#REF!</definedName>
    <definedName name="t6u" localSheetId="202">#REF!</definedName>
    <definedName name="t6u" localSheetId="203">#REF!</definedName>
    <definedName name="t6u" localSheetId="205">#REF!</definedName>
    <definedName name="t6u" localSheetId="112">#REF!</definedName>
    <definedName name="t6u" localSheetId="19">#REF!</definedName>
    <definedName name="t6u" localSheetId="20">#REF!</definedName>
    <definedName name="t6u">#REF!</definedName>
    <definedName name="TAB.MKT" localSheetId="178">#REF!</definedName>
    <definedName name="TAB.MKT" localSheetId="184">#REF!</definedName>
    <definedName name="TAB.MKT" localSheetId="193">#REF!</definedName>
    <definedName name="TAB.MKT" localSheetId="194">#REF!</definedName>
    <definedName name="TAB.MKT" localSheetId="202">#REF!</definedName>
    <definedName name="TAB.MKT" localSheetId="203">#REF!</definedName>
    <definedName name="TAB.MKT" localSheetId="205">#REF!</definedName>
    <definedName name="TAB.MKT" localSheetId="206">#REF!</definedName>
    <definedName name="TAB.MKT">#REF!</definedName>
    <definedName name="TAB.MKT.A" localSheetId="127">#REF!</definedName>
    <definedName name="TAB.MKT.A" localSheetId="134">#REF!</definedName>
    <definedName name="TAB.MKT.A" localSheetId="178">#REF!</definedName>
    <definedName name="TAB.MKT.A" localSheetId="184">#REF!</definedName>
    <definedName name="TAB.MKT.A" localSheetId="193">#REF!</definedName>
    <definedName name="TAB.MKT.A" localSheetId="194">#REF!</definedName>
    <definedName name="TAB.MKT.A" localSheetId="121">#REF!</definedName>
    <definedName name="TAB.MKT.A" localSheetId="202">#REF!</definedName>
    <definedName name="TAB.MKT.A" localSheetId="203">#REF!</definedName>
    <definedName name="TAB.MKT.A" localSheetId="204">#REF!</definedName>
    <definedName name="TAB.MKT.A" localSheetId="205">#REF!</definedName>
    <definedName name="TAB.MKT.A" localSheetId="206">#REF!</definedName>
    <definedName name="TAB.MKT.A">#REF!</definedName>
    <definedName name="TAB.MKT.L" localSheetId="127">#REF!</definedName>
    <definedName name="TAB.MKT.L" localSheetId="134">#REF!</definedName>
    <definedName name="TAB.MKT.L" localSheetId="178">#REF!</definedName>
    <definedName name="TAB.MKT.L" localSheetId="184">#REF!</definedName>
    <definedName name="TAB.MKT.L" localSheetId="193">#REF!</definedName>
    <definedName name="TAB.MKT.L" localSheetId="194">#REF!</definedName>
    <definedName name="TAB.MKT.L" localSheetId="121">#REF!</definedName>
    <definedName name="TAB.MKT.L" localSheetId="202">#REF!</definedName>
    <definedName name="TAB.MKT.L" localSheetId="203">#REF!</definedName>
    <definedName name="TAB.MKT.L" localSheetId="204">#REF!</definedName>
    <definedName name="TAB.MKT.L" localSheetId="205">#REF!</definedName>
    <definedName name="TAB.MKT.L" localSheetId="206">#REF!</definedName>
    <definedName name="TAB.MKT.L">#REF!</definedName>
    <definedName name="Tab.Taxa" localSheetId="127">#REF!</definedName>
    <definedName name="Tab.Taxa" localSheetId="134">#REF!</definedName>
    <definedName name="Tab.Taxa" localSheetId="178">#REF!</definedName>
    <definedName name="Tab.Taxa" localSheetId="184">#REF!</definedName>
    <definedName name="Tab.Taxa" localSheetId="193">#REF!</definedName>
    <definedName name="Tab.Taxa" localSheetId="194">#REF!</definedName>
    <definedName name="Tab.Taxa" localSheetId="121">#REF!</definedName>
    <definedName name="Tab.Taxa" localSheetId="202">#REF!</definedName>
    <definedName name="Tab.Taxa" localSheetId="203">#REF!</definedName>
    <definedName name="Tab.Taxa" localSheetId="204">#REF!</definedName>
    <definedName name="Tab.Taxa" localSheetId="205">#REF!</definedName>
    <definedName name="Tab.Taxa" localSheetId="206">#REF!</definedName>
    <definedName name="Tab.Taxa">#REF!</definedName>
    <definedName name="Tab_Títulos" localSheetId="193">#REF!</definedName>
    <definedName name="Tab_Títulos" localSheetId="194">#REF!</definedName>
    <definedName name="Tab_Títulos" localSheetId="202">#REF!</definedName>
    <definedName name="Tab_Títulos" localSheetId="203">#REF!</definedName>
    <definedName name="Tab_Títulos" localSheetId="204">#REF!</definedName>
    <definedName name="Tab_Títulos" localSheetId="205">#REF!</definedName>
    <definedName name="Tab_Títulos" localSheetId="206">#REF!</definedName>
    <definedName name="Tab_Títulos" localSheetId="112">#REF!</definedName>
    <definedName name="Tab_Títulos">#REF!</definedName>
    <definedName name="TAB14NOTE" localSheetId="127">#REF!</definedName>
    <definedName name="TAB14NOTE" localSheetId="178">#REF!</definedName>
    <definedName name="TAB14NOTE" localSheetId="184">#REF!</definedName>
    <definedName name="TAB14NOTE" localSheetId="193">#REF!</definedName>
    <definedName name="TAB14NOTE" localSheetId="194">#REF!</definedName>
    <definedName name="TAB14NOTE" localSheetId="121">#REF!</definedName>
    <definedName name="TAB14NOTE" localSheetId="202">#REF!</definedName>
    <definedName name="TAB14NOTE" localSheetId="203">#REF!</definedName>
    <definedName name="TAB14NOTE" localSheetId="205">#REF!</definedName>
    <definedName name="TAB14NOTE" localSheetId="206">#REF!</definedName>
    <definedName name="TAB14NOTE">#REF!</definedName>
    <definedName name="tab17bop" localSheetId="178">#REF!</definedName>
    <definedName name="tab17bop" localSheetId="184">#REF!</definedName>
    <definedName name="tab17bop" localSheetId="193">#REF!</definedName>
    <definedName name="tab17bop" localSheetId="194">#REF!</definedName>
    <definedName name="tab17bop" localSheetId="202">#REF!</definedName>
    <definedName name="tab17bop" localSheetId="203">#REF!</definedName>
    <definedName name="tab17bop" localSheetId="205">#REF!</definedName>
    <definedName name="tab17bop" localSheetId="206">#REF!</definedName>
    <definedName name="tab17bop">#REF!</definedName>
    <definedName name="TAB1998___0" localSheetId="178">#REF!</definedName>
    <definedName name="TAB1998___0" localSheetId="184">#REF!</definedName>
    <definedName name="TAB1998___0" localSheetId="193">#REF!</definedName>
    <definedName name="TAB1998___0" localSheetId="194">#REF!</definedName>
    <definedName name="TAB1998___0" localSheetId="202">#REF!</definedName>
    <definedName name="TAB1998___0" localSheetId="203">#REF!</definedName>
    <definedName name="TAB1998___0" localSheetId="205">#REF!</definedName>
    <definedName name="TAB1998___0" localSheetId="19">#REF!</definedName>
    <definedName name="TAB1998___0" localSheetId="20">#REF!</definedName>
    <definedName name="TAB1998___0">#REF!</definedName>
    <definedName name="TAB1998___16" localSheetId="134">#REF!</definedName>
    <definedName name="TAB1998___16" localSheetId="178">#REF!</definedName>
    <definedName name="TAB1998___16" localSheetId="184">#REF!</definedName>
    <definedName name="TAB1998___16" localSheetId="193">#REF!</definedName>
    <definedName name="TAB1998___16" localSheetId="194">#REF!</definedName>
    <definedName name="TAB1998___16" localSheetId="202">#REF!</definedName>
    <definedName name="TAB1998___16" localSheetId="203">#REF!</definedName>
    <definedName name="TAB1998___16" localSheetId="205">#REF!</definedName>
    <definedName name="TAB1998___16" localSheetId="19">#REF!</definedName>
    <definedName name="TAB1998___16" localSheetId="20">#REF!</definedName>
    <definedName name="TAB1998___16">#REF!</definedName>
    <definedName name="TAB1998___22" localSheetId="127">#REF!</definedName>
    <definedName name="TAB1998___22" localSheetId="134">#REF!</definedName>
    <definedName name="TAB1998___22" localSheetId="178">#REF!</definedName>
    <definedName name="TAB1998___22" localSheetId="184">#REF!</definedName>
    <definedName name="TAB1998___22" localSheetId="193">#REF!</definedName>
    <definedName name="TAB1998___22" localSheetId="194">#REF!</definedName>
    <definedName name="TAB1998___22" localSheetId="121">#REF!</definedName>
    <definedName name="TAB1998___22" localSheetId="202">#REF!</definedName>
    <definedName name="TAB1998___22" localSheetId="203">#REF!</definedName>
    <definedName name="TAB1998___22" localSheetId="205">#REF!</definedName>
    <definedName name="TAB1998___22" localSheetId="19">#REF!</definedName>
    <definedName name="TAB1998___22" localSheetId="20">#REF!</definedName>
    <definedName name="TAB1998___22">#REF!</definedName>
    <definedName name="TAB1998___48" localSheetId="127">#REF!</definedName>
    <definedName name="TAB1998___48" localSheetId="134">#REF!</definedName>
    <definedName name="TAB1998___48" localSheetId="178">#REF!</definedName>
    <definedName name="TAB1998___48" localSheetId="184">#REF!</definedName>
    <definedName name="TAB1998___48" localSheetId="193">#REF!</definedName>
    <definedName name="TAB1998___48" localSheetId="194">#REF!</definedName>
    <definedName name="TAB1998___48" localSheetId="121">#REF!</definedName>
    <definedName name="TAB1998___48" localSheetId="202">#REF!</definedName>
    <definedName name="TAB1998___48" localSheetId="203">#REF!</definedName>
    <definedName name="TAB1998___48" localSheetId="205">#REF!</definedName>
    <definedName name="TAB1998___48" localSheetId="19">#REF!</definedName>
    <definedName name="TAB1998___48" localSheetId="20">#REF!</definedName>
    <definedName name="TAB1998___48">#REF!</definedName>
    <definedName name="TAB1998___60" localSheetId="127">#REF!</definedName>
    <definedName name="TAB1998___60" localSheetId="134">#REF!</definedName>
    <definedName name="TAB1998___60" localSheetId="178">#REF!</definedName>
    <definedName name="TAB1998___60" localSheetId="184">#REF!</definedName>
    <definedName name="TAB1998___60" localSheetId="193">#REF!</definedName>
    <definedName name="TAB1998___60" localSheetId="194">#REF!</definedName>
    <definedName name="TAB1998___60" localSheetId="121">#REF!</definedName>
    <definedName name="TAB1998___60" localSheetId="202">#REF!</definedName>
    <definedName name="TAB1998___60" localSheetId="203">#REF!</definedName>
    <definedName name="TAB1998___60" localSheetId="205">#REF!</definedName>
    <definedName name="TAB1998___60" localSheetId="19">#REF!</definedName>
    <definedName name="TAB1998___60" localSheetId="20">#REF!</definedName>
    <definedName name="TAB1998___60">#REF!</definedName>
    <definedName name="TAB1998___67" localSheetId="127">#REF!</definedName>
    <definedName name="TAB1998___67" localSheetId="134">#REF!</definedName>
    <definedName name="TAB1998___67" localSheetId="178">#REF!</definedName>
    <definedName name="TAB1998___67" localSheetId="184">#REF!</definedName>
    <definedName name="TAB1998___67" localSheetId="193">#REF!</definedName>
    <definedName name="TAB1998___67" localSheetId="194">#REF!</definedName>
    <definedName name="TAB1998___67" localSheetId="121">#REF!</definedName>
    <definedName name="TAB1998___67" localSheetId="202">#REF!</definedName>
    <definedName name="TAB1998___67" localSheetId="203">#REF!</definedName>
    <definedName name="TAB1998___67">#REF!</definedName>
    <definedName name="TAB1998___68" localSheetId="127">#REF!</definedName>
    <definedName name="TAB1998___68" localSheetId="134">#REF!</definedName>
    <definedName name="TAB1998___68" localSheetId="178">#REF!</definedName>
    <definedName name="TAB1998___68" localSheetId="184">#REF!</definedName>
    <definedName name="TAB1998___68" localSheetId="193">#REF!</definedName>
    <definedName name="TAB1998___68" localSheetId="194">#REF!</definedName>
    <definedName name="TAB1998___68" localSheetId="121">#REF!</definedName>
    <definedName name="TAB1998___68" localSheetId="202">#REF!</definedName>
    <definedName name="TAB1998___68" localSheetId="203">#REF!</definedName>
    <definedName name="TAB1998___68">#REF!</definedName>
    <definedName name="TAB1998___7" localSheetId="127">#REF!</definedName>
    <definedName name="TAB1998___7" localSheetId="134">#REF!</definedName>
    <definedName name="TAB1998___7" localSheetId="178">#REF!</definedName>
    <definedName name="TAB1998___7" localSheetId="184">#REF!</definedName>
    <definedName name="TAB1998___7" localSheetId="193">#REF!</definedName>
    <definedName name="TAB1998___7" localSheetId="194">#REF!</definedName>
    <definedName name="TAB1998___7" localSheetId="121">#REF!</definedName>
    <definedName name="TAB1998___7" localSheetId="202">#REF!</definedName>
    <definedName name="TAB1998___7" localSheetId="203">#REF!</definedName>
    <definedName name="TAB1998___7">#REF!</definedName>
    <definedName name="TAB1998___70" localSheetId="127">#REF!</definedName>
    <definedName name="TAB1998___70" localSheetId="134">#REF!</definedName>
    <definedName name="TAB1998___70" localSheetId="178">#REF!</definedName>
    <definedName name="TAB1998___70" localSheetId="184">#REF!</definedName>
    <definedName name="TAB1998___70" localSheetId="193">#REF!</definedName>
    <definedName name="TAB1998___70" localSheetId="194">#REF!</definedName>
    <definedName name="TAB1998___70" localSheetId="121">#REF!</definedName>
    <definedName name="TAB1998___70" localSheetId="202">#REF!</definedName>
    <definedName name="TAB1998___70" localSheetId="203">#REF!</definedName>
    <definedName name="TAB1998___70">#REF!</definedName>
    <definedName name="TAB1998___71" localSheetId="127">#REF!</definedName>
    <definedName name="TAB1998___71" localSheetId="134">#REF!</definedName>
    <definedName name="TAB1998___71" localSheetId="178">#REF!</definedName>
    <definedName name="TAB1998___71" localSheetId="184">#REF!</definedName>
    <definedName name="TAB1998___71" localSheetId="193">#REF!</definedName>
    <definedName name="TAB1998___71" localSheetId="194">#REF!</definedName>
    <definedName name="TAB1998___71" localSheetId="121">#REF!</definedName>
    <definedName name="TAB1998___71" localSheetId="202">#REF!</definedName>
    <definedName name="TAB1998___71" localSheetId="203">#REF!</definedName>
    <definedName name="TAB1998___71">#REF!</definedName>
    <definedName name="TAB1998___72" localSheetId="127">#REF!</definedName>
    <definedName name="TAB1998___72" localSheetId="134">#REF!</definedName>
    <definedName name="TAB1998___72" localSheetId="178">#REF!</definedName>
    <definedName name="TAB1998___72" localSheetId="184">#REF!</definedName>
    <definedName name="TAB1998___72" localSheetId="193">#REF!</definedName>
    <definedName name="TAB1998___72" localSheetId="194">#REF!</definedName>
    <definedName name="TAB1998___72" localSheetId="121">#REF!</definedName>
    <definedName name="TAB1998___72" localSheetId="202">#REF!</definedName>
    <definedName name="TAB1998___72" localSheetId="203">#REF!</definedName>
    <definedName name="TAB1998___72">#REF!</definedName>
    <definedName name="TAB1998___73" localSheetId="127">#REF!</definedName>
    <definedName name="TAB1998___73" localSheetId="134">#REF!</definedName>
    <definedName name="TAB1998___73" localSheetId="178">#REF!</definedName>
    <definedName name="TAB1998___73" localSheetId="184">#REF!</definedName>
    <definedName name="TAB1998___73" localSheetId="193">#REF!</definedName>
    <definedName name="TAB1998___73" localSheetId="194">#REF!</definedName>
    <definedName name="TAB1998___73" localSheetId="121">#REF!</definedName>
    <definedName name="TAB1998___73" localSheetId="202">#REF!</definedName>
    <definedName name="TAB1998___73" localSheetId="203">#REF!</definedName>
    <definedName name="TAB1998___73">#REF!</definedName>
    <definedName name="TAB1998___74" localSheetId="127">#REF!</definedName>
    <definedName name="TAB1998___74" localSheetId="134">#REF!</definedName>
    <definedName name="TAB1998___74" localSheetId="178">#REF!</definedName>
    <definedName name="TAB1998___74" localSheetId="184">#REF!</definedName>
    <definedName name="TAB1998___74" localSheetId="193">#REF!</definedName>
    <definedName name="TAB1998___74" localSheetId="194">#REF!</definedName>
    <definedName name="TAB1998___74" localSheetId="121">#REF!</definedName>
    <definedName name="TAB1998___74" localSheetId="202">#REF!</definedName>
    <definedName name="TAB1998___74" localSheetId="203">#REF!</definedName>
    <definedName name="TAB1998___74">#REF!</definedName>
    <definedName name="TAB1998___75" localSheetId="127">#REF!</definedName>
    <definedName name="TAB1998___75" localSheetId="134">#REF!</definedName>
    <definedName name="TAB1998___75" localSheetId="178">#REF!</definedName>
    <definedName name="TAB1998___75" localSheetId="184">#REF!</definedName>
    <definedName name="TAB1998___75" localSheetId="193">#REF!</definedName>
    <definedName name="TAB1998___75" localSheetId="194">#REF!</definedName>
    <definedName name="TAB1998___75" localSheetId="121">#REF!</definedName>
    <definedName name="TAB1998___75" localSheetId="202">#REF!</definedName>
    <definedName name="TAB1998___75" localSheetId="203">#REF!</definedName>
    <definedName name="TAB1998___75">#REF!</definedName>
    <definedName name="TAB1998___83" localSheetId="127">#REF!</definedName>
    <definedName name="TAB1998___83" localSheetId="134">#REF!</definedName>
    <definedName name="TAB1998___83" localSheetId="178">#REF!</definedName>
    <definedName name="TAB1998___83" localSheetId="184">#REF!</definedName>
    <definedName name="TAB1998___83" localSheetId="193">#REF!</definedName>
    <definedName name="TAB1998___83" localSheetId="194">#REF!</definedName>
    <definedName name="TAB1998___83" localSheetId="121">#REF!</definedName>
    <definedName name="TAB1998___83" localSheetId="202">#REF!</definedName>
    <definedName name="TAB1998___83" localSheetId="203">#REF!</definedName>
    <definedName name="TAB1998___83">#REF!</definedName>
    <definedName name="TAB1999___0" localSheetId="127">#REF!</definedName>
    <definedName name="TAB1999___0" localSheetId="178">#REF!</definedName>
    <definedName name="TAB1999___0" localSheetId="184">#REF!</definedName>
    <definedName name="TAB1999___0" localSheetId="193">#REF!</definedName>
    <definedName name="TAB1999___0" localSheetId="194">#REF!</definedName>
    <definedName name="TAB1999___0" localSheetId="121">#REF!</definedName>
    <definedName name="TAB1999___0" localSheetId="202">#REF!</definedName>
    <definedName name="TAB1999___0" localSheetId="203">#REF!</definedName>
    <definedName name="TAB1999___0" localSheetId="205">#REF!</definedName>
    <definedName name="TAB1999___0" localSheetId="16">#REF!</definedName>
    <definedName name="TAB1999___0" localSheetId="19">#REF!</definedName>
    <definedName name="TAB1999___0" localSheetId="20">#REF!</definedName>
    <definedName name="TAB1999___0">#REF!</definedName>
    <definedName name="TAB1999___16" localSheetId="127">#REF!</definedName>
    <definedName name="TAB1999___16" localSheetId="134">#REF!</definedName>
    <definedName name="TAB1999___16" localSheetId="178">#REF!</definedName>
    <definedName name="TAB1999___16" localSheetId="184">#REF!</definedName>
    <definedName name="TAB1999___16" localSheetId="193">#REF!</definedName>
    <definedName name="TAB1999___16" localSheetId="194">#REF!</definedName>
    <definedName name="TAB1999___16" localSheetId="121">#REF!</definedName>
    <definedName name="TAB1999___16" localSheetId="202">#REF!</definedName>
    <definedName name="TAB1999___16" localSheetId="203">#REF!</definedName>
    <definedName name="TAB1999___16" localSheetId="16">#REF!</definedName>
    <definedName name="TAB1999___16" localSheetId="19">#REF!</definedName>
    <definedName name="TAB1999___16" localSheetId="20">#REF!</definedName>
    <definedName name="TAB1999___16">#REF!</definedName>
    <definedName name="TAB1999___22" localSheetId="127">#REF!</definedName>
    <definedName name="TAB1999___22" localSheetId="134">#REF!</definedName>
    <definedName name="TAB1999___22" localSheetId="178">#REF!</definedName>
    <definedName name="TAB1999___22" localSheetId="184">#REF!</definedName>
    <definedName name="TAB1999___22" localSheetId="193">#REF!</definedName>
    <definedName name="TAB1999___22" localSheetId="194">#REF!</definedName>
    <definedName name="TAB1999___22" localSheetId="121">#REF!</definedName>
    <definedName name="TAB1999___22" localSheetId="202">#REF!</definedName>
    <definedName name="TAB1999___22" localSheetId="203">#REF!</definedName>
    <definedName name="TAB1999___22" localSheetId="16">#REF!</definedName>
    <definedName name="TAB1999___22">#REF!</definedName>
    <definedName name="TAB1999___48" localSheetId="127">#REF!</definedName>
    <definedName name="TAB1999___48" localSheetId="134">#REF!</definedName>
    <definedName name="TAB1999___48" localSheetId="178">#REF!</definedName>
    <definedName name="TAB1999___48" localSheetId="184">#REF!</definedName>
    <definedName name="TAB1999___48" localSheetId="193">#REF!</definedName>
    <definedName name="TAB1999___48" localSheetId="194">#REF!</definedName>
    <definedName name="TAB1999___48" localSheetId="121">#REF!</definedName>
    <definedName name="TAB1999___48" localSheetId="202">#REF!</definedName>
    <definedName name="TAB1999___48" localSheetId="203">#REF!</definedName>
    <definedName name="TAB1999___48">#REF!</definedName>
    <definedName name="TAB1999___60" localSheetId="127">#REF!</definedName>
    <definedName name="TAB1999___60" localSheetId="134">#REF!</definedName>
    <definedName name="TAB1999___60" localSheetId="178">#REF!</definedName>
    <definedName name="TAB1999___60" localSheetId="184">#REF!</definedName>
    <definedName name="TAB1999___60" localSheetId="193">#REF!</definedName>
    <definedName name="TAB1999___60" localSheetId="194">#REF!</definedName>
    <definedName name="TAB1999___60" localSheetId="121">#REF!</definedName>
    <definedName name="TAB1999___60" localSheetId="202">#REF!</definedName>
    <definedName name="TAB1999___60" localSheetId="203">#REF!</definedName>
    <definedName name="TAB1999___60">#REF!</definedName>
    <definedName name="TAB1999___67" localSheetId="127">#REF!</definedName>
    <definedName name="TAB1999___67" localSheetId="134">#REF!</definedName>
    <definedName name="TAB1999___67" localSheetId="178">#REF!</definedName>
    <definedName name="TAB1999___67" localSheetId="184">#REF!</definedName>
    <definedName name="TAB1999___67" localSheetId="193">#REF!</definedName>
    <definedName name="TAB1999___67" localSheetId="194">#REF!</definedName>
    <definedName name="TAB1999___67" localSheetId="121">#REF!</definedName>
    <definedName name="TAB1999___67" localSheetId="202">#REF!</definedName>
    <definedName name="TAB1999___67" localSheetId="203">#REF!</definedName>
    <definedName name="TAB1999___67">#REF!</definedName>
    <definedName name="TAB1999___68" localSheetId="127">#REF!</definedName>
    <definedName name="TAB1999___68" localSheetId="134">#REF!</definedName>
    <definedName name="TAB1999___68" localSheetId="178">#REF!</definedName>
    <definedName name="TAB1999___68" localSheetId="184">#REF!</definedName>
    <definedName name="TAB1999___68" localSheetId="193">#REF!</definedName>
    <definedName name="TAB1999___68" localSheetId="194">#REF!</definedName>
    <definedName name="TAB1999___68" localSheetId="121">#REF!</definedName>
    <definedName name="TAB1999___68" localSheetId="202">#REF!</definedName>
    <definedName name="TAB1999___68" localSheetId="203">#REF!</definedName>
    <definedName name="TAB1999___68">#REF!</definedName>
    <definedName name="TAB1999___7" localSheetId="127">#REF!</definedName>
    <definedName name="TAB1999___7" localSheetId="134">#REF!</definedName>
    <definedName name="TAB1999___7" localSheetId="178">#REF!</definedName>
    <definedName name="TAB1999___7" localSheetId="184">#REF!</definedName>
    <definedName name="TAB1999___7" localSheetId="193">#REF!</definedName>
    <definedName name="TAB1999___7" localSheetId="194">#REF!</definedName>
    <definedName name="TAB1999___7" localSheetId="121">#REF!</definedName>
    <definedName name="TAB1999___7" localSheetId="202">#REF!</definedName>
    <definedName name="TAB1999___7" localSheetId="203">#REF!</definedName>
    <definedName name="TAB1999___7">#REF!</definedName>
    <definedName name="TAB1999___70" localSheetId="127">#REF!</definedName>
    <definedName name="TAB1999___70" localSheetId="134">#REF!</definedName>
    <definedName name="TAB1999___70" localSheetId="178">#REF!</definedName>
    <definedName name="TAB1999___70" localSheetId="184">#REF!</definedName>
    <definedName name="TAB1999___70" localSheetId="193">#REF!</definedName>
    <definedName name="TAB1999___70" localSheetId="194">#REF!</definedName>
    <definedName name="TAB1999___70" localSheetId="121">#REF!</definedName>
    <definedName name="TAB1999___70" localSheetId="202">#REF!</definedName>
    <definedName name="TAB1999___70" localSheetId="203">#REF!</definedName>
    <definedName name="TAB1999___70">#REF!</definedName>
    <definedName name="TAB1999___71" localSheetId="127">#REF!</definedName>
    <definedName name="TAB1999___71" localSheetId="134">#REF!</definedName>
    <definedName name="TAB1999___71" localSheetId="178">#REF!</definedName>
    <definedName name="TAB1999___71" localSheetId="184">#REF!</definedName>
    <definedName name="TAB1999___71" localSheetId="193">#REF!</definedName>
    <definedName name="TAB1999___71" localSheetId="194">#REF!</definedName>
    <definedName name="TAB1999___71" localSheetId="121">#REF!</definedName>
    <definedName name="TAB1999___71" localSheetId="202">#REF!</definedName>
    <definedName name="TAB1999___71" localSheetId="203">#REF!</definedName>
    <definedName name="TAB1999___71">#REF!</definedName>
    <definedName name="TAB1999___72" localSheetId="127">#REF!</definedName>
    <definedName name="TAB1999___72" localSheetId="134">#REF!</definedName>
    <definedName name="TAB1999___72" localSheetId="178">#REF!</definedName>
    <definedName name="TAB1999___72" localSheetId="184">#REF!</definedName>
    <definedName name="TAB1999___72" localSheetId="193">#REF!</definedName>
    <definedName name="TAB1999___72" localSheetId="194">#REF!</definedName>
    <definedName name="TAB1999___72" localSheetId="121">#REF!</definedName>
    <definedName name="TAB1999___72" localSheetId="202">#REF!</definedName>
    <definedName name="TAB1999___72" localSheetId="203">#REF!</definedName>
    <definedName name="TAB1999___72">#REF!</definedName>
    <definedName name="TAB1999___73" localSheetId="127">#REF!</definedName>
    <definedName name="TAB1999___73" localSheetId="134">#REF!</definedName>
    <definedName name="TAB1999___73" localSheetId="178">#REF!</definedName>
    <definedName name="TAB1999___73" localSheetId="184">#REF!</definedName>
    <definedName name="TAB1999___73" localSheetId="193">#REF!</definedName>
    <definedName name="TAB1999___73" localSheetId="194">#REF!</definedName>
    <definedName name="TAB1999___73" localSheetId="121">#REF!</definedName>
    <definedName name="TAB1999___73" localSheetId="202">#REF!</definedName>
    <definedName name="TAB1999___73" localSheetId="203">#REF!</definedName>
    <definedName name="TAB1999___73">#REF!</definedName>
    <definedName name="TAB1999___74" localSheetId="127">#REF!</definedName>
    <definedName name="TAB1999___74" localSheetId="134">#REF!</definedName>
    <definedName name="TAB1999___74" localSheetId="178">#REF!</definedName>
    <definedName name="TAB1999___74" localSheetId="184">#REF!</definedName>
    <definedName name="TAB1999___74" localSheetId="193">#REF!</definedName>
    <definedName name="TAB1999___74" localSheetId="194">#REF!</definedName>
    <definedName name="TAB1999___74" localSheetId="121">#REF!</definedName>
    <definedName name="TAB1999___74" localSheetId="202">#REF!</definedName>
    <definedName name="TAB1999___74" localSheetId="203">#REF!</definedName>
    <definedName name="TAB1999___74">#REF!</definedName>
    <definedName name="TAB1999___75" localSheetId="127">#REF!</definedName>
    <definedName name="TAB1999___75" localSheetId="134">#REF!</definedName>
    <definedName name="TAB1999___75" localSheetId="178">#REF!</definedName>
    <definedName name="TAB1999___75" localSheetId="184">#REF!</definedName>
    <definedName name="TAB1999___75" localSheetId="193">#REF!</definedName>
    <definedName name="TAB1999___75" localSheetId="194">#REF!</definedName>
    <definedName name="TAB1999___75" localSheetId="121">#REF!</definedName>
    <definedName name="TAB1999___75" localSheetId="202">#REF!</definedName>
    <definedName name="TAB1999___75" localSheetId="203">#REF!</definedName>
    <definedName name="TAB1999___75">#REF!</definedName>
    <definedName name="TAB1999___83" localSheetId="127">#REF!</definedName>
    <definedName name="TAB1999___83" localSheetId="134">#REF!</definedName>
    <definedName name="TAB1999___83" localSheetId="178">#REF!</definedName>
    <definedName name="TAB1999___83" localSheetId="184">#REF!</definedName>
    <definedName name="TAB1999___83" localSheetId="193">#REF!</definedName>
    <definedName name="TAB1999___83" localSheetId="194">#REF!</definedName>
    <definedName name="TAB1999___83" localSheetId="121">#REF!</definedName>
    <definedName name="TAB1999___83" localSheetId="202">#REF!</definedName>
    <definedName name="TAB1999___83" localSheetId="203">#REF!</definedName>
    <definedName name="TAB1999___83">#REF!</definedName>
    <definedName name="TAB1A" localSheetId="127">#REF!</definedName>
    <definedName name="TAB1A" localSheetId="178">#REF!</definedName>
    <definedName name="TAB1A" localSheetId="184">#REF!</definedName>
    <definedName name="TAB1A" localSheetId="193">#REF!</definedName>
    <definedName name="TAB1A" localSheetId="194">#REF!</definedName>
    <definedName name="TAB1A" localSheetId="121">#REF!</definedName>
    <definedName name="TAB1A" localSheetId="202">#REF!</definedName>
    <definedName name="TAB1A" localSheetId="203">#REF!</definedName>
    <definedName name="TAB1A" localSheetId="205">#REF!</definedName>
    <definedName name="TAB1A" localSheetId="206">#REF!</definedName>
    <definedName name="TAB1A">#REF!</definedName>
    <definedName name="TAB1CK" localSheetId="178">#REF!</definedName>
    <definedName name="TAB1CK" localSheetId="184">#REF!</definedName>
    <definedName name="TAB1CK" localSheetId="193">#REF!</definedName>
    <definedName name="TAB1CK" localSheetId="194">#REF!</definedName>
    <definedName name="TAB1CK" localSheetId="202">#REF!</definedName>
    <definedName name="TAB1CK" localSheetId="203">#REF!</definedName>
    <definedName name="TAB1CK" localSheetId="205">#REF!</definedName>
    <definedName name="TAB1CK" localSheetId="206">#REF!</definedName>
    <definedName name="TAB1CK">#REF!</definedName>
    <definedName name="TAB2000___0" localSheetId="178">#REF!</definedName>
    <definedName name="TAB2000___0" localSheetId="184">#REF!</definedName>
    <definedName name="TAB2000___0" localSheetId="193">#REF!</definedName>
    <definedName name="TAB2000___0" localSheetId="194">#REF!</definedName>
    <definedName name="TAB2000___0" localSheetId="202">#REF!</definedName>
    <definedName name="TAB2000___0" localSheetId="203">#REF!</definedName>
    <definedName name="TAB2000___0" localSheetId="205">#REF!</definedName>
    <definedName name="TAB2000___0" localSheetId="16">#REF!</definedName>
    <definedName name="TAB2000___0" localSheetId="19">#REF!</definedName>
    <definedName name="TAB2000___0" localSheetId="20">#REF!</definedName>
    <definedName name="TAB2000___0">#REF!</definedName>
    <definedName name="TAB2000___16" localSheetId="134">#REF!</definedName>
    <definedName name="TAB2000___16" localSheetId="178">#REF!</definedName>
    <definedName name="TAB2000___16" localSheetId="184">#REF!</definedName>
    <definedName name="TAB2000___16" localSheetId="193">#REF!</definedName>
    <definedName name="TAB2000___16" localSheetId="194">#REF!</definedName>
    <definedName name="TAB2000___16" localSheetId="202">#REF!</definedName>
    <definedName name="TAB2000___16" localSheetId="203">#REF!</definedName>
    <definedName name="TAB2000___16" localSheetId="205">#REF!</definedName>
    <definedName name="TAB2000___16" localSheetId="16">#REF!</definedName>
    <definedName name="TAB2000___16" localSheetId="19">#REF!</definedName>
    <definedName name="TAB2000___16" localSheetId="20">#REF!</definedName>
    <definedName name="TAB2000___16">#REF!</definedName>
    <definedName name="TAB2000___22" localSheetId="127">#REF!</definedName>
    <definedName name="TAB2000___22" localSheetId="134">#REF!</definedName>
    <definedName name="TAB2000___22" localSheetId="178">#REF!</definedName>
    <definedName name="TAB2000___22" localSheetId="184">#REF!</definedName>
    <definedName name="TAB2000___22" localSheetId="193">#REF!</definedName>
    <definedName name="TAB2000___22" localSheetId="194">#REF!</definedName>
    <definedName name="TAB2000___22" localSheetId="121">#REF!</definedName>
    <definedName name="TAB2000___22" localSheetId="202">#REF!</definedName>
    <definedName name="TAB2000___22" localSheetId="203">#REF!</definedName>
    <definedName name="TAB2000___22" localSheetId="205">#REF!</definedName>
    <definedName name="TAB2000___22" localSheetId="16">#REF!</definedName>
    <definedName name="TAB2000___22">#REF!</definedName>
    <definedName name="TAB2000___48" localSheetId="127">#REF!</definedName>
    <definedName name="TAB2000___48" localSheetId="134">#REF!</definedName>
    <definedName name="TAB2000___48" localSheetId="178">#REF!</definedName>
    <definedName name="TAB2000___48" localSheetId="184">#REF!</definedName>
    <definedName name="TAB2000___48" localSheetId="193">#REF!</definedName>
    <definedName name="TAB2000___48" localSheetId="194">#REF!</definedName>
    <definedName name="TAB2000___48" localSheetId="121">#REF!</definedName>
    <definedName name="TAB2000___48" localSheetId="202">#REF!</definedName>
    <definedName name="TAB2000___48" localSheetId="203">#REF!</definedName>
    <definedName name="TAB2000___48" localSheetId="205">#REF!</definedName>
    <definedName name="TAB2000___48">#REF!</definedName>
    <definedName name="TAB2000___60" localSheetId="127">#REF!</definedName>
    <definedName name="TAB2000___60" localSheetId="134">#REF!</definedName>
    <definedName name="TAB2000___60" localSheetId="178">#REF!</definedName>
    <definedName name="TAB2000___60" localSheetId="184">#REF!</definedName>
    <definedName name="TAB2000___60" localSheetId="193">#REF!</definedName>
    <definedName name="TAB2000___60" localSheetId="194">#REF!</definedName>
    <definedName name="TAB2000___60" localSheetId="121">#REF!</definedName>
    <definedName name="TAB2000___60" localSheetId="202">#REF!</definedName>
    <definedName name="TAB2000___60" localSheetId="203">#REF!</definedName>
    <definedName name="TAB2000___60" localSheetId="205">#REF!</definedName>
    <definedName name="TAB2000___60">#REF!</definedName>
    <definedName name="TAB2000___67" localSheetId="127">#REF!</definedName>
    <definedName name="TAB2000___67" localSheetId="134">#REF!</definedName>
    <definedName name="TAB2000___67" localSheetId="178">#REF!</definedName>
    <definedName name="TAB2000___67" localSheetId="184">#REF!</definedName>
    <definedName name="TAB2000___67" localSheetId="193">#REF!</definedName>
    <definedName name="TAB2000___67" localSheetId="194">#REF!</definedName>
    <definedName name="TAB2000___67" localSheetId="121">#REF!</definedName>
    <definedName name="TAB2000___67" localSheetId="202">#REF!</definedName>
    <definedName name="TAB2000___67" localSheetId="203">#REF!</definedName>
    <definedName name="TAB2000___67">#REF!</definedName>
    <definedName name="TAB2000___68" localSheetId="127">#REF!</definedName>
    <definedName name="TAB2000___68" localSheetId="134">#REF!</definedName>
    <definedName name="TAB2000___68" localSheetId="178">#REF!</definedName>
    <definedName name="TAB2000___68" localSheetId="184">#REF!</definedName>
    <definedName name="TAB2000___68" localSheetId="193">#REF!</definedName>
    <definedName name="TAB2000___68" localSheetId="194">#REF!</definedName>
    <definedName name="TAB2000___68" localSheetId="121">#REF!</definedName>
    <definedName name="TAB2000___68" localSheetId="202">#REF!</definedName>
    <definedName name="TAB2000___68" localSheetId="203">#REF!</definedName>
    <definedName name="TAB2000___68">#REF!</definedName>
    <definedName name="TAB2000___7" localSheetId="127">#REF!</definedName>
    <definedName name="TAB2000___7" localSheetId="134">#REF!</definedName>
    <definedName name="TAB2000___7" localSheetId="178">#REF!</definedName>
    <definedName name="TAB2000___7" localSheetId="184">#REF!</definedName>
    <definedName name="TAB2000___7" localSheetId="193">#REF!</definedName>
    <definedName name="TAB2000___7" localSheetId="194">#REF!</definedName>
    <definedName name="TAB2000___7" localSheetId="121">#REF!</definedName>
    <definedName name="TAB2000___7" localSheetId="202">#REF!</definedName>
    <definedName name="TAB2000___7" localSheetId="203">#REF!</definedName>
    <definedName name="TAB2000___7">#REF!</definedName>
    <definedName name="TAB2000___70" localSheetId="127">#REF!</definedName>
    <definedName name="TAB2000___70" localSheetId="134">#REF!</definedName>
    <definedName name="TAB2000___70" localSheetId="178">#REF!</definedName>
    <definedName name="TAB2000___70" localSheetId="184">#REF!</definedName>
    <definedName name="TAB2000___70" localSheetId="193">#REF!</definedName>
    <definedName name="TAB2000___70" localSheetId="194">#REF!</definedName>
    <definedName name="TAB2000___70" localSheetId="121">#REF!</definedName>
    <definedName name="TAB2000___70" localSheetId="202">#REF!</definedName>
    <definedName name="TAB2000___70" localSheetId="203">#REF!</definedName>
    <definedName name="TAB2000___70">#REF!</definedName>
    <definedName name="TAB2000___71" localSheetId="127">#REF!</definedName>
    <definedName name="TAB2000___71" localSheetId="134">#REF!</definedName>
    <definedName name="TAB2000___71" localSheetId="178">#REF!</definedName>
    <definedName name="TAB2000___71" localSheetId="184">#REF!</definedName>
    <definedName name="TAB2000___71" localSheetId="193">#REF!</definedName>
    <definedName name="TAB2000___71" localSheetId="194">#REF!</definedName>
    <definedName name="TAB2000___71" localSheetId="121">#REF!</definedName>
    <definedName name="TAB2000___71" localSheetId="202">#REF!</definedName>
    <definedName name="TAB2000___71" localSheetId="203">#REF!</definedName>
    <definedName name="TAB2000___71">#REF!</definedName>
    <definedName name="TAB2000___72" localSheetId="127">#REF!</definedName>
    <definedName name="TAB2000___72" localSheetId="134">#REF!</definedName>
    <definedName name="TAB2000___72" localSheetId="178">#REF!</definedName>
    <definedName name="TAB2000___72" localSheetId="184">#REF!</definedName>
    <definedName name="TAB2000___72" localSheetId="193">#REF!</definedName>
    <definedName name="TAB2000___72" localSheetId="194">#REF!</definedName>
    <definedName name="TAB2000___72" localSheetId="121">#REF!</definedName>
    <definedName name="TAB2000___72" localSheetId="202">#REF!</definedName>
    <definedName name="TAB2000___72" localSheetId="203">#REF!</definedName>
    <definedName name="TAB2000___72">#REF!</definedName>
    <definedName name="TAB2000___73" localSheetId="127">#REF!</definedName>
    <definedName name="TAB2000___73" localSheetId="134">#REF!</definedName>
    <definedName name="TAB2000___73" localSheetId="178">#REF!</definedName>
    <definedName name="TAB2000___73" localSheetId="184">#REF!</definedName>
    <definedName name="TAB2000___73" localSheetId="193">#REF!</definedName>
    <definedName name="TAB2000___73" localSheetId="194">#REF!</definedName>
    <definedName name="TAB2000___73" localSheetId="121">#REF!</definedName>
    <definedName name="TAB2000___73" localSheetId="202">#REF!</definedName>
    <definedName name="TAB2000___73" localSheetId="203">#REF!</definedName>
    <definedName name="TAB2000___73">#REF!</definedName>
    <definedName name="TAB2000___74" localSheetId="127">#REF!</definedName>
    <definedName name="TAB2000___74" localSheetId="134">#REF!</definedName>
    <definedName name="TAB2000___74" localSheetId="178">#REF!</definedName>
    <definedName name="TAB2000___74" localSheetId="184">#REF!</definedName>
    <definedName name="TAB2000___74" localSheetId="193">#REF!</definedName>
    <definedName name="TAB2000___74" localSheetId="194">#REF!</definedName>
    <definedName name="TAB2000___74" localSheetId="121">#REF!</definedName>
    <definedName name="TAB2000___74" localSheetId="202">#REF!</definedName>
    <definedName name="TAB2000___74" localSheetId="203">#REF!</definedName>
    <definedName name="TAB2000___74">#REF!</definedName>
    <definedName name="TAB2000___75" localSheetId="127">#REF!</definedName>
    <definedName name="TAB2000___75" localSheetId="134">#REF!</definedName>
    <definedName name="TAB2000___75" localSheetId="178">#REF!</definedName>
    <definedName name="TAB2000___75" localSheetId="184">#REF!</definedName>
    <definedName name="TAB2000___75" localSheetId="193">#REF!</definedName>
    <definedName name="TAB2000___75" localSheetId="194">#REF!</definedName>
    <definedName name="TAB2000___75" localSheetId="121">#REF!</definedName>
    <definedName name="TAB2000___75" localSheetId="202">#REF!</definedName>
    <definedName name="TAB2000___75" localSheetId="203">#REF!</definedName>
    <definedName name="TAB2000___75">#REF!</definedName>
    <definedName name="TAB2000___83" localSheetId="127">#REF!</definedName>
    <definedName name="TAB2000___83" localSheetId="134">#REF!</definedName>
    <definedName name="TAB2000___83" localSheetId="178">#REF!</definedName>
    <definedName name="TAB2000___83" localSheetId="184">#REF!</definedName>
    <definedName name="TAB2000___83" localSheetId="193">#REF!</definedName>
    <definedName name="TAB2000___83" localSheetId="194">#REF!</definedName>
    <definedName name="TAB2000___83" localSheetId="121">#REF!</definedName>
    <definedName name="TAB2000___83" localSheetId="202">#REF!</definedName>
    <definedName name="TAB2000___83" localSheetId="203">#REF!</definedName>
    <definedName name="TAB2000___83">#REF!</definedName>
    <definedName name="tab2000b" localSheetId="127">#REF!</definedName>
    <definedName name="tab2000b" localSheetId="134">#REF!</definedName>
    <definedName name="tab2000b" localSheetId="178">#REF!</definedName>
    <definedName name="tab2000b" localSheetId="184">#REF!</definedName>
    <definedName name="tab2000b" localSheetId="193">#REF!</definedName>
    <definedName name="tab2000b" localSheetId="194">#REF!</definedName>
    <definedName name="tab2000b" localSheetId="121">#REF!</definedName>
    <definedName name="tab2000b" localSheetId="202">#REF!</definedName>
    <definedName name="tab2000b" localSheetId="203">#REF!</definedName>
    <definedName name="tab2000b" localSheetId="204">#REF!</definedName>
    <definedName name="tab2000b" localSheetId="205">#REF!</definedName>
    <definedName name="tab2000b" localSheetId="206">#REF!</definedName>
    <definedName name="tab2000b">#REF!</definedName>
    <definedName name="TAB2001___0" localSheetId="127">#REF!</definedName>
    <definedName name="TAB2001___0" localSheetId="178">#REF!</definedName>
    <definedName name="TAB2001___0" localSheetId="184">#REF!</definedName>
    <definedName name="TAB2001___0" localSheetId="193">#REF!</definedName>
    <definedName name="TAB2001___0" localSheetId="194">#REF!</definedName>
    <definedName name="TAB2001___0" localSheetId="121">#REF!</definedName>
    <definedName name="TAB2001___0" localSheetId="202">#REF!</definedName>
    <definedName name="TAB2001___0" localSheetId="203">#REF!</definedName>
    <definedName name="TAB2001___0" localSheetId="204">#REF!</definedName>
    <definedName name="TAB2001___0" localSheetId="205">#REF!</definedName>
    <definedName name="TAB2001___0" localSheetId="206">#REF!</definedName>
    <definedName name="TAB2001___0" localSheetId="16">#REF!</definedName>
    <definedName name="TAB2001___0" localSheetId="19">#REF!</definedName>
    <definedName name="TAB2001___0" localSheetId="20">#REF!</definedName>
    <definedName name="TAB2001___0">#REF!</definedName>
    <definedName name="TAB2001___16" localSheetId="127">#REF!</definedName>
    <definedName name="TAB2001___16" localSheetId="134">#REF!</definedName>
    <definedName name="TAB2001___16" localSheetId="178">#REF!</definedName>
    <definedName name="TAB2001___16" localSheetId="184">#REF!</definedName>
    <definedName name="TAB2001___16" localSheetId="193">#REF!</definedName>
    <definedName name="TAB2001___16" localSheetId="194">#REF!</definedName>
    <definedName name="TAB2001___16" localSheetId="121">#REF!</definedName>
    <definedName name="TAB2001___16" localSheetId="202">#REF!</definedName>
    <definedName name="TAB2001___16" localSheetId="203">#REF!</definedName>
    <definedName name="TAB2001___16" localSheetId="16">#REF!</definedName>
    <definedName name="TAB2001___16" localSheetId="19">#REF!</definedName>
    <definedName name="TAB2001___16" localSheetId="20">#REF!</definedName>
    <definedName name="TAB2001___16">#REF!</definedName>
    <definedName name="TAB2001___22" localSheetId="127">#REF!</definedName>
    <definedName name="TAB2001___22" localSheetId="134">#REF!</definedName>
    <definedName name="TAB2001___22" localSheetId="178">#REF!</definedName>
    <definedName name="TAB2001___22" localSheetId="184">#REF!</definedName>
    <definedName name="TAB2001___22" localSheetId="193">#REF!</definedName>
    <definedName name="TAB2001___22" localSheetId="194">#REF!</definedName>
    <definedName name="TAB2001___22" localSheetId="121">#REF!</definedName>
    <definedName name="TAB2001___22" localSheetId="202">#REF!</definedName>
    <definedName name="TAB2001___22" localSheetId="203">#REF!</definedName>
    <definedName name="TAB2001___22" localSheetId="16">#REF!</definedName>
    <definedName name="TAB2001___22">#REF!</definedName>
    <definedName name="TAB2001___48" localSheetId="127">#REF!</definedName>
    <definedName name="TAB2001___48" localSheetId="134">#REF!</definedName>
    <definedName name="TAB2001___48" localSheetId="178">#REF!</definedName>
    <definedName name="TAB2001___48" localSheetId="184">#REF!</definedName>
    <definedName name="TAB2001___48" localSheetId="193">#REF!</definedName>
    <definedName name="TAB2001___48" localSheetId="194">#REF!</definedName>
    <definedName name="TAB2001___48" localSheetId="121">#REF!</definedName>
    <definedName name="TAB2001___48" localSheetId="202">#REF!</definedName>
    <definedName name="TAB2001___48" localSheetId="203">#REF!</definedName>
    <definedName name="TAB2001___48">#REF!</definedName>
    <definedName name="TAB2001___60" localSheetId="127">#REF!</definedName>
    <definedName name="TAB2001___60" localSheetId="134">#REF!</definedName>
    <definedName name="TAB2001___60" localSheetId="178">#REF!</definedName>
    <definedName name="TAB2001___60" localSheetId="184">#REF!</definedName>
    <definedName name="TAB2001___60" localSheetId="193">#REF!</definedName>
    <definedName name="TAB2001___60" localSheetId="194">#REF!</definedName>
    <definedName name="TAB2001___60" localSheetId="121">#REF!</definedName>
    <definedName name="TAB2001___60" localSheetId="202">#REF!</definedName>
    <definedName name="TAB2001___60" localSheetId="203">#REF!</definedName>
    <definedName name="TAB2001___60">#REF!</definedName>
    <definedName name="TAB2001___67" localSheetId="127">#REF!</definedName>
    <definedName name="TAB2001___67" localSheetId="134">#REF!</definedName>
    <definedName name="TAB2001___67" localSheetId="178">#REF!</definedName>
    <definedName name="TAB2001___67" localSheetId="184">#REF!</definedName>
    <definedName name="TAB2001___67" localSheetId="193">#REF!</definedName>
    <definedName name="TAB2001___67" localSheetId="194">#REF!</definedName>
    <definedName name="TAB2001___67" localSheetId="121">#REF!</definedName>
    <definedName name="TAB2001___67" localSheetId="202">#REF!</definedName>
    <definedName name="TAB2001___67" localSheetId="203">#REF!</definedName>
    <definedName name="TAB2001___67">#REF!</definedName>
    <definedName name="TAB2001___68" localSheetId="127">#REF!</definedName>
    <definedName name="TAB2001___68" localSheetId="134">#REF!</definedName>
    <definedName name="TAB2001___68" localSheetId="178">#REF!</definedName>
    <definedName name="TAB2001___68" localSheetId="184">#REF!</definedName>
    <definedName name="TAB2001___68" localSheetId="193">#REF!</definedName>
    <definedName name="TAB2001___68" localSheetId="194">#REF!</definedName>
    <definedName name="TAB2001___68" localSheetId="121">#REF!</definedName>
    <definedName name="TAB2001___68" localSheetId="202">#REF!</definedName>
    <definedName name="TAB2001___68" localSheetId="203">#REF!</definedName>
    <definedName name="TAB2001___68">#REF!</definedName>
    <definedName name="TAB2001___7" localSheetId="127">#REF!</definedName>
    <definedName name="TAB2001___7" localSheetId="134">#REF!</definedName>
    <definedName name="TAB2001___7" localSheetId="178">#REF!</definedName>
    <definedName name="TAB2001___7" localSheetId="184">#REF!</definedName>
    <definedName name="TAB2001___7" localSheetId="193">#REF!</definedName>
    <definedName name="TAB2001___7" localSheetId="194">#REF!</definedName>
    <definedName name="TAB2001___7" localSheetId="121">#REF!</definedName>
    <definedName name="TAB2001___7" localSheetId="202">#REF!</definedName>
    <definedName name="TAB2001___7" localSheetId="203">#REF!</definedName>
    <definedName name="TAB2001___7">#REF!</definedName>
    <definedName name="TAB2001___70" localSheetId="127">#REF!</definedName>
    <definedName name="TAB2001___70" localSheetId="134">#REF!</definedName>
    <definedName name="TAB2001___70" localSheetId="178">#REF!</definedName>
    <definedName name="TAB2001___70" localSheetId="184">#REF!</definedName>
    <definedName name="TAB2001___70" localSheetId="193">#REF!</definedName>
    <definedName name="TAB2001___70" localSheetId="194">#REF!</definedName>
    <definedName name="TAB2001___70" localSheetId="121">#REF!</definedName>
    <definedName name="TAB2001___70" localSheetId="202">#REF!</definedName>
    <definedName name="TAB2001___70" localSheetId="203">#REF!</definedName>
    <definedName name="TAB2001___70">#REF!</definedName>
    <definedName name="TAB2001___71" localSheetId="127">#REF!</definedName>
    <definedName name="TAB2001___71" localSheetId="134">#REF!</definedName>
    <definedName name="TAB2001___71" localSheetId="178">#REF!</definedName>
    <definedName name="TAB2001___71" localSheetId="184">#REF!</definedName>
    <definedName name="TAB2001___71" localSheetId="193">#REF!</definedName>
    <definedName name="TAB2001___71" localSheetId="194">#REF!</definedName>
    <definedName name="TAB2001___71" localSheetId="121">#REF!</definedName>
    <definedName name="TAB2001___71" localSheetId="202">#REF!</definedName>
    <definedName name="TAB2001___71" localSheetId="203">#REF!</definedName>
    <definedName name="TAB2001___71">#REF!</definedName>
    <definedName name="TAB2001___72" localSheetId="127">#REF!</definedName>
    <definedName name="TAB2001___72" localSheetId="134">#REF!</definedName>
    <definedName name="TAB2001___72" localSheetId="178">#REF!</definedName>
    <definedName name="TAB2001___72" localSheetId="184">#REF!</definedName>
    <definedName name="TAB2001___72" localSheetId="193">#REF!</definedName>
    <definedName name="TAB2001___72" localSheetId="194">#REF!</definedName>
    <definedName name="TAB2001___72" localSheetId="121">#REF!</definedName>
    <definedName name="TAB2001___72" localSheetId="202">#REF!</definedName>
    <definedName name="TAB2001___72" localSheetId="203">#REF!</definedName>
    <definedName name="TAB2001___72">#REF!</definedName>
    <definedName name="TAB2001___73" localSheetId="127">#REF!</definedName>
    <definedName name="TAB2001___73" localSheetId="134">#REF!</definedName>
    <definedName name="TAB2001___73" localSheetId="178">#REF!</definedName>
    <definedName name="TAB2001___73" localSheetId="184">#REF!</definedName>
    <definedName name="TAB2001___73" localSheetId="193">#REF!</definedName>
    <definedName name="TAB2001___73" localSheetId="194">#REF!</definedName>
    <definedName name="TAB2001___73" localSheetId="121">#REF!</definedName>
    <definedName name="TAB2001___73" localSheetId="202">#REF!</definedName>
    <definedName name="TAB2001___73" localSheetId="203">#REF!</definedName>
    <definedName name="TAB2001___73">#REF!</definedName>
    <definedName name="TAB2001___74" localSheetId="127">#REF!</definedName>
    <definedName name="TAB2001___74" localSheetId="134">#REF!</definedName>
    <definedName name="TAB2001___74" localSheetId="178">#REF!</definedName>
    <definedName name="TAB2001___74" localSheetId="184">#REF!</definedName>
    <definedName name="TAB2001___74" localSheetId="193">#REF!</definedName>
    <definedName name="TAB2001___74" localSheetId="194">#REF!</definedName>
    <definedName name="TAB2001___74" localSheetId="121">#REF!</definedName>
    <definedName name="TAB2001___74" localSheetId="202">#REF!</definedName>
    <definedName name="TAB2001___74" localSheetId="203">#REF!</definedName>
    <definedName name="TAB2001___74">#REF!</definedName>
    <definedName name="TAB2001___75" localSheetId="127">#REF!</definedName>
    <definedName name="TAB2001___75" localSheetId="134">#REF!</definedName>
    <definedName name="TAB2001___75" localSheetId="178">#REF!</definedName>
    <definedName name="TAB2001___75" localSheetId="184">#REF!</definedName>
    <definedName name="TAB2001___75" localSheetId="193">#REF!</definedName>
    <definedName name="TAB2001___75" localSheetId="194">#REF!</definedName>
    <definedName name="TAB2001___75" localSheetId="121">#REF!</definedName>
    <definedName name="TAB2001___75" localSheetId="202">#REF!</definedName>
    <definedName name="TAB2001___75" localSheetId="203">#REF!</definedName>
    <definedName name="TAB2001___75">#REF!</definedName>
    <definedName name="TAB2001___83" localSheetId="127">#REF!</definedName>
    <definedName name="TAB2001___83" localSheetId="134">#REF!</definedName>
    <definedName name="TAB2001___83" localSheetId="178">#REF!</definedName>
    <definedName name="TAB2001___83" localSheetId="184">#REF!</definedName>
    <definedName name="TAB2001___83" localSheetId="193">#REF!</definedName>
    <definedName name="TAB2001___83" localSheetId="194">#REF!</definedName>
    <definedName name="TAB2001___83" localSheetId="121">#REF!</definedName>
    <definedName name="TAB2001___83" localSheetId="202">#REF!</definedName>
    <definedName name="TAB2001___83" localSheetId="203">#REF!</definedName>
    <definedName name="TAB2001___83">#REF!</definedName>
    <definedName name="TAB2002___0" localSheetId="127">#REF!</definedName>
    <definedName name="TAB2002___0" localSheetId="178">#REF!</definedName>
    <definedName name="TAB2002___0" localSheetId="184">#REF!</definedName>
    <definedName name="TAB2002___0" localSheetId="193">#REF!</definedName>
    <definedName name="TAB2002___0" localSheetId="194">#REF!</definedName>
    <definedName name="TAB2002___0" localSheetId="121">#REF!</definedName>
    <definedName name="TAB2002___0" localSheetId="202">#REF!</definedName>
    <definedName name="TAB2002___0" localSheetId="203">#REF!</definedName>
    <definedName name="TAB2002___0" localSheetId="205">#REF!</definedName>
    <definedName name="TAB2002___0" localSheetId="16">#REF!</definedName>
    <definedName name="TAB2002___0" localSheetId="19">#REF!</definedName>
    <definedName name="TAB2002___0" localSheetId="20">#REF!</definedName>
    <definedName name="TAB2002___0">#REF!</definedName>
    <definedName name="TAB2002___16" localSheetId="127">#REF!</definedName>
    <definedName name="TAB2002___16" localSheetId="134">#REF!</definedName>
    <definedName name="TAB2002___16" localSheetId="178">#REF!</definedName>
    <definedName name="TAB2002___16" localSheetId="184">#REF!</definedName>
    <definedName name="TAB2002___16" localSheetId="193">#REF!</definedName>
    <definedName name="TAB2002___16" localSheetId="194">#REF!</definedName>
    <definedName name="TAB2002___16" localSheetId="121">#REF!</definedName>
    <definedName name="TAB2002___16" localSheetId="202">#REF!</definedName>
    <definedName name="TAB2002___16" localSheetId="203">#REF!</definedName>
    <definedName name="TAB2002___16" localSheetId="16">#REF!</definedName>
    <definedName name="TAB2002___16" localSheetId="19">#REF!</definedName>
    <definedName name="TAB2002___16" localSheetId="20">#REF!</definedName>
    <definedName name="TAB2002___16">#REF!</definedName>
    <definedName name="TAB2002___22" localSheetId="127">#REF!</definedName>
    <definedName name="TAB2002___22" localSheetId="134">#REF!</definedName>
    <definedName name="TAB2002___22" localSheetId="178">#REF!</definedName>
    <definedName name="TAB2002___22" localSheetId="184">#REF!</definedName>
    <definedName name="TAB2002___22" localSheetId="193">#REF!</definedName>
    <definedName name="TAB2002___22" localSheetId="194">#REF!</definedName>
    <definedName name="TAB2002___22" localSheetId="121">#REF!</definedName>
    <definedName name="TAB2002___22" localSheetId="202">#REF!</definedName>
    <definedName name="TAB2002___22" localSheetId="203">#REF!</definedName>
    <definedName name="TAB2002___22" localSheetId="16">#REF!</definedName>
    <definedName name="TAB2002___22">#REF!</definedName>
    <definedName name="TAB2002___48" localSheetId="127">#REF!</definedName>
    <definedName name="TAB2002___48" localSheetId="134">#REF!</definedName>
    <definedName name="TAB2002___48" localSheetId="178">#REF!</definedName>
    <definedName name="TAB2002___48" localSheetId="184">#REF!</definedName>
    <definedName name="TAB2002___48" localSheetId="193">#REF!</definedName>
    <definedName name="TAB2002___48" localSheetId="194">#REF!</definedName>
    <definedName name="TAB2002___48" localSheetId="121">#REF!</definedName>
    <definedName name="TAB2002___48" localSheetId="202">#REF!</definedName>
    <definedName name="TAB2002___48" localSheetId="203">#REF!</definedName>
    <definedName name="TAB2002___48">#REF!</definedName>
    <definedName name="TAB2002___60" localSheetId="127">#REF!</definedName>
    <definedName name="TAB2002___60" localSheetId="134">#REF!</definedName>
    <definedName name="TAB2002___60" localSheetId="178">#REF!</definedName>
    <definedName name="TAB2002___60" localSheetId="184">#REF!</definedName>
    <definedName name="TAB2002___60" localSheetId="193">#REF!</definedName>
    <definedName name="TAB2002___60" localSheetId="194">#REF!</definedName>
    <definedName name="TAB2002___60" localSheetId="121">#REF!</definedName>
    <definedName name="TAB2002___60" localSheetId="202">#REF!</definedName>
    <definedName name="TAB2002___60" localSheetId="203">#REF!</definedName>
    <definedName name="TAB2002___60">#REF!</definedName>
    <definedName name="TAB2002___67" localSheetId="127">#REF!</definedName>
    <definedName name="TAB2002___67" localSheetId="134">#REF!</definedName>
    <definedName name="TAB2002___67" localSheetId="178">#REF!</definedName>
    <definedName name="TAB2002___67" localSheetId="184">#REF!</definedName>
    <definedName name="TAB2002___67" localSheetId="193">#REF!</definedName>
    <definedName name="TAB2002___67" localSheetId="194">#REF!</definedName>
    <definedName name="TAB2002___67" localSheetId="121">#REF!</definedName>
    <definedName name="TAB2002___67" localSheetId="202">#REF!</definedName>
    <definedName name="TAB2002___67" localSheetId="203">#REF!</definedName>
    <definedName name="TAB2002___67">#REF!</definedName>
    <definedName name="TAB2002___68" localSheetId="127">#REF!</definedName>
    <definedName name="TAB2002___68" localSheetId="134">#REF!</definedName>
    <definedName name="TAB2002___68" localSheetId="178">#REF!</definedName>
    <definedName name="TAB2002___68" localSheetId="184">#REF!</definedName>
    <definedName name="TAB2002___68" localSheetId="193">#REF!</definedName>
    <definedName name="TAB2002___68" localSheetId="194">#REF!</definedName>
    <definedName name="TAB2002___68" localSheetId="121">#REF!</definedName>
    <definedName name="TAB2002___68" localSheetId="202">#REF!</definedName>
    <definedName name="TAB2002___68" localSheetId="203">#REF!</definedName>
    <definedName name="TAB2002___68">#REF!</definedName>
    <definedName name="TAB2002___7" localSheetId="127">#REF!</definedName>
    <definedName name="TAB2002___7" localSheetId="134">#REF!</definedName>
    <definedName name="TAB2002___7" localSheetId="178">#REF!</definedName>
    <definedName name="TAB2002___7" localSheetId="184">#REF!</definedName>
    <definedName name="TAB2002___7" localSheetId="193">#REF!</definedName>
    <definedName name="TAB2002___7" localSheetId="194">#REF!</definedName>
    <definedName name="TAB2002___7" localSheetId="121">#REF!</definedName>
    <definedName name="TAB2002___7" localSheetId="202">#REF!</definedName>
    <definedName name="TAB2002___7" localSheetId="203">#REF!</definedName>
    <definedName name="TAB2002___7">#REF!</definedName>
    <definedName name="TAB2002___70" localSheetId="127">#REF!</definedName>
    <definedName name="TAB2002___70" localSheetId="134">#REF!</definedName>
    <definedName name="TAB2002___70" localSheetId="178">#REF!</definedName>
    <definedName name="TAB2002___70" localSheetId="184">#REF!</definedName>
    <definedName name="TAB2002___70" localSheetId="193">#REF!</definedName>
    <definedName name="TAB2002___70" localSheetId="194">#REF!</definedName>
    <definedName name="TAB2002___70" localSheetId="121">#REF!</definedName>
    <definedName name="TAB2002___70" localSheetId="202">#REF!</definedName>
    <definedName name="TAB2002___70" localSheetId="203">#REF!</definedName>
    <definedName name="TAB2002___70">#REF!</definedName>
    <definedName name="TAB2002___71" localSheetId="127">#REF!</definedName>
    <definedName name="TAB2002___71" localSheetId="134">#REF!</definedName>
    <definedName name="TAB2002___71" localSheetId="178">#REF!</definedName>
    <definedName name="TAB2002___71" localSheetId="184">#REF!</definedName>
    <definedName name="TAB2002___71" localSheetId="193">#REF!</definedName>
    <definedName name="TAB2002___71" localSheetId="194">#REF!</definedName>
    <definedName name="TAB2002___71" localSheetId="121">#REF!</definedName>
    <definedName name="TAB2002___71" localSheetId="202">#REF!</definedName>
    <definedName name="TAB2002___71" localSheetId="203">#REF!</definedName>
    <definedName name="TAB2002___71">#REF!</definedName>
    <definedName name="TAB2002___72" localSheetId="127">#REF!</definedName>
    <definedName name="TAB2002___72" localSheetId="134">#REF!</definedName>
    <definedName name="TAB2002___72" localSheetId="178">#REF!</definedName>
    <definedName name="TAB2002___72" localSheetId="184">#REF!</definedName>
    <definedName name="TAB2002___72" localSheetId="193">#REF!</definedName>
    <definedName name="TAB2002___72" localSheetId="194">#REF!</definedName>
    <definedName name="TAB2002___72" localSheetId="121">#REF!</definedName>
    <definedName name="TAB2002___72" localSheetId="202">#REF!</definedName>
    <definedName name="TAB2002___72" localSheetId="203">#REF!</definedName>
    <definedName name="TAB2002___72">#REF!</definedName>
    <definedName name="TAB2002___73" localSheetId="127">#REF!</definedName>
    <definedName name="TAB2002___73" localSheetId="134">#REF!</definedName>
    <definedName name="TAB2002___73" localSheetId="178">#REF!</definedName>
    <definedName name="TAB2002___73" localSheetId="184">#REF!</definedName>
    <definedName name="TAB2002___73" localSheetId="193">#REF!</definedName>
    <definedName name="TAB2002___73" localSheetId="194">#REF!</definedName>
    <definedName name="TAB2002___73" localSheetId="121">#REF!</definedName>
    <definedName name="TAB2002___73" localSheetId="202">#REF!</definedName>
    <definedName name="TAB2002___73" localSheetId="203">#REF!</definedName>
    <definedName name="TAB2002___73">#REF!</definedName>
    <definedName name="TAB2002___74" localSheetId="127">#REF!</definedName>
    <definedName name="TAB2002___74" localSheetId="134">#REF!</definedName>
    <definedName name="TAB2002___74" localSheetId="178">#REF!</definedName>
    <definedName name="TAB2002___74" localSheetId="184">#REF!</definedName>
    <definedName name="TAB2002___74" localSheetId="193">#REF!</definedName>
    <definedName name="TAB2002___74" localSheetId="194">#REF!</definedName>
    <definedName name="TAB2002___74" localSheetId="121">#REF!</definedName>
    <definedName name="TAB2002___74" localSheetId="202">#REF!</definedName>
    <definedName name="TAB2002___74" localSheetId="203">#REF!</definedName>
    <definedName name="TAB2002___74">#REF!</definedName>
    <definedName name="TAB2002___75" localSheetId="127">#REF!</definedName>
    <definedName name="TAB2002___75" localSheetId="134">#REF!</definedName>
    <definedName name="TAB2002___75" localSheetId="178">#REF!</definedName>
    <definedName name="TAB2002___75" localSheetId="184">#REF!</definedName>
    <definedName name="TAB2002___75" localSheetId="193">#REF!</definedName>
    <definedName name="TAB2002___75" localSheetId="194">#REF!</definedName>
    <definedName name="TAB2002___75" localSheetId="121">#REF!</definedName>
    <definedName name="TAB2002___75" localSheetId="202">#REF!</definedName>
    <definedName name="TAB2002___75" localSheetId="203">#REF!</definedName>
    <definedName name="TAB2002___75">#REF!</definedName>
    <definedName name="TAB2002___83" localSheetId="127">#REF!</definedName>
    <definedName name="TAB2002___83" localSheetId="134">#REF!</definedName>
    <definedName name="TAB2002___83" localSheetId="178">#REF!</definedName>
    <definedName name="TAB2002___83" localSheetId="184">#REF!</definedName>
    <definedName name="TAB2002___83" localSheetId="193">#REF!</definedName>
    <definedName name="TAB2002___83" localSheetId="194">#REF!</definedName>
    <definedName name="TAB2002___83" localSheetId="121">#REF!</definedName>
    <definedName name="TAB2002___83" localSheetId="202">#REF!</definedName>
    <definedName name="TAB2002___83" localSheetId="203">#REF!</definedName>
    <definedName name="TAB2002___83">#REF!</definedName>
    <definedName name="TAB2003___0" localSheetId="127">#REF!</definedName>
    <definedName name="TAB2003___0" localSheetId="178">#REF!</definedName>
    <definedName name="TAB2003___0" localSheetId="184">#REF!</definedName>
    <definedName name="TAB2003___0" localSheetId="193">#REF!</definedName>
    <definedName name="TAB2003___0" localSheetId="194">#REF!</definedName>
    <definedName name="TAB2003___0" localSheetId="121">#REF!</definedName>
    <definedName name="TAB2003___0" localSheetId="202">#REF!</definedName>
    <definedName name="TAB2003___0" localSheetId="203">#REF!</definedName>
    <definedName name="TAB2003___0" localSheetId="205">#REF!</definedName>
    <definedName name="TAB2003___0" localSheetId="16">#REF!</definedName>
    <definedName name="TAB2003___0" localSheetId="19">#REF!</definedName>
    <definedName name="TAB2003___0" localSheetId="20">#REF!</definedName>
    <definedName name="TAB2003___0">#REF!</definedName>
    <definedName name="TAB2003___16" localSheetId="127">#REF!</definedName>
    <definedName name="TAB2003___16" localSheetId="134">#REF!</definedName>
    <definedName name="TAB2003___16" localSheetId="178">#REF!</definedName>
    <definedName name="TAB2003___16" localSheetId="184">#REF!</definedName>
    <definedName name="TAB2003___16" localSheetId="193">#REF!</definedName>
    <definedName name="TAB2003___16" localSheetId="194">#REF!</definedName>
    <definedName name="TAB2003___16" localSheetId="121">#REF!</definedName>
    <definedName name="TAB2003___16" localSheetId="202">#REF!</definedName>
    <definedName name="TAB2003___16" localSheetId="203">#REF!</definedName>
    <definedName name="TAB2003___16" localSheetId="16">#REF!</definedName>
    <definedName name="TAB2003___16" localSheetId="19">#REF!</definedName>
    <definedName name="TAB2003___16" localSheetId="20">#REF!</definedName>
    <definedName name="TAB2003___16">#REF!</definedName>
    <definedName name="TAB2003___22" localSheetId="127">#REF!</definedName>
    <definedName name="TAB2003___22" localSheetId="134">#REF!</definedName>
    <definedName name="TAB2003___22" localSheetId="178">#REF!</definedName>
    <definedName name="TAB2003___22" localSheetId="184">#REF!</definedName>
    <definedName name="TAB2003___22" localSheetId="193">#REF!</definedName>
    <definedName name="TAB2003___22" localSheetId="194">#REF!</definedName>
    <definedName name="TAB2003___22" localSheetId="121">#REF!</definedName>
    <definedName name="TAB2003___22" localSheetId="202">#REF!</definedName>
    <definedName name="TAB2003___22" localSheetId="203">#REF!</definedName>
    <definedName name="TAB2003___22" localSheetId="16">#REF!</definedName>
    <definedName name="TAB2003___22">#REF!</definedName>
    <definedName name="TAB2003___48" localSheetId="127">#REF!</definedName>
    <definedName name="TAB2003___48" localSheetId="134">#REF!</definedName>
    <definedName name="TAB2003___48" localSheetId="178">#REF!</definedName>
    <definedName name="TAB2003___48" localSheetId="184">#REF!</definedName>
    <definedName name="TAB2003___48" localSheetId="193">#REF!</definedName>
    <definedName name="TAB2003___48" localSheetId="194">#REF!</definedName>
    <definedName name="TAB2003___48" localSheetId="121">#REF!</definedName>
    <definedName name="TAB2003___48" localSheetId="202">#REF!</definedName>
    <definedName name="TAB2003___48" localSheetId="203">#REF!</definedName>
    <definedName name="TAB2003___48">#REF!</definedName>
    <definedName name="TAB2003___60" localSheetId="127">#REF!</definedName>
    <definedName name="TAB2003___60" localSheetId="134">#REF!</definedName>
    <definedName name="TAB2003___60" localSheetId="178">#REF!</definedName>
    <definedName name="TAB2003___60" localSheetId="184">#REF!</definedName>
    <definedName name="TAB2003___60" localSheetId="193">#REF!</definedName>
    <definedName name="TAB2003___60" localSheetId="194">#REF!</definedName>
    <definedName name="TAB2003___60" localSheetId="121">#REF!</definedName>
    <definedName name="TAB2003___60" localSheetId="202">#REF!</definedName>
    <definedName name="TAB2003___60" localSheetId="203">#REF!</definedName>
    <definedName name="TAB2003___60">#REF!</definedName>
    <definedName name="TAB2003___67" localSheetId="127">#REF!</definedName>
    <definedName name="TAB2003___67" localSheetId="134">#REF!</definedName>
    <definedName name="TAB2003___67" localSheetId="178">#REF!</definedName>
    <definedName name="TAB2003___67" localSheetId="184">#REF!</definedName>
    <definedName name="TAB2003___67" localSheetId="193">#REF!</definedName>
    <definedName name="TAB2003___67" localSheetId="194">#REF!</definedName>
    <definedName name="TAB2003___67" localSheetId="121">#REF!</definedName>
    <definedName name="TAB2003___67" localSheetId="202">#REF!</definedName>
    <definedName name="TAB2003___67" localSheetId="203">#REF!</definedName>
    <definedName name="TAB2003___67">#REF!</definedName>
    <definedName name="TAB2003___68" localSheetId="127">#REF!</definedName>
    <definedName name="TAB2003___68" localSheetId="134">#REF!</definedName>
    <definedName name="TAB2003___68" localSheetId="178">#REF!</definedName>
    <definedName name="TAB2003___68" localSheetId="184">#REF!</definedName>
    <definedName name="TAB2003___68" localSheetId="193">#REF!</definedName>
    <definedName name="TAB2003___68" localSheetId="194">#REF!</definedName>
    <definedName name="TAB2003___68" localSheetId="121">#REF!</definedName>
    <definedName name="TAB2003___68" localSheetId="202">#REF!</definedName>
    <definedName name="TAB2003___68" localSheetId="203">#REF!</definedName>
    <definedName name="TAB2003___68">#REF!</definedName>
    <definedName name="TAB2003___7" localSheetId="127">#REF!</definedName>
    <definedName name="TAB2003___7" localSheetId="134">#REF!</definedName>
    <definedName name="TAB2003___7" localSheetId="178">#REF!</definedName>
    <definedName name="TAB2003___7" localSheetId="184">#REF!</definedName>
    <definedName name="TAB2003___7" localSheetId="193">#REF!</definedName>
    <definedName name="TAB2003___7" localSheetId="194">#REF!</definedName>
    <definedName name="TAB2003___7" localSheetId="121">#REF!</definedName>
    <definedName name="TAB2003___7" localSheetId="202">#REF!</definedName>
    <definedName name="TAB2003___7" localSheetId="203">#REF!</definedName>
    <definedName name="TAB2003___7">#REF!</definedName>
    <definedName name="TAB2003___70" localSheetId="127">#REF!</definedName>
    <definedName name="TAB2003___70" localSheetId="134">#REF!</definedName>
    <definedName name="TAB2003___70" localSheetId="178">#REF!</definedName>
    <definedName name="TAB2003___70" localSheetId="184">#REF!</definedName>
    <definedName name="TAB2003___70" localSheetId="193">#REF!</definedName>
    <definedName name="TAB2003___70" localSheetId="194">#REF!</definedName>
    <definedName name="TAB2003___70" localSheetId="121">#REF!</definedName>
    <definedName name="TAB2003___70" localSheetId="202">#REF!</definedName>
    <definedName name="TAB2003___70" localSheetId="203">#REF!</definedName>
    <definedName name="TAB2003___70">#REF!</definedName>
    <definedName name="TAB2003___71" localSheetId="127">#REF!</definedName>
    <definedName name="TAB2003___71" localSheetId="134">#REF!</definedName>
    <definedName name="TAB2003___71" localSheetId="178">#REF!</definedName>
    <definedName name="TAB2003___71" localSheetId="184">#REF!</definedName>
    <definedName name="TAB2003___71" localSheetId="193">#REF!</definedName>
    <definedName name="TAB2003___71" localSheetId="194">#REF!</definedName>
    <definedName name="TAB2003___71" localSheetId="121">#REF!</definedName>
    <definedName name="TAB2003___71" localSheetId="202">#REF!</definedName>
    <definedName name="TAB2003___71" localSheetId="203">#REF!</definedName>
    <definedName name="TAB2003___71">#REF!</definedName>
    <definedName name="TAB2003___72" localSheetId="127">#REF!</definedName>
    <definedName name="TAB2003___72" localSheetId="134">#REF!</definedName>
    <definedName name="TAB2003___72" localSheetId="178">#REF!</definedName>
    <definedName name="TAB2003___72" localSheetId="184">#REF!</definedName>
    <definedName name="TAB2003___72" localSheetId="193">#REF!</definedName>
    <definedName name="TAB2003___72" localSheetId="194">#REF!</definedName>
    <definedName name="TAB2003___72" localSheetId="121">#REF!</definedName>
    <definedName name="TAB2003___72" localSheetId="202">#REF!</definedName>
    <definedName name="TAB2003___72" localSheetId="203">#REF!</definedName>
    <definedName name="TAB2003___72">#REF!</definedName>
    <definedName name="TAB2003___73" localSheetId="127">#REF!</definedName>
    <definedName name="TAB2003___73" localSheetId="134">#REF!</definedName>
    <definedName name="TAB2003___73" localSheetId="178">#REF!</definedName>
    <definedName name="TAB2003___73" localSheetId="184">#REF!</definedName>
    <definedName name="TAB2003___73" localSheetId="193">#REF!</definedName>
    <definedName name="TAB2003___73" localSheetId="194">#REF!</definedName>
    <definedName name="TAB2003___73" localSheetId="121">#REF!</definedName>
    <definedName name="TAB2003___73" localSheetId="202">#REF!</definedName>
    <definedName name="TAB2003___73" localSheetId="203">#REF!</definedName>
    <definedName name="TAB2003___73">#REF!</definedName>
    <definedName name="TAB2003___74" localSheetId="127">#REF!</definedName>
    <definedName name="TAB2003___74" localSheetId="134">#REF!</definedName>
    <definedName name="TAB2003___74" localSheetId="178">#REF!</definedName>
    <definedName name="TAB2003___74" localSheetId="184">#REF!</definedName>
    <definedName name="TAB2003___74" localSheetId="193">#REF!</definedName>
    <definedName name="TAB2003___74" localSheetId="194">#REF!</definedName>
    <definedName name="TAB2003___74" localSheetId="121">#REF!</definedName>
    <definedName name="TAB2003___74" localSheetId="202">#REF!</definedName>
    <definedName name="TAB2003___74" localSheetId="203">#REF!</definedName>
    <definedName name="TAB2003___74">#REF!</definedName>
    <definedName name="TAB2003___75" localSheetId="127">#REF!</definedName>
    <definedName name="TAB2003___75" localSheetId="134">#REF!</definedName>
    <definedName name="TAB2003___75" localSheetId="178">#REF!</definedName>
    <definedName name="TAB2003___75" localSheetId="184">#REF!</definedName>
    <definedName name="TAB2003___75" localSheetId="193">#REF!</definedName>
    <definedName name="TAB2003___75" localSheetId="194">#REF!</definedName>
    <definedName name="TAB2003___75" localSheetId="121">#REF!</definedName>
    <definedName name="TAB2003___75" localSheetId="202">#REF!</definedName>
    <definedName name="TAB2003___75" localSheetId="203">#REF!</definedName>
    <definedName name="TAB2003___75">#REF!</definedName>
    <definedName name="TAB2003___83" localSheetId="127">#REF!</definedName>
    <definedName name="TAB2003___83" localSheetId="134">#REF!</definedName>
    <definedName name="TAB2003___83" localSheetId="178">#REF!</definedName>
    <definedName name="TAB2003___83" localSheetId="184">#REF!</definedName>
    <definedName name="TAB2003___83" localSheetId="193">#REF!</definedName>
    <definedName name="TAB2003___83" localSheetId="194">#REF!</definedName>
    <definedName name="TAB2003___83" localSheetId="121">#REF!</definedName>
    <definedName name="TAB2003___83" localSheetId="202">#REF!</definedName>
    <definedName name="TAB2003___83" localSheetId="203">#REF!</definedName>
    <definedName name="TAB2003___83">#REF!</definedName>
    <definedName name="Tab25a" localSheetId="127">#REF!</definedName>
    <definedName name="Tab25a" localSheetId="178">#REF!</definedName>
    <definedName name="Tab25a" localSheetId="184">#REF!</definedName>
    <definedName name="Tab25a" localSheetId="193">#REF!</definedName>
    <definedName name="Tab25a" localSheetId="194">#REF!</definedName>
    <definedName name="Tab25a" localSheetId="121">#REF!</definedName>
    <definedName name="Tab25a" localSheetId="202">#REF!</definedName>
    <definedName name="Tab25a" localSheetId="203">#REF!</definedName>
    <definedName name="Tab25a" localSheetId="205">#REF!</definedName>
    <definedName name="Tab25a" localSheetId="206">#REF!</definedName>
    <definedName name="Tab25a">#REF!</definedName>
    <definedName name="Tab25b" localSheetId="178">#REF!</definedName>
    <definedName name="Tab25b" localSheetId="184">#REF!</definedName>
    <definedName name="Tab25b" localSheetId="193">#REF!</definedName>
    <definedName name="Tab25b" localSheetId="194">#REF!</definedName>
    <definedName name="Tab25b" localSheetId="202">#REF!</definedName>
    <definedName name="Tab25b" localSheetId="203">#REF!</definedName>
    <definedName name="Tab25b" localSheetId="205">#REF!</definedName>
    <definedName name="Tab25b" localSheetId="206">#REF!</definedName>
    <definedName name="Tab25b">#REF!</definedName>
    <definedName name="TAB2A" localSheetId="178">#REF!</definedName>
    <definedName name="TAB2A" localSheetId="184">#REF!</definedName>
    <definedName name="TAB2A" localSheetId="193">#REF!</definedName>
    <definedName name="TAB2A" localSheetId="194">#REF!</definedName>
    <definedName name="TAB2A" localSheetId="202">#REF!</definedName>
    <definedName name="TAB2A" localSheetId="203">#REF!</definedName>
    <definedName name="TAB2A" localSheetId="205">#REF!</definedName>
    <definedName name="TAB2A" localSheetId="206">#REF!</definedName>
    <definedName name="TAB2A">#REF!</definedName>
    <definedName name="TAB4APPX" localSheetId="134">#REF!</definedName>
    <definedName name="TAB4APPX" localSheetId="178">#REF!</definedName>
    <definedName name="TAB4APPX" localSheetId="184">#REF!</definedName>
    <definedName name="TAB4APPX" localSheetId="193">#REF!</definedName>
    <definedName name="TAB4APPX" localSheetId="194">#REF!</definedName>
    <definedName name="TAB4APPX" localSheetId="202">#REF!</definedName>
    <definedName name="TAB4APPX" localSheetId="203">#REF!</definedName>
    <definedName name="TAB4APPX" localSheetId="204">#REF!</definedName>
    <definedName name="TAB4APPX" localSheetId="205">#REF!</definedName>
    <definedName name="TAB4APPX" localSheetId="206">#REF!</definedName>
    <definedName name="TAB4APPX">#REF!</definedName>
    <definedName name="TAB5A" localSheetId="127">#REF!</definedName>
    <definedName name="TAB5A" localSheetId="178">#REF!</definedName>
    <definedName name="TAB5A" localSheetId="184">#REF!</definedName>
    <definedName name="TAB5A" localSheetId="193">#REF!</definedName>
    <definedName name="TAB5A" localSheetId="194">#REF!</definedName>
    <definedName name="TAB5A" localSheetId="121">#REF!</definedName>
    <definedName name="TAB5A" localSheetId="202">#REF!</definedName>
    <definedName name="TAB5A" localSheetId="203">#REF!</definedName>
    <definedName name="TAB5A" localSheetId="205">#REF!</definedName>
    <definedName name="TAB5A" localSheetId="206">#REF!</definedName>
    <definedName name="TAB5A">#REF!</definedName>
    <definedName name="TAB6A" localSheetId="127">#REF!</definedName>
    <definedName name="TAB6A" localSheetId="134">#REF!</definedName>
    <definedName name="TAB6A" localSheetId="178">#REF!</definedName>
    <definedName name="TAB6A" localSheetId="184">#REF!</definedName>
    <definedName name="TAB6A" localSheetId="193">#REF!</definedName>
    <definedName name="TAB6A" localSheetId="194">#REF!</definedName>
    <definedName name="TAB6A" localSheetId="121">#REF!</definedName>
    <definedName name="TAB6A" localSheetId="202">#REF!</definedName>
    <definedName name="TAB6A" localSheetId="203">#REF!</definedName>
    <definedName name="TAB6A" localSheetId="204">#REF!</definedName>
    <definedName name="TAB6A" localSheetId="205">#REF!</definedName>
    <definedName name="TAB6A" localSheetId="206">#REF!</definedName>
    <definedName name="TAB6A">#REF!</definedName>
    <definedName name="TAB6B" localSheetId="127">#REF!</definedName>
    <definedName name="TAB6B" localSheetId="134">#REF!</definedName>
    <definedName name="TAB6B" localSheetId="178">#REF!</definedName>
    <definedName name="TAB6B" localSheetId="184">#REF!</definedName>
    <definedName name="TAB6B" localSheetId="193">#REF!</definedName>
    <definedName name="TAB6B" localSheetId="194">#REF!</definedName>
    <definedName name="TAB6B" localSheetId="121">#REF!</definedName>
    <definedName name="TAB6B" localSheetId="202">#REF!</definedName>
    <definedName name="TAB6B" localSheetId="203">#REF!</definedName>
    <definedName name="TAB6B" localSheetId="204">#REF!</definedName>
    <definedName name="TAB6B" localSheetId="205">#REF!</definedName>
    <definedName name="TAB6B" localSheetId="206">#REF!</definedName>
    <definedName name="TAB6B">#REF!</definedName>
    <definedName name="TAB6C" localSheetId="127">#REF!</definedName>
    <definedName name="TAB6C" localSheetId="178">#REF!</definedName>
    <definedName name="TAB6C" localSheetId="184">#REF!</definedName>
    <definedName name="TAB6C" localSheetId="193">#REF!</definedName>
    <definedName name="TAB6C" localSheetId="194">#REF!</definedName>
    <definedName name="TAB6C" localSheetId="121">#REF!</definedName>
    <definedName name="TAB6C" localSheetId="202">#REF!</definedName>
    <definedName name="TAB6C" localSheetId="203">#REF!</definedName>
    <definedName name="TAB6C" localSheetId="205">#REF!</definedName>
    <definedName name="TAB6C" localSheetId="206">#REF!</definedName>
    <definedName name="TAB6C">#REF!</definedName>
    <definedName name="TAB7A" localSheetId="178">#REF!</definedName>
    <definedName name="TAB7A" localSheetId="184">#REF!</definedName>
    <definedName name="TAB7A" localSheetId="193">#REF!</definedName>
    <definedName name="TAB7A" localSheetId="194">#REF!</definedName>
    <definedName name="TAB7A" localSheetId="202">#REF!</definedName>
    <definedName name="TAB7A" localSheetId="203">#REF!</definedName>
    <definedName name="TAB7A" localSheetId="205">#REF!</definedName>
    <definedName name="TAB7A" localSheetId="206">#REF!</definedName>
    <definedName name="TAB7A">#REF!</definedName>
    <definedName name="Tabe" localSheetId="193">#REF!</definedName>
    <definedName name="Tabe" localSheetId="194">#REF!</definedName>
    <definedName name="Tabe" localSheetId="202">#REF!</definedName>
    <definedName name="Tabe" localSheetId="203">#REF!</definedName>
    <definedName name="Tabe" localSheetId="8">#REF!</definedName>
    <definedName name="Tabe">#REF!</definedName>
    <definedName name="tabela" localSheetId="127">#REF!</definedName>
    <definedName name="tabela" localSheetId="134">#REF!</definedName>
    <definedName name="tabela" localSheetId="178">#REF!</definedName>
    <definedName name="tabela" localSheetId="184">#REF!</definedName>
    <definedName name="tabela" localSheetId="193">#REF!</definedName>
    <definedName name="tabela" localSheetId="194">#REF!</definedName>
    <definedName name="tabela" localSheetId="121">#REF!</definedName>
    <definedName name="tabela" localSheetId="202">#REF!</definedName>
    <definedName name="tabela" localSheetId="203">#REF!</definedName>
    <definedName name="tabela" localSheetId="204">#REF!</definedName>
    <definedName name="tabela" localSheetId="205">#REF!</definedName>
    <definedName name="tabela" localSheetId="206">#REF!</definedName>
    <definedName name="tabela">#REF!</definedName>
    <definedName name="tabelad" localSheetId="127">#REF!</definedName>
    <definedName name="tabelad" localSheetId="178">#REF!</definedName>
    <definedName name="tabelad" localSheetId="184">#REF!</definedName>
    <definedName name="tabelad" localSheetId="193">#REF!</definedName>
    <definedName name="tabelad" localSheetId="194">#REF!</definedName>
    <definedName name="tabelad" localSheetId="121">#REF!</definedName>
    <definedName name="tabelad" localSheetId="202">#REF!</definedName>
    <definedName name="tabelad" localSheetId="203">#REF!</definedName>
    <definedName name="tabelad" localSheetId="205">#REF!</definedName>
    <definedName name="tabelad" localSheetId="206">#REF!</definedName>
    <definedName name="tabelad">#REF!</definedName>
    <definedName name="TabES" localSheetId="178">#REF!</definedName>
    <definedName name="TabES" localSheetId="184">#REF!</definedName>
    <definedName name="TabES" localSheetId="193">#REF!</definedName>
    <definedName name="TabES" localSheetId="194">#REF!</definedName>
    <definedName name="TabES" localSheetId="202">#REF!</definedName>
    <definedName name="TabES" localSheetId="203">#REF!</definedName>
    <definedName name="TabES" localSheetId="205">#REF!</definedName>
    <definedName name="TabES" localSheetId="206">#REF!</definedName>
    <definedName name="TabES">#REF!</definedName>
    <definedName name="TABIND" localSheetId="134">#REF!</definedName>
    <definedName name="TABIND" localSheetId="178">#REF!</definedName>
    <definedName name="TABIND" localSheetId="184">#REF!</definedName>
    <definedName name="TABIND" localSheetId="193">#REF!</definedName>
    <definedName name="TABIND" localSheetId="194">#REF!</definedName>
    <definedName name="TABIND" localSheetId="202">#REF!</definedName>
    <definedName name="TABIND" localSheetId="203">#REF!</definedName>
    <definedName name="TABIND" localSheetId="204">#REF!</definedName>
    <definedName name="TABIND" localSheetId="205">#REF!</definedName>
    <definedName name="TABIND" localSheetId="206">#REF!</definedName>
    <definedName name="TABIND">#REF!</definedName>
    <definedName name="tabla" localSheetId="127">#REF!</definedName>
    <definedName name="tabla" localSheetId="134">#REF!</definedName>
    <definedName name="tabla" localSheetId="178">#REF!</definedName>
    <definedName name="tabla" localSheetId="184">#REF!</definedName>
    <definedName name="tabla" localSheetId="193">#REF!</definedName>
    <definedName name="tabla" localSheetId="194">#REF!</definedName>
    <definedName name="tabla" localSheetId="121">#REF!</definedName>
    <definedName name="tabla" localSheetId="202">#REF!</definedName>
    <definedName name="tabla" localSheetId="203">#REF!</definedName>
    <definedName name="tabla" localSheetId="204">#REF!</definedName>
    <definedName name="tabla" localSheetId="205">#REF!</definedName>
    <definedName name="tabla" localSheetId="206">#REF!</definedName>
    <definedName name="tabla" localSheetId="99">#REF!</definedName>
    <definedName name="tabla" localSheetId="100">#REF!</definedName>
    <definedName name="tabla" localSheetId="101">#REF!</definedName>
    <definedName name="tabla" localSheetId="102">#REF!</definedName>
    <definedName name="tabla" localSheetId="19">#REF!</definedName>
    <definedName name="tabla" localSheetId="20">#REF!</definedName>
    <definedName name="tabla" localSheetId="44">#REF!</definedName>
    <definedName name="tabla" localSheetId="45">#REF!</definedName>
    <definedName name="tabla" localSheetId="46">#REF!</definedName>
    <definedName name="tabla" localSheetId="47">#REF!</definedName>
    <definedName name="tabla" localSheetId="48">#REF!</definedName>
    <definedName name="tabla" localSheetId="49">#REF!</definedName>
    <definedName name="tabla" localSheetId="51">#REF!</definedName>
    <definedName name="tabla" localSheetId="52">#REF!</definedName>
    <definedName name="tabla" localSheetId="53">#REF!</definedName>
    <definedName name="tabla" localSheetId="54">#REF!</definedName>
    <definedName name="tabla" localSheetId="55">#REF!</definedName>
    <definedName name="tabla" localSheetId="56">#REF!</definedName>
    <definedName name="tabla" localSheetId="57">#REF!</definedName>
    <definedName name="tabla" localSheetId="96">#REF!</definedName>
    <definedName name="tabla" localSheetId="97">#REF!</definedName>
    <definedName name="tabla" localSheetId="98">#REF!</definedName>
    <definedName name="tabla">#REF!</definedName>
    <definedName name="tabla___0" localSheetId="127">#REF!</definedName>
    <definedName name="tabla___0" localSheetId="178">#REF!</definedName>
    <definedName name="tabla___0" localSheetId="184">#REF!</definedName>
    <definedName name="tabla___0" localSheetId="193">#REF!</definedName>
    <definedName name="tabla___0" localSheetId="194">#REF!</definedName>
    <definedName name="tabla___0" localSheetId="121">#REF!</definedName>
    <definedName name="tabla___0" localSheetId="202">#REF!</definedName>
    <definedName name="tabla___0" localSheetId="203">#REF!</definedName>
    <definedName name="tabla___0" localSheetId="205">#REF!</definedName>
    <definedName name="tabla___0" localSheetId="16">#REF!</definedName>
    <definedName name="tabla___0" localSheetId="19">#REF!</definedName>
    <definedName name="tabla___0" localSheetId="20">#REF!</definedName>
    <definedName name="tabla___0">#REF!</definedName>
    <definedName name="tabla___11" localSheetId="127">#REF!</definedName>
    <definedName name="tabla___11" localSheetId="134">#REF!</definedName>
    <definedName name="tabla___11" localSheetId="178">#REF!</definedName>
    <definedName name="tabla___11" localSheetId="184">#REF!</definedName>
    <definedName name="tabla___11" localSheetId="193">#REF!</definedName>
    <definedName name="tabla___11" localSheetId="194">#REF!</definedName>
    <definedName name="tabla___11" localSheetId="121">#REF!</definedName>
    <definedName name="tabla___11" localSheetId="202">#REF!</definedName>
    <definedName name="tabla___11" localSheetId="203">#REF!</definedName>
    <definedName name="tabla___11" localSheetId="16">#REF!</definedName>
    <definedName name="tabla___11" localSheetId="19">#REF!</definedName>
    <definedName name="tabla___11" localSheetId="20">#REF!</definedName>
    <definedName name="tabla___11">#REF!</definedName>
    <definedName name="tabla___16" localSheetId="127">#REF!</definedName>
    <definedName name="tabla___16" localSheetId="134">#REF!</definedName>
    <definedName name="tabla___16" localSheetId="178">#REF!</definedName>
    <definedName name="tabla___16" localSheetId="184">#REF!</definedName>
    <definedName name="tabla___16" localSheetId="193">#REF!</definedName>
    <definedName name="tabla___16" localSheetId="194">#REF!</definedName>
    <definedName name="tabla___16" localSheetId="121">#REF!</definedName>
    <definedName name="tabla___16" localSheetId="202">#REF!</definedName>
    <definedName name="tabla___16" localSheetId="203">#REF!</definedName>
    <definedName name="tabla___16" localSheetId="19">#REF!</definedName>
    <definedName name="tabla___16" localSheetId="20">#REF!</definedName>
    <definedName name="tabla___16">#REF!</definedName>
    <definedName name="tabla___22" localSheetId="127">#REF!</definedName>
    <definedName name="tabla___22" localSheetId="134">#REF!</definedName>
    <definedName name="tabla___22" localSheetId="178">#REF!</definedName>
    <definedName name="tabla___22" localSheetId="184">#REF!</definedName>
    <definedName name="tabla___22" localSheetId="193">#REF!</definedName>
    <definedName name="tabla___22" localSheetId="194">#REF!</definedName>
    <definedName name="tabla___22" localSheetId="121">#REF!</definedName>
    <definedName name="tabla___22" localSheetId="202">#REF!</definedName>
    <definedName name="tabla___22" localSheetId="203">#REF!</definedName>
    <definedName name="tabla___22">#REF!</definedName>
    <definedName name="tabla___48" localSheetId="127">#REF!</definedName>
    <definedName name="tabla___48" localSheetId="134">#REF!</definedName>
    <definedName name="tabla___48" localSheetId="178">#REF!</definedName>
    <definedName name="tabla___48" localSheetId="184">#REF!</definedName>
    <definedName name="tabla___48" localSheetId="193">#REF!</definedName>
    <definedName name="tabla___48" localSheetId="194">#REF!</definedName>
    <definedName name="tabla___48" localSheetId="121">#REF!</definedName>
    <definedName name="tabla___48" localSheetId="202">#REF!</definedName>
    <definedName name="tabla___48" localSheetId="203">#REF!</definedName>
    <definedName name="tabla___48">#REF!</definedName>
    <definedName name="tabla___60" localSheetId="127">#REF!</definedName>
    <definedName name="tabla___60" localSheetId="134">#REF!</definedName>
    <definedName name="tabla___60" localSheetId="178">#REF!</definedName>
    <definedName name="tabla___60" localSheetId="184">#REF!</definedName>
    <definedName name="tabla___60" localSheetId="193">#REF!</definedName>
    <definedName name="tabla___60" localSheetId="194">#REF!</definedName>
    <definedName name="tabla___60" localSheetId="121">#REF!</definedName>
    <definedName name="tabla___60" localSheetId="202">#REF!</definedName>
    <definedName name="tabla___60" localSheetId="203">#REF!</definedName>
    <definedName name="tabla___60">#REF!</definedName>
    <definedName name="tabla___67" localSheetId="127">#REF!</definedName>
    <definedName name="tabla___67" localSheetId="134">#REF!</definedName>
    <definedName name="tabla___67" localSheetId="178">#REF!</definedName>
    <definedName name="tabla___67" localSheetId="184">#REF!</definedName>
    <definedName name="tabla___67" localSheetId="193">#REF!</definedName>
    <definedName name="tabla___67" localSheetId="194">#REF!</definedName>
    <definedName name="tabla___67" localSheetId="121">#REF!</definedName>
    <definedName name="tabla___67" localSheetId="202">#REF!</definedName>
    <definedName name="tabla___67" localSheetId="203">#REF!</definedName>
    <definedName name="tabla___67">#REF!</definedName>
    <definedName name="tabla___68" localSheetId="127">#REF!</definedName>
    <definedName name="tabla___68" localSheetId="134">#REF!</definedName>
    <definedName name="tabla___68" localSheetId="178">#REF!</definedName>
    <definedName name="tabla___68" localSheetId="184">#REF!</definedName>
    <definedName name="tabla___68" localSheetId="193">#REF!</definedName>
    <definedName name="tabla___68" localSheetId="194">#REF!</definedName>
    <definedName name="tabla___68" localSheetId="121">#REF!</definedName>
    <definedName name="tabla___68" localSheetId="202">#REF!</definedName>
    <definedName name="tabla___68" localSheetId="203">#REF!</definedName>
    <definedName name="tabla___68">#REF!</definedName>
    <definedName name="tabla___7" localSheetId="127">#REF!</definedName>
    <definedName name="tabla___7" localSheetId="134">#REF!</definedName>
    <definedName name="tabla___7" localSheetId="178">#REF!</definedName>
    <definedName name="tabla___7" localSheetId="184">#REF!</definedName>
    <definedName name="tabla___7" localSheetId="193">#REF!</definedName>
    <definedName name="tabla___7" localSheetId="194">#REF!</definedName>
    <definedName name="tabla___7" localSheetId="121">#REF!</definedName>
    <definedName name="tabla___7" localSheetId="202">#REF!</definedName>
    <definedName name="tabla___7" localSheetId="203">#REF!</definedName>
    <definedName name="tabla___7">#REF!</definedName>
    <definedName name="tabla___70" localSheetId="127">#REF!</definedName>
    <definedName name="tabla___70" localSheetId="134">#REF!</definedName>
    <definedName name="tabla___70" localSheetId="178">#REF!</definedName>
    <definedName name="tabla___70" localSheetId="184">#REF!</definedName>
    <definedName name="tabla___70" localSheetId="193">#REF!</definedName>
    <definedName name="tabla___70" localSheetId="194">#REF!</definedName>
    <definedName name="tabla___70" localSheetId="121">#REF!</definedName>
    <definedName name="tabla___70" localSheetId="202">#REF!</definedName>
    <definedName name="tabla___70" localSheetId="203">#REF!</definedName>
    <definedName name="tabla___70">#REF!</definedName>
    <definedName name="tabla___71" localSheetId="127">#REF!</definedName>
    <definedName name="tabla___71" localSheetId="134">#REF!</definedName>
    <definedName name="tabla___71" localSheetId="178">#REF!</definedName>
    <definedName name="tabla___71" localSheetId="184">#REF!</definedName>
    <definedName name="tabla___71" localSheetId="193">#REF!</definedName>
    <definedName name="tabla___71" localSheetId="194">#REF!</definedName>
    <definedName name="tabla___71" localSheetId="121">#REF!</definedName>
    <definedName name="tabla___71" localSheetId="202">#REF!</definedName>
    <definedName name="tabla___71" localSheetId="203">#REF!</definedName>
    <definedName name="tabla___71">#REF!</definedName>
    <definedName name="tabla___72" localSheetId="127">#REF!</definedName>
    <definedName name="tabla___72" localSheetId="134">#REF!</definedName>
    <definedName name="tabla___72" localSheetId="178">#REF!</definedName>
    <definedName name="tabla___72" localSheetId="184">#REF!</definedName>
    <definedName name="tabla___72" localSheetId="193">#REF!</definedName>
    <definedName name="tabla___72" localSheetId="194">#REF!</definedName>
    <definedName name="tabla___72" localSheetId="121">#REF!</definedName>
    <definedName name="tabla___72" localSheetId="202">#REF!</definedName>
    <definedName name="tabla___72" localSheetId="203">#REF!</definedName>
    <definedName name="tabla___72">#REF!</definedName>
    <definedName name="tabla___73" localSheetId="127">#REF!</definedName>
    <definedName name="tabla___73" localSheetId="134">#REF!</definedName>
    <definedName name="tabla___73" localSheetId="178">#REF!</definedName>
    <definedName name="tabla___73" localSheetId="184">#REF!</definedName>
    <definedName name="tabla___73" localSheetId="193">#REF!</definedName>
    <definedName name="tabla___73" localSheetId="194">#REF!</definedName>
    <definedName name="tabla___73" localSheetId="121">#REF!</definedName>
    <definedName name="tabla___73" localSheetId="202">#REF!</definedName>
    <definedName name="tabla___73" localSheetId="203">#REF!</definedName>
    <definedName name="tabla___73">#REF!</definedName>
    <definedName name="tabla___74" localSheetId="127">#REF!</definedName>
    <definedName name="tabla___74" localSheetId="134">#REF!</definedName>
    <definedName name="tabla___74" localSheetId="178">#REF!</definedName>
    <definedName name="tabla___74" localSheetId="184">#REF!</definedName>
    <definedName name="tabla___74" localSheetId="193">#REF!</definedName>
    <definedName name="tabla___74" localSheetId="194">#REF!</definedName>
    <definedName name="tabla___74" localSheetId="121">#REF!</definedName>
    <definedName name="tabla___74" localSheetId="202">#REF!</definedName>
    <definedName name="tabla___74" localSheetId="203">#REF!</definedName>
    <definedName name="tabla___74">#REF!</definedName>
    <definedName name="tabla___75" localSheetId="127">#REF!</definedName>
    <definedName name="tabla___75" localSheetId="134">#REF!</definedName>
    <definedName name="tabla___75" localSheetId="178">#REF!</definedName>
    <definedName name="tabla___75" localSheetId="184">#REF!</definedName>
    <definedName name="tabla___75" localSheetId="193">#REF!</definedName>
    <definedName name="tabla___75" localSheetId="194">#REF!</definedName>
    <definedName name="tabla___75" localSheetId="121">#REF!</definedName>
    <definedName name="tabla___75" localSheetId="202">#REF!</definedName>
    <definedName name="tabla___75" localSheetId="203">#REF!</definedName>
    <definedName name="tabla___75">#REF!</definedName>
    <definedName name="tabla___8" localSheetId="127">#REF!</definedName>
    <definedName name="tabla___8" localSheetId="134">#REF!</definedName>
    <definedName name="tabla___8" localSheetId="178">#REF!</definedName>
    <definedName name="tabla___8" localSheetId="184">#REF!</definedName>
    <definedName name="tabla___8" localSheetId="193">#REF!</definedName>
    <definedName name="tabla___8" localSheetId="194">#REF!</definedName>
    <definedName name="tabla___8" localSheetId="121">#REF!</definedName>
    <definedName name="tabla___8" localSheetId="202">#REF!</definedName>
    <definedName name="tabla___8" localSheetId="203">#REF!</definedName>
    <definedName name="tabla___8">#REF!</definedName>
    <definedName name="tabla___83" localSheetId="127">#REF!</definedName>
    <definedName name="tabla___83" localSheetId="134">#REF!</definedName>
    <definedName name="tabla___83" localSheetId="178">#REF!</definedName>
    <definedName name="tabla___83" localSheetId="184">#REF!</definedName>
    <definedName name="tabla___83" localSheetId="193">#REF!</definedName>
    <definedName name="tabla___83" localSheetId="194">#REF!</definedName>
    <definedName name="tabla___83" localSheetId="121">#REF!</definedName>
    <definedName name="tabla___83" localSheetId="202">#REF!</definedName>
    <definedName name="tabla___83" localSheetId="203">#REF!</definedName>
    <definedName name="tabla___83">#REF!</definedName>
    <definedName name="Tabla_de_Meses" localSheetId="193">#REF!</definedName>
    <definedName name="Tabla_de_Meses" localSheetId="194">#REF!</definedName>
    <definedName name="Tabla_de_Meses" localSheetId="202">#REF!</definedName>
    <definedName name="Tabla_de_Meses" localSheetId="203">#REF!</definedName>
    <definedName name="Tabla_de_Meses">#REF!</definedName>
    <definedName name="TABLA00" localSheetId="127">#REF!</definedName>
    <definedName name="TABLA00" localSheetId="134">#REF!</definedName>
    <definedName name="TABLA00" localSheetId="178">#REF!</definedName>
    <definedName name="TABLA00" localSheetId="184">#REF!</definedName>
    <definedName name="TABLA00" localSheetId="193">#REF!</definedName>
    <definedName name="TABLA00" localSheetId="194">#REF!</definedName>
    <definedName name="TABLA00" localSheetId="121">#REF!</definedName>
    <definedName name="TABLA00" localSheetId="202">#REF!</definedName>
    <definedName name="TABLA00" localSheetId="203">#REF!</definedName>
    <definedName name="TABLA00">#REF!</definedName>
    <definedName name="TABLA00___0" localSheetId="127">#REF!</definedName>
    <definedName name="TABLA00___0" localSheetId="178">#REF!</definedName>
    <definedName name="TABLA00___0" localSheetId="184">#REF!</definedName>
    <definedName name="TABLA00___0" localSheetId="193">#REF!</definedName>
    <definedName name="TABLA00___0" localSheetId="194">#REF!</definedName>
    <definedName name="TABLA00___0" localSheetId="121">#REF!</definedName>
    <definedName name="TABLA00___0" localSheetId="202">#REF!</definedName>
    <definedName name="TABLA00___0" localSheetId="203">#REF!</definedName>
    <definedName name="TABLA00___0" localSheetId="205">#REF!</definedName>
    <definedName name="TABLA00___0" localSheetId="16">#REF!</definedName>
    <definedName name="TABLA00___0" localSheetId="19">#REF!</definedName>
    <definedName name="TABLA00___0" localSheetId="20">#REF!</definedName>
    <definedName name="TABLA00___0">#REF!</definedName>
    <definedName name="TABLA00___11" localSheetId="127">#REF!</definedName>
    <definedName name="TABLA00___11" localSheetId="134">#REF!</definedName>
    <definedName name="TABLA00___11" localSheetId="178">#REF!</definedName>
    <definedName name="TABLA00___11" localSheetId="184">#REF!</definedName>
    <definedName name="TABLA00___11" localSheetId="193">#REF!</definedName>
    <definedName name="TABLA00___11" localSheetId="194">#REF!</definedName>
    <definedName name="TABLA00___11" localSheetId="121">#REF!</definedName>
    <definedName name="TABLA00___11" localSheetId="202">#REF!</definedName>
    <definedName name="TABLA00___11" localSheetId="203">#REF!</definedName>
    <definedName name="TABLA00___11" localSheetId="16">#REF!</definedName>
    <definedName name="TABLA00___11" localSheetId="19">#REF!</definedName>
    <definedName name="TABLA00___11" localSheetId="20">#REF!</definedName>
    <definedName name="TABLA00___11">#REF!</definedName>
    <definedName name="TABLA00___16" localSheetId="127">#REF!</definedName>
    <definedName name="TABLA00___16" localSheetId="134">#REF!</definedName>
    <definedName name="TABLA00___16" localSheetId="178">#REF!</definedName>
    <definedName name="TABLA00___16" localSheetId="184">#REF!</definedName>
    <definedName name="TABLA00___16" localSheetId="193">#REF!</definedName>
    <definedName name="TABLA00___16" localSheetId="194">#REF!</definedName>
    <definedName name="TABLA00___16" localSheetId="121">#REF!</definedName>
    <definedName name="TABLA00___16" localSheetId="202">#REF!</definedName>
    <definedName name="TABLA00___16" localSheetId="203">#REF!</definedName>
    <definedName name="TABLA00___16" localSheetId="16">#REF!</definedName>
    <definedName name="TABLA00___16">#REF!</definedName>
    <definedName name="TABLA00___22" localSheetId="127">#REF!</definedName>
    <definedName name="TABLA00___22" localSheetId="134">#REF!</definedName>
    <definedName name="TABLA00___22" localSheetId="178">#REF!</definedName>
    <definedName name="TABLA00___22" localSheetId="184">#REF!</definedName>
    <definedName name="TABLA00___22" localSheetId="193">#REF!</definedName>
    <definedName name="TABLA00___22" localSheetId="194">#REF!</definedName>
    <definedName name="TABLA00___22" localSheetId="121">#REF!</definedName>
    <definedName name="TABLA00___22" localSheetId="202">#REF!</definedName>
    <definedName name="TABLA00___22" localSheetId="203">#REF!</definedName>
    <definedName name="TABLA00___22">#REF!</definedName>
    <definedName name="TABLA00___48" localSheetId="127">#REF!</definedName>
    <definedName name="TABLA00___48" localSheetId="134">#REF!</definedName>
    <definedName name="TABLA00___48" localSheetId="178">#REF!</definedName>
    <definedName name="TABLA00___48" localSheetId="184">#REF!</definedName>
    <definedName name="TABLA00___48" localSheetId="193">#REF!</definedName>
    <definedName name="TABLA00___48" localSheetId="194">#REF!</definedName>
    <definedName name="TABLA00___48" localSheetId="121">#REF!</definedName>
    <definedName name="TABLA00___48" localSheetId="202">#REF!</definedName>
    <definedName name="TABLA00___48" localSheetId="203">#REF!</definedName>
    <definedName name="TABLA00___48">#REF!</definedName>
    <definedName name="TABLA00___60" localSheetId="127">#REF!</definedName>
    <definedName name="TABLA00___60" localSheetId="134">#REF!</definedName>
    <definedName name="TABLA00___60" localSheetId="178">#REF!</definedName>
    <definedName name="TABLA00___60" localSheetId="184">#REF!</definedName>
    <definedName name="TABLA00___60" localSheetId="193">#REF!</definedName>
    <definedName name="TABLA00___60" localSheetId="194">#REF!</definedName>
    <definedName name="TABLA00___60" localSheetId="121">#REF!</definedName>
    <definedName name="TABLA00___60" localSheetId="202">#REF!</definedName>
    <definedName name="TABLA00___60" localSheetId="203">#REF!</definedName>
    <definedName name="TABLA00___60">#REF!</definedName>
    <definedName name="TABLA00___67" localSheetId="127">#REF!</definedName>
    <definedName name="TABLA00___67" localSheetId="134">#REF!</definedName>
    <definedName name="TABLA00___67" localSheetId="178">#REF!</definedName>
    <definedName name="TABLA00___67" localSheetId="184">#REF!</definedName>
    <definedName name="TABLA00___67" localSheetId="193">#REF!</definedName>
    <definedName name="TABLA00___67" localSheetId="194">#REF!</definedName>
    <definedName name="TABLA00___67" localSheetId="121">#REF!</definedName>
    <definedName name="TABLA00___67" localSheetId="202">#REF!</definedName>
    <definedName name="TABLA00___67" localSheetId="203">#REF!</definedName>
    <definedName name="TABLA00___67">#REF!</definedName>
    <definedName name="TABLA00___68" localSheetId="127">#REF!</definedName>
    <definedName name="TABLA00___68" localSheetId="134">#REF!</definedName>
    <definedName name="TABLA00___68" localSheetId="178">#REF!</definedName>
    <definedName name="TABLA00___68" localSheetId="184">#REF!</definedName>
    <definedName name="TABLA00___68" localSheetId="193">#REF!</definedName>
    <definedName name="TABLA00___68" localSheetId="194">#REF!</definedName>
    <definedName name="TABLA00___68" localSheetId="121">#REF!</definedName>
    <definedName name="TABLA00___68" localSheetId="202">#REF!</definedName>
    <definedName name="TABLA00___68" localSheetId="203">#REF!</definedName>
    <definedName name="TABLA00___68">#REF!</definedName>
    <definedName name="TABLA00___7" localSheetId="127">#REF!</definedName>
    <definedName name="TABLA00___7" localSheetId="134">#REF!</definedName>
    <definedName name="TABLA00___7" localSheetId="178">#REF!</definedName>
    <definedName name="TABLA00___7" localSheetId="184">#REF!</definedName>
    <definedName name="TABLA00___7" localSheetId="193">#REF!</definedName>
    <definedName name="TABLA00___7" localSheetId="194">#REF!</definedName>
    <definedName name="TABLA00___7" localSheetId="121">#REF!</definedName>
    <definedName name="TABLA00___7" localSheetId="202">#REF!</definedName>
    <definedName name="TABLA00___7" localSheetId="203">#REF!</definedName>
    <definedName name="TABLA00___7">#REF!</definedName>
    <definedName name="TABLA00___70" localSheetId="127">#REF!</definedName>
    <definedName name="TABLA00___70" localSheetId="134">#REF!</definedName>
    <definedName name="TABLA00___70" localSheetId="178">#REF!</definedName>
    <definedName name="TABLA00___70" localSheetId="184">#REF!</definedName>
    <definedName name="TABLA00___70" localSheetId="193">#REF!</definedName>
    <definedName name="TABLA00___70" localSheetId="194">#REF!</definedName>
    <definedName name="TABLA00___70" localSheetId="121">#REF!</definedName>
    <definedName name="TABLA00___70" localSheetId="202">#REF!</definedName>
    <definedName name="TABLA00___70" localSheetId="203">#REF!</definedName>
    <definedName name="TABLA00___70">#REF!</definedName>
    <definedName name="TABLA00___71" localSheetId="127">#REF!</definedName>
    <definedName name="TABLA00___71" localSheetId="134">#REF!</definedName>
    <definedName name="TABLA00___71" localSheetId="178">#REF!</definedName>
    <definedName name="TABLA00___71" localSheetId="184">#REF!</definedName>
    <definedName name="TABLA00___71" localSheetId="193">#REF!</definedName>
    <definedName name="TABLA00___71" localSheetId="194">#REF!</definedName>
    <definedName name="TABLA00___71" localSheetId="121">#REF!</definedName>
    <definedName name="TABLA00___71" localSheetId="202">#REF!</definedName>
    <definedName name="TABLA00___71" localSheetId="203">#REF!</definedName>
    <definedName name="TABLA00___71">#REF!</definedName>
    <definedName name="TABLA00___72" localSheetId="127">#REF!</definedName>
    <definedName name="TABLA00___72" localSheetId="134">#REF!</definedName>
    <definedName name="TABLA00___72" localSheetId="178">#REF!</definedName>
    <definedName name="TABLA00___72" localSheetId="184">#REF!</definedName>
    <definedName name="TABLA00___72" localSheetId="193">#REF!</definedName>
    <definedName name="TABLA00___72" localSheetId="194">#REF!</definedName>
    <definedName name="TABLA00___72" localSheetId="121">#REF!</definedName>
    <definedName name="TABLA00___72" localSheetId="202">#REF!</definedName>
    <definedName name="TABLA00___72" localSheetId="203">#REF!</definedName>
    <definedName name="TABLA00___72">#REF!</definedName>
    <definedName name="TABLA00___73" localSheetId="127">#REF!</definedName>
    <definedName name="TABLA00___73" localSheetId="134">#REF!</definedName>
    <definedName name="TABLA00___73" localSheetId="178">#REF!</definedName>
    <definedName name="TABLA00___73" localSheetId="184">#REF!</definedName>
    <definedName name="TABLA00___73" localSheetId="193">#REF!</definedName>
    <definedName name="TABLA00___73" localSheetId="194">#REF!</definedName>
    <definedName name="TABLA00___73" localSheetId="121">#REF!</definedName>
    <definedName name="TABLA00___73" localSheetId="202">#REF!</definedName>
    <definedName name="TABLA00___73" localSheetId="203">#REF!</definedName>
    <definedName name="TABLA00___73">#REF!</definedName>
    <definedName name="TABLA00___74" localSheetId="127">#REF!</definedName>
    <definedName name="TABLA00___74" localSheetId="134">#REF!</definedName>
    <definedName name="TABLA00___74" localSheetId="178">#REF!</definedName>
    <definedName name="TABLA00___74" localSheetId="184">#REF!</definedName>
    <definedName name="TABLA00___74" localSheetId="193">#REF!</definedName>
    <definedName name="TABLA00___74" localSheetId="194">#REF!</definedName>
    <definedName name="TABLA00___74" localSheetId="121">#REF!</definedName>
    <definedName name="TABLA00___74" localSheetId="202">#REF!</definedName>
    <definedName name="TABLA00___74" localSheetId="203">#REF!</definedName>
    <definedName name="TABLA00___74">#REF!</definedName>
    <definedName name="TABLA00___75" localSheetId="127">#REF!</definedName>
    <definedName name="TABLA00___75" localSheetId="134">#REF!</definedName>
    <definedName name="TABLA00___75" localSheetId="178">#REF!</definedName>
    <definedName name="TABLA00___75" localSheetId="184">#REF!</definedName>
    <definedName name="TABLA00___75" localSheetId="193">#REF!</definedName>
    <definedName name="TABLA00___75" localSheetId="194">#REF!</definedName>
    <definedName name="TABLA00___75" localSheetId="121">#REF!</definedName>
    <definedName name="TABLA00___75" localSheetId="202">#REF!</definedName>
    <definedName name="TABLA00___75" localSheetId="203">#REF!</definedName>
    <definedName name="TABLA00___75">#REF!</definedName>
    <definedName name="TABLA00___8" localSheetId="127">#REF!</definedName>
    <definedName name="TABLA00___8" localSheetId="134">#REF!</definedName>
    <definedName name="TABLA00___8" localSheetId="178">#REF!</definedName>
    <definedName name="TABLA00___8" localSheetId="184">#REF!</definedName>
    <definedName name="TABLA00___8" localSheetId="193">#REF!</definedName>
    <definedName name="TABLA00___8" localSheetId="194">#REF!</definedName>
    <definedName name="TABLA00___8" localSheetId="121">#REF!</definedName>
    <definedName name="TABLA00___8" localSheetId="202">#REF!</definedName>
    <definedName name="TABLA00___8" localSheetId="203">#REF!</definedName>
    <definedName name="TABLA00___8">#REF!</definedName>
    <definedName name="TABLA00___83" localSheetId="127">#REF!</definedName>
    <definedName name="TABLA00___83" localSheetId="134">#REF!</definedName>
    <definedName name="TABLA00___83" localSheetId="178">#REF!</definedName>
    <definedName name="TABLA00___83" localSheetId="184">#REF!</definedName>
    <definedName name="TABLA00___83" localSheetId="193">#REF!</definedName>
    <definedName name="TABLA00___83" localSheetId="194">#REF!</definedName>
    <definedName name="TABLA00___83" localSheetId="121">#REF!</definedName>
    <definedName name="TABLA00___83" localSheetId="202">#REF!</definedName>
    <definedName name="TABLA00___83" localSheetId="203">#REF!</definedName>
    <definedName name="TABLA00___83">#REF!</definedName>
    <definedName name="TABLA01" localSheetId="127">#REF!</definedName>
    <definedName name="TABLA01" localSheetId="134">#REF!</definedName>
    <definedName name="TABLA01" localSheetId="178">#REF!</definedName>
    <definedName name="TABLA01" localSheetId="184">#REF!</definedName>
    <definedName name="TABLA01" localSheetId="193">#REF!</definedName>
    <definedName name="TABLA01" localSheetId="194">#REF!</definedName>
    <definedName name="TABLA01" localSheetId="121">#REF!</definedName>
    <definedName name="TABLA01" localSheetId="202">#REF!</definedName>
    <definedName name="TABLA01" localSheetId="203">#REF!</definedName>
    <definedName name="TABLA01">#REF!</definedName>
    <definedName name="TABLA01___0" localSheetId="127">#REF!</definedName>
    <definedName name="TABLA01___0" localSheetId="178">#REF!</definedName>
    <definedName name="TABLA01___0" localSheetId="184">#REF!</definedName>
    <definedName name="TABLA01___0" localSheetId="193">#REF!</definedName>
    <definedName name="TABLA01___0" localSheetId="194">#REF!</definedName>
    <definedName name="TABLA01___0" localSheetId="121">#REF!</definedName>
    <definedName name="TABLA01___0" localSheetId="202">#REF!</definedName>
    <definedName name="TABLA01___0" localSheetId="203">#REF!</definedName>
    <definedName name="TABLA01___0" localSheetId="205">#REF!</definedName>
    <definedName name="TABLA01___0" localSheetId="16">#REF!</definedName>
    <definedName name="TABLA01___0" localSheetId="19">#REF!</definedName>
    <definedName name="TABLA01___0" localSheetId="20">#REF!</definedName>
    <definedName name="TABLA01___0">#REF!</definedName>
    <definedName name="TABLA01___11" localSheetId="127">#REF!</definedName>
    <definedName name="TABLA01___11" localSheetId="134">#REF!</definedName>
    <definedName name="TABLA01___11" localSheetId="178">#REF!</definedName>
    <definedName name="TABLA01___11" localSheetId="184">#REF!</definedName>
    <definedName name="TABLA01___11" localSheetId="193">#REF!</definedName>
    <definedName name="TABLA01___11" localSheetId="194">#REF!</definedName>
    <definedName name="TABLA01___11" localSheetId="121">#REF!</definedName>
    <definedName name="TABLA01___11" localSheetId="202">#REF!</definedName>
    <definedName name="TABLA01___11" localSheetId="203">#REF!</definedName>
    <definedName name="TABLA01___11" localSheetId="16">#REF!</definedName>
    <definedName name="TABLA01___11" localSheetId="19">#REF!</definedName>
    <definedName name="TABLA01___11" localSheetId="20">#REF!</definedName>
    <definedName name="TABLA01___11">#REF!</definedName>
    <definedName name="TABLA01___16" localSheetId="127">#REF!</definedName>
    <definedName name="TABLA01___16" localSheetId="134">#REF!</definedName>
    <definedName name="TABLA01___16" localSheetId="178">#REF!</definedName>
    <definedName name="TABLA01___16" localSheetId="184">#REF!</definedName>
    <definedName name="TABLA01___16" localSheetId="193">#REF!</definedName>
    <definedName name="TABLA01___16" localSheetId="194">#REF!</definedName>
    <definedName name="TABLA01___16" localSheetId="121">#REF!</definedName>
    <definedName name="TABLA01___16" localSheetId="202">#REF!</definedName>
    <definedName name="TABLA01___16" localSheetId="203">#REF!</definedName>
    <definedName name="TABLA01___16" localSheetId="16">#REF!</definedName>
    <definedName name="TABLA01___16">#REF!</definedName>
    <definedName name="TABLA01___22" localSheetId="127">#REF!</definedName>
    <definedName name="TABLA01___22" localSheetId="134">#REF!</definedName>
    <definedName name="TABLA01___22" localSheetId="178">#REF!</definedName>
    <definedName name="TABLA01___22" localSheetId="184">#REF!</definedName>
    <definedName name="TABLA01___22" localSheetId="193">#REF!</definedName>
    <definedName name="TABLA01___22" localSheetId="194">#REF!</definedName>
    <definedName name="TABLA01___22" localSheetId="121">#REF!</definedName>
    <definedName name="TABLA01___22" localSheetId="202">#REF!</definedName>
    <definedName name="TABLA01___22" localSheetId="203">#REF!</definedName>
    <definedName name="TABLA01___22">#REF!</definedName>
    <definedName name="TABLA01___48" localSheetId="127">#REF!</definedName>
    <definedName name="TABLA01___48" localSheetId="134">#REF!</definedName>
    <definedName name="TABLA01___48" localSheetId="178">#REF!</definedName>
    <definedName name="TABLA01___48" localSheetId="184">#REF!</definedName>
    <definedName name="TABLA01___48" localSheetId="193">#REF!</definedName>
    <definedName name="TABLA01___48" localSheetId="194">#REF!</definedName>
    <definedName name="TABLA01___48" localSheetId="121">#REF!</definedName>
    <definedName name="TABLA01___48" localSheetId="202">#REF!</definedName>
    <definedName name="TABLA01___48" localSheetId="203">#REF!</definedName>
    <definedName name="TABLA01___48">#REF!</definedName>
    <definedName name="TABLA01___60" localSheetId="127">#REF!</definedName>
    <definedName name="TABLA01___60" localSheetId="134">#REF!</definedName>
    <definedName name="TABLA01___60" localSheetId="178">#REF!</definedName>
    <definedName name="TABLA01___60" localSheetId="184">#REF!</definedName>
    <definedName name="TABLA01___60" localSheetId="193">#REF!</definedName>
    <definedName name="TABLA01___60" localSheetId="194">#REF!</definedName>
    <definedName name="TABLA01___60" localSheetId="121">#REF!</definedName>
    <definedName name="TABLA01___60" localSheetId="202">#REF!</definedName>
    <definedName name="TABLA01___60" localSheetId="203">#REF!</definedName>
    <definedName name="TABLA01___60">#REF!</definedName>
    <definedName name="TABLA01___67" localSheetId="127">#REF!</definedName>
    <definedName name="TABLA01___67" localSheetId="134">#REF!</definedName>
    <definedName name="TABLA01___67" localSheetId="178">#REF!</definedName>
    <definedName name="TABLA01___67" localSheetId="184">#REF!</definedName>
    <definedName name="TABLA01___67" localSheetId="193">#REF!</definedName>
    <definedName name="TABLA01___67" localSheetId="194">#REF!</definedName>
    <definedName name="TABLA01___67" localSheetId="121">#REF!</definedName>
    <definedName name="TABLA01___67" localSheetId="202">#REF!</definedName>
    <definedName name="TABLA01___67" localSheetId="203">#REF!</definedName>
    <definedName name="TABLA01___67">#REF!</definedName>
    <definedName name="TABLA01___68" localSheetId="127">#REF!</definedName>
    <definedName name="TABLA01___68" localSheetId="134">#REF!</definedName>
    <definedName name="TABLA01___68" localSheetId="178">#REF!</definedName>
    <definedName name="TABLA01___68" localSheetId="184">#REF!</definedName>
    <definedName name="TABLA01___68" localSheetId="193">#REF!</definedName>
    <definedName name="TABLA01___68" localSheetId="194">#REF!</definedName>
    <definedName name="TABLA01___68" localSheetId="121">#REF!</definedName>
    <definedName name="TABLA01___68" localSheetId="202">#REF!</definedName>
    <definedName name="TABLA01___68" localSheetId="203">#REF!</definedName>
    <definedName name="TABLA01___68">#REF!</definedName>
    <definedName name="TABLA01___7" localSheetId="127">#REF!</definedName>
    <definedName name="TABLA01___7" localSheetId="134">#REF!</definedName>
    <definedName name="TABLA01___7" localSheetId="178">#REF!</definedName>
    <definedName name="TABLA01___7" localSheetId="184">#REF!</definedName>
    <definedName name="TABLA01___7" localSheetId="193">#REF!</definedName>
    <definedName name="TABLA01___7" localSheetId="194">#REF!</definedName>
    <definedName name="TABLA01___7" localSheetId="121">#REF!</definedName>
    <definedName name="TABLA01___7" localSheetId="202">#REF!</definedName>
    <definedName name="TABLA01___7" localSheetId="203">#REF!</definedName>
    <definedName name="TABLA01___7">#REF!</definedName>
    <definedName name="TABLA01___70" localSheetId="127">#REF!</definedName>
    <definedName name="TABLA01___70" localSheetId="134">#REF!</definedName>
    <definedName name="TABLA01___70" localSheetId="178">#REF!</definedName>
    <definedName name="TABLA01___70" localSheetId="184">#REF!</definedName>
    <definedName name="TABLA01___70" localSheetId="193">#REF!</definedName>
    <definedName name="TABLA01___70" localSheetId="194">#REF!</definedName>
    <definedName name="TABLA01___70" localSheetId="121">#REF!</definedName>
    <definedName name="TABLA01___70" localSheetId="202">#REF!</definedName>
    <definedName name="TABLA01___70" localSheetId="203">#REF!</definedName>
    <definedName name="TABLA01___70">#REF!</definedName>
    <definedName name="TABLA01___71" localSheetId="127">#REF!</definedName>
    <definedName name="TABLA01___71" localSheetId="134">#REF!</definedName>
    <definedName name="TABLA01___71" localSheetId="178">#REF!</definedName>
    <definedName name="TABLA01___71" localSheetId="184">#REF!</definedName>
    <definedName name="TABLA01___71" localSheetId="193">#REF!</definedName>
    <definedName name="TABLA01___71" localSheetId="194">#REF!</definedName>
    <definedName name="TABLA01___71" localSheetId="121">#REF!</definedName>
    <definedName name="TABLA01___71" localSheetId="202">#REF!</definedName>
    <definedName name="TABLA01___71" localSheetId="203">#REF!</definedName>
    <definedName name="TABLA01___71">#REF!</definedName>
    <definedName name="TABLA01___72" localSheetId="127">#REF!</definedName>
    <definedName name="TABLA01___72" localSheetId="134">#REF!</definedName>
    <definedName name="TABLA01___72" localSheetId="178">#REF!</definedName>
    <definedName name="TABLA01___72" localSheetId="184">#REF!</definedName>
    <definedName name="TABLA01___72" localSheetId="193">#REF!</definedName>
    <definedName name="TABLA01___72" localSheetId="194">#REF!</definedName>
    <definedName name="TABLA01___72" localSheetId="121">#REF!</definedName>
    <definedName name="TABLA01___72" localSheetId="202">#REF!</definedName>
    <definedName name="TABLA01___72" localSheetId="203">#REF!</definedName>
    <definedName name="TABLA01___72">#REF!</definedName>
    <definedName name="TABLA01___73" localSheetId="127">#REF!</definedName>
    <definedName name="TABLA01___73" localSheetId="134">#REF!</definedName>
    <definedName name="TABLA01___73" localSheetId="178">#REF!</definedName>
    <definedName name="TABLA01___73" localSheetId="184">#REF!</definedName>
    <definedName name="TABLA01___73" localSheetId="193">#REF!</definedName>
    <definedName name="TABLA01___73" localSheetId="194">#REF!</definedName>
    <definedName name="TABLA01___73" localSheetId="121">#REF!</definedName>
    <definedName name="TABLA01___73" localSheetId="202">#REF!</definedName>
    <definedName name="TABLA01___73" localSheetId="203">#REF!</definedName>
    <definedName name="TABLA01___73">#REF!</definedName>
    <definedName name="TABLA01___74" localSheetId="127">#REF!</definedName>
    <definedName name="TABLA01___74" localSheetId="134">#REF!</definedName>
    <definedName name="TABLA01___74" localSheetId="178">#REF!</definedName>
    <definedName name="TABLA01___74" localSheetId="184">#REF!</definedName>
    <definedName name="TABLA01___74" localSheetId="193">#REF!</definedName>
    <definedName name="TABLA01___74" localSheetId="194">#REF!</definedName>
    <definedName name="TABLA01___74" localSheetId="121">#REF!</definedName>
    <definedName name="TABLA01___74" localSheetId="202">#REF!</definedName>
    <definedName name="TABLA01___74" localSheetId="203">#REF!</definedName>
    <definedName name="TABLA01___74">#REF!</definedName>
    <definedName name="TABLA01___75" localSheetId="127">#REF!</definedName>
    <definedName name="TABLA01___75" localSheetId="134">#REF!</definedName>
    <definedName name="TABLA01___75" localSheetId="178">#REF!</definedName>
    <definedName name="TABLA01___75" localSheetId="184">#REF!</definedName>
    <definedName name="TABLA01___75" localSheetId="193">#REF!</definedName>
    <definedName name="TABLA01___75" localSheetId="194">#REF!</definedName>
    <definedName name="TABLA01___75" localSheetId="121">#REF!</definedName>
    <definedName name="TABLA01___75" localSheetId="202">#REF!</definedName>
    <definedName name="TABLA01___75" localSheetId="203">#REF!</definedName>
    <definedName name="TABLA01___75">#REF!</definedName>
    <definedName name="TABLA01___8" localSheetId="127">#REF!</definedName>
    <definedName name="TABLA01___8" localSheetId="134">#REF!</definedName>
    <definedName name="TABLA01___8" localSheetId="178">#REF!</definedName>
    <definedName name="TABLA01___8" localSheetId="184">#REF!</definedName>
    <definedName name="TABLA01___8" localSheetId="193">#REF!</definedName>
    <definedName name="TABLA01___8" localSheetId="194">#REF!</definedName>
    <definedName name="TABLA01___8" localSheetId="121">#REF!</definedName>
    <definedName name="TABLA01___8" localSheetId="202">#REF!</definedName>
    <definedName name="TABLA01___8" localSheetId="203">#REF!</definedName>
    <definedName name="TABLA01___8">#REF!</definedName>
    <definedName name="TABLA01___83" localSheetId="127">#REF!</definedName>
    <definedName name="TABLA01___83" localSheetId="134">#REF!</definedName>
    <definedName name="TABLA01___83" localSheetId="178">#REF!</definedName>
    <definedName name="TABLA01___83" localSheetId="184">#REF!</definedName>
    <definedName name="TABLA01___83" localSheetId="193">#REF!</definedName>
    <definedName name="TABLA01___83" localSheetId="194">#REF!</definedName>
    <definedName name="TABLA01___83" localSheetId="121">#REF!</definedName>
    <definedName name="TABLA01___83" localSheetId="202">#REF!</definedName>
    <definedName name="TABLA01___83" localSheetId="203">#REF!</definedName>
    <definedName name="TABLA01___83">#REF!</definedName>
    <definedName name="TABLA02" localSheetId="127">#REF!</definedName>
    <definedName name="TABLA02" localSheetId="134">#REF!</definedName>
    <definedName name="TABLA02" localSheetId="178">#REF!</definedName>
    <definedName name="TABLA02" localSheetId="184">#REF!</definedName>
    <definedName name="TABLA02" localSheetId="193">#REF!</definedName>
    <definedName name="TABLA02" localSheetId="194">#REF!</definedName>
    <definedName name="TABLA02" localSheetId="121">#REF!</definedName>
    <definedName name="TABLA02" localSheetId="202">#REF!</definedName>
    <definedName name="TABLA02" localSheetId="203">#REF!</definedName>
    <definedName name="TABLA02">#REF!</definedName>
    <definedName name="TABLA02___0" localSheetId="127">#REF!</definedName>
    <definedName name="TABLA02___0" localSheetId="178">#REF!</definedName>
    <definedName name="TABLA02___0" localSheetId="184">#REF!</definedName>
    <definedName name="TABLA02___0" localSheetId="193">#REF!</definedName>
    <definedName name="TABLA02___0" localSheetId="194">#REF!</definedName>
    <definedName name="TABLA02___0" localSheetId="121">#REF!</definedName>
    <definedName name="TABLA02___0" localSheetId="202">#REF!</definedName>
    <definedName name="TABLA02___0" localSheetId="203">#REF!</definedName>
    <definedName name="TABLA02___0" localSheetId="205">#REF!</definedName>
    <definedName name="TABLA02___0" localSheetId="16">#REF!</definedName>
    <definedName name="TABLA02___0" localSheetId="19">#REF!</definedName>
    <definedName name="TABLA02___0" localSheetId="20">#REF!</definedName>
    <definedName name="TABLA02___0">#REF!</definedName>
    <definedName name="TABLA02___11" localSheetId="127">#REF!</definedName>
    <definedName name="TABLA02___11" localSheetId="134">#REF!</definedName>
    <definedName name="TABLA02___11" localSheetId="178">#REF!</definedName>
    <definedName name="TABLA02___11" localSheetId="184">#REF!</definedName>
    <definedName name="TABLA02___11" localSheetId="193">#REF!</definedName>
    <definedName name="TABLA02___11" localSheetId="194">#REF!</definedName>
    <definedName name="TABLA02___11" localSheetId="121">#REF!</definedName>
    <definedName name="TABLA02___11" localSheetId="202">#REF!</definedName>
    <definedName name="TABLA02___11" localSheetId="203">#REF!</definedName>
    <definedName name="TABLA02___11" localSheetId="16">#REF!</definedName>
    <definedName name="TABLA02___11" localSheetId="19">#REF!</definedName>
    <definedName name="TABLA02___11" localSheetId="20">#REF!</definedName>
    <definedName name="TABLA02___11">#REF!</definedName>
    <definedName name="TABLA02___16" localSheetId="127">#REF!</definedName>
    <definedName name="TABLA02___16" localSheetId="134">#REF!</definedName>
    <definedName name="TABLA02___16" localSheetId="178">#REF!</definedName>
    <definedName name="TABLA02___16" localSheetId="184">#REF!</definedName>
    <definedName name="TABLA02___16" localSheetId="193">#REF!</definedName>
    <definedName name="TABLA02___16" localSheetId="194">#REF!</definedName>
    <definedName name="TABLA02___16" localSheetId="121">#REF!</definedName>
    <definedName name="TABLA02___16" localSheetId="202">#REF!</definedName>
    <definedName name="TABLA02___16" localSheetId="203">#REF!</definedName>
    <definedName name="TABLA02___16" localSheetId="16">#REF!</definedName>
    <definedName name="TABLA02___16">#REF!</definedName>
    <definedName name="TABLA02___22" localSheetId="127">#REF!</definedName>
    <definedName name="TABLA02___22" localSheetId="134">#REF!</definedName>
    <definedName name="TABLA02___22" localSheetId="178">#REF!</definedName>
    <definedName name="TABLA02___22" localSheetId="184">#REF!</definedName>
    <definedName name="TABLA02___22" localSheetId="193">#REF!</definedName>
    <definedName name="TABLA02___22" localSheetId="194">#REF!</definedName>
    <definedName name="TABLA02___22" localSheetId="121">#REF!</definedName>
    <definedName name="TABLA02___22" localSheetId="202">#REF!</definedName>
    <definedName name="TABLA02___22" localSheetId="203">#REF!</definedName>
    <definedName name="TABLA02___22">#REF!</definedName>
    <definedName name="TABLA02___48" localSheetId="127">#REF!</definedName>
    <definedName name="TABLA02___48" localSheetId="134">#REF!</definedName>
    <definedName name="TABLA02___48" localSheetId="178">#REF!</definedName>
    <definedName name="TABLA02___48" localSheetId="184">#REF!</definedName>
    <definedName name="TABLA02___48" localSheetId="193">#REF!</definedName>
    <definedName name="TABLA02___48" localSheetId="194">#REF!</definedName>
    <definedName name="TABLA02___48" localSheetId="121">#REF!</definedName>
    <definedName name="TABLA02___48" localSheetId="202">#REF!</definedName>
    <definedName name="TABLA02___48" localSheetId="203">#REF!</definedName>
    <definedName name="TABLA02___48">#REF!</definedName>
    <definedName name="TABLA02___60" localSheetId="127">#REF!</definedName>
    <definedName name="TABLA02___60" localSheetId="134">#REF!</definedName>
    <definedName name="TABLA02___60" localSheetId="178">#REF!</definedName>
    <definedName name="TABLA02___60" localSheetId="184">#REF!</definedName>
    <definedName name="TABLA02___60" localSheetId="193">#REF!</definedName>
    <definedName name="TABLA02___60" localSheetId="194">#REF!</definedName>
    <definedName name="TABLA02___60" localSheetId="121">#REF!</definedName>
    <definedName name="TABLA02___60" localSheetId="202">#REF!</definedName>
    <definedName name="TABLA02___60" localSheetId="203">#REF!</definedName>
    <definedName name="TABLA02___60">#REF!</definedName>
    <definedName name="TABLA02___67" localSheetId="127">#REF!</definedName>
    <definedName name="TABLA02___67" localSheetId="134">#REF!</definedName>
    <definedName name="TABLA02___67" localSheetId="178">#REF!</definedName>
    <definedName name="TABLA02___67" localSheetId="184">#REF!</definedName>
    <definedName name="TABLA02___67" localSheetId="193">#REF!</definedName>
    <definedName name="TABLA02___67" localSheetId="194">#REF!</definedName>
    <definedName name="TABLA02___67" localSheetId="121">#REF!</definedName>
    <definedName name="TABLA02___67" localSheetId="202">#REF!</definedName>
    <definedName name="TABLA02___67" localSheetId="203">#REF!</definedName>
    <definedName name="TABLA02___67">#REF!</definedName>
    <definedName name="TABLA02___68" localSheetId="127">#REF!</definedName>
    <definedName name="TABLA02___68" localSheetId="134">#REF!</definedName>
    <definedName name="TABLA02___68" localSheetId="178">#REF!</definedName>
    <definedName name="TABLA02___68" localSheetId="184">#REF!</definedName>
    <definedName name="TABLA02___68" localSheetId="193">#REF!</definedName>
    <definedName name="TABLA02___68" localSheetId="194">#REF!</definedName>
    <definedName name="TABLA02___68" localSheetId="121">#REF!</definedName>
    <definedName name="TABLA02___68" localSheetId="202">#REF!</definedName>
    <definedName name="TABLA02___68" localSheetId="203">#REF!</definedName>
    <definedName name="TABLA02___68">#REF!</definedName>
    <definedName name="TABLA02___7" localSheetId="127">#REF!</definedName>
    <definedName name="TABLA02___7" localSheetId="134">#REF!</definedName>
    <definedName name="TABLA02___7" localSheetId="178">#REF!</definedName>
    <definedName name="TABLA02___7" localSheetId="184">#REF!</definedName>
    <definedName name="TABLA02___7" localSheetId="193">#REF!</definedName>
    <definedName name="TABLA02___7" localSheetId="194">#REF!</definedName>
    <definedName name="TABLA02___7" localSheetId="121">#REF!</definedName>
    <definedName name="TABLA02___7" localSheetId="202">#REF!</definedName>
    <definedName name="TABLA02___7" localSheetId="203">#REF!</definedName>
    <definedName name="TABLA02___7">#REF!</definedName>
    <definedName name="TABLA02___70" localSheetId="127">#REF!</definedName>
    <definedName name="TABLA02___70" localSheetId="134">#REF!</definedName>
    <definedName name="TABLA02___70" localSheetId="178">#REF!</definedName>
    <definedName name="TABLA02___70" localSheetId="184">#REF!</definedName>
    <definedName name="TABLA02___70" localSheetId="193">#REF!</definedName>
    <definedName name="TABLA02___70" localSheetId="194">#REF!</definedName>
    <definedName name="TABLA02___70" localSheetId="121">#REF!</definedName>
    <definedName name="TABLA02___70" localSheetId="202">#REF!</definedName>
    <definedName name="TABLA02___70" localSheetId="203">#REF!</definedName>
    <definedName name="TABLA02___70">#REF!</definedName>
    <definedName name="TABLA02___71" localSheetId="127">#REF!</definedName>
    <definedName name="TABLA02___71" localSheetId="134">#REF!</definedName>
    <definedName name="TABLA02___71" localSheetId="178">#REF!</definedName>
    <definedName name="TABLA02___71" localSheetId="184">#REF!</definedName>
    <definedName name="TABLA02___71" localSheetId="193">#REF!</definedName>
    <definedName name="TABLA02___71" localSheetId="194">#REF!</definedName>
    <definedName name="TABLA02___71" localSheetId="121">#REF!</definedName>
    <definedName name="TABLA02___71" localSheetId="202">#REF!</definedName>
    <definedName name="TABLA02___71" localSheetId="203">#REF!</definedName>
    <definedName name="TABLA02___71">#REF!</definedName>
    <definedName name="TABLA02___72" localSheetId="127">#REF!</definedName>
    <definedName name="TABLA02___72" localSheetId="134">#REF!</definedName>
    <definedName name="TABLA02___72" localSheetId="178">#REF!</definedName>
    <definedName name="TABLA02___72" localSheetId="184">#REF!</definedName>
    <definedName name="TABLA02___72" localSheetId="193">#REF!</definedName>
    <definedName name="TABLA02___72" localSheetId="194">#REF!</definedName>
    <definedName name="TABLA02___72" localSheetId="121">#REF!</definedName>
    <definedName name="TABLA02___72" localSheetId="202">#REF!</definedName>
    <definedName name="TABLA02___72" localSheetId="203">#REF!</definedName>
    <definedName name="TABLA02___72">#REF!</definedName>
    <definedName name="TABLA02___73" localSheetId="127">#REF!</definedName>
    <definedName name="TABLA02___73" localSheetId="134">#REF!</definedName>
    <definedName name="TABLA02___73" localSheetId="178">#REF!</definedName>
    <definedName name="TABLA02___73" localSheetId="184">#REF!</definedName>
    <definedName name="TABLA02___73" localSheetId="193">#REF!</definedName>
    <definedName name="TABLA02___73" localSheetId="194">#REF!</definedName>
    <definedName name="TABLA02___73" localSheetId="121">#REF!</definedName>
    <definedName name="TABLA02___73" localSheetId="202">#REF!</definedName>
    <definedName name="TABLA02___73" localSheetId="203">#REF!</definedName>
    <definedName name="TABLA02___73">#REF!</definedName>
    <definedName name="TABLA02___74" localSheetId="127">#REF!</definedName>
    <definedName name="TABLA02___74" localSheetId="134">#REF!</definedName>
    <definedName name="TABLA02___74" localSheetId="178">#REF!</definedName>
    <definedName name="TABLA02___74" localSheetId="184">#REF!</definedName>
    <definedName name="TABLA02___74" localSheetId="193">#REF!</definedName>
    <definedName name="TABLA02___74" localSheetId="194">#REF!</definedName>
    <definedName name="TABLA02___74" localSheetId="121">#REF!</definedName>
    <definedName name="TABLA02___74" localSheetId="202">#REF!</definedName>
    <definedName name="TABLA02___74" localSheetId="203">#REF!</definedName>
    <definedName name="TABLA02___74">#REF!</definedName>
    <definedName name="TABLA02___75" localSheetId="127">#REF!</definedName>
    <definedName name="TABLA02___75" localSheetId="134">#REF!</definedName>
    <definedName name="TABLA02___75" localSheetId="178">#REF!</definedName>
    <definedName name="TABLA02___75" localSheetId="184">#REF!</definedName>
    <definedName name="TABLA02___75" localSheetId="193">#REF!</definedName>
    <definedName name="TABLA02___75" localSheetId="194">#REF!</definedName>
    <definedName name="TABLA02___75" localSheetId="121">#REF!</definedName>
    <definedName name="TABLA02___75" localSheetId="202">#REF!</definedName>
    <definedName name="TABLA02___75" localSheetId="203">#REF!</definedName>
    <definedName name="TABLA02___75">#REF!</definedName>
    <definedName name="TABLA02___8" localSheetId="127">#REF!</definedName>
    <definedName name="TABLA02___8" localSheetId="134">#REF!</definedName>
    <definedName name="TABLA02___8" localSheetId="178">#REF!</definedName>
    <definedName name="TABLA02___8" localSheetId="184">#REF!</definedName>
    <definedName name="TABLA02___8" localSheetId="193">#REF!</definedName>
    <definedName name="TABLA02___8" localSheetId="194">#REF!</definedName>
    <definedName name="TABLA02___8" localSheetId="121">#REF!</definedName>
    <definedName name="TABLA02___8" localSheetId="202">#REF!</definedName>
    <definedName name="TABLA02___8" localSheetId="203">#REF!</definedName>
    <definedName name="TABLA02___8">#REF!</definedName>
    <definedName name="TABLA02___83" localSheetId="127">#REF!</definedName>
    <definedName name="TABLA02___83" localSheetId="134">#REF!</definedName>
    <definedName name="TABLA02___83" localSheetId="178">#REF!</definedName>
    <definedName name="TABLA02___83" localSheetId="184">#REF!</definedName>
    <definedName name="TABLA02___83" localSheetId="193">#REF!</definedName>
    <definedName name="TABLA02___83" localSheetId="194">#REF!</definedName>
    <definedName name="TABLA02___83" localSheetId="121">#REF!</definedName>
    <definedName name="TABLA02___83" localSheetId="202">#REF!</definedName>
    <definedName name="TABLA02___83" localSheetId="203">#REF!</definedName>
    <definedName name="TABLA02___83">#REF!</definedName>
    <definedName name="TABLA03" localSheetId="127">#REF!</definedName>
    <definedName name="TABLA03" localSheetId="134">#REF!</definedName>
    <definedName name="TABLA03" localSheetId="178">#REF!</definedName>
    <definedName name="TABLA03" localSheetId="184">#REF!</definedName>
    <definedName name="TABLA03" localSheetId="193">#REF!</definedName>
    <definedName name="TABLA03" localSheetId="194">#REF!</definedName>
    <definedName name="TABLA03" localSheetId="121">#REF!</definedName>
    <definedName name="TABLA03" localSheetId="202">#REF!</definedName>
    <definedName name="TABLA03" localSheetId="203">#REF!</definedName>
    <definedName name="TABLA03">#REF!</definedName>
    <definedName name="TABLA03___0" localSheetId="127">#REF!</definedName>
    <definedName name="TABLA03___0" localSheetId="178">#REF!</definedName>
    <definedName name="TABLA03___0" localSheetId="184">#REF!</definedName>
    <definedName name="TABLA03___0" localSheetId="193">#REF!</definedName>
    <definedName name="TABLA03___0" localSheetId="194">#REF!</definedName>
    <definedName name="TABLA03___0" localSheetId="121">#REF!</definedName>
    <definedName name="TABLA03___0" localSheetId="202">#REF!</definedName>
    <definedName name="TABLA03___0" localSheetId="203">#REF!</definedName>
    <definedName name="TABLA03___0" localSheetId="205">#REF!</definedName>
    <definedName name="TABLA03___0" localSheetId="16">#REF!</definedName>
    <definedName name="TABLA03___0" localSheetId="19">#REF!</definedName>
    <definedName name="TABLA03___0" localSheetId="20">#REF!</definedName>
    <definedName name="TABLA03___0">#REF!</definedName>
    <definedName name="TABLA03___11" localSheetId="127">#REF!</definedName>
    <definedName name="TABLA03___11" localSheetId="134">#REF!</definedName>
    <definedName name="TABLA03___11" localSheetId="178">#REF!</definedName>
    <definedName name="TABLA03___11" localSheetId="184">#REF!</definedName>
    <definedName name="TABLA03___11" localSheetId="193">#REF!</definedName>
    <definedName name="TABLA03___11" localSheetId="194">#REF!</definedName>
    <definedName name="TABLA03___11" localSheetId="121">#REF!</definedName>
    <definedName name="TABLA03___11" localSheetId="202">#REF!</definedName>
    <definedName name="TABLA03___11" localSheetId="203">#REF!</definedName>
    <definedName name="TABLA03___11" localSheetId="16">#REF!</definedName>
    <definedName name="TABLA03___11" localSheetId="19">#REF!</definedName>
    <definedName name="TABLA03___11" localSheetId="20">#REF!</definedName>
    <definedName name="TABLA03___11">#REF!</definedName>
    <definedName name="TABLA03___16" localSheetId="127">#REF!</definedName>
    <definedName name="TABLA03___16" localSheetId="134">#REF!</definedName>
    <definedName name="TABLA03___16" localSheetId="178">#REF!</definedName>
    <definedName name="TABLA03___16" localSheetId="184">#REF!</definedName>
    <definedName name="TABLA03___16" localSheetId="193">#REF!</definedName>
    <definedName name="TABLA03___16" localSheetId="194">#REF!</definedName>
    <definedName name="TABLA03___16" localSheetId="121">#REF!</definedName>
    <definedName name="TABLA03___16" localSheetId="202">#REF!</definedName>
    <definedName name="TABLA03___16" localSheetId="203">#REF!</definedName>
    <definedName name="TABLA03___16" localSheetId="16">#REF!</definedName>
    <definedName name="TABLA03___16">#REF!</definedName>
    <definedName name="TABLA03___22" localSheetId="127">#REF!</definedName>
    <definedName name="TABLA03___22" localSheetId="134">#REF!</definedName>
    <definedName name="TABLA03___22" localSheetId="178">#REF!</definedName>
    <definedName name="TABLA03___22" localSheetId="184">#REF!</definedName>
    <definedName name="TABLA03___22" localSheetId="193">#REF!</definedName>
    <definedName name="TABLA03___22" localSheetId="194">#REF!</definedName>
    <definedName name="TABLA03___22" localSheetId="121">#REF!</definedName>
    <definedName name="TABLA03___22" localSheetId="202">#REF!</definedName>
    <definedName name="TABLA03___22" localSheetId="203">#REF!</definedName>
    <definedName name="TABLA03___22">#REF!</definedName>
    <definedName name="TABLA03___48" localSheetId="127">#REF!</definedName>
    <definedName name="TABLA03___48" localSheetId="134">#REF!</definedName>
    <definedName name="TABLA03___48" localSheetId="178">#REF!</definedName>
    <definedName name="TABLA03___48" localSheetId="184">#REF!</definedName>
    <definedName name="TABLA03___48" localSheetId="193">#REF!</definedName>
    <definedName name="TABLA03___48" localSheetId="194">#REF!</definedName>
    <definedName name="TABLA03___48" localSheetId="121">#REF!</definedName>
    <definedName name="TABLA03___48" localSheetId="202">#REF!</definedName>
    <definedName name="TABLA03___48" localSheetId="203">#REF!</definedName>
    <definedName name="TABLA03___48">#REF!</definedName>
    <definedName name="TABLA03___60" localSheetId="127">#REF!</definedName>
    <definedName name="TABLA03___60" localSheetId="134">#REF!</definedName>
    <definedName name="TABLA03___60" localSheetId="178">#REF!</definedName>
    <definedName name="TABLA03___60" localSheetId="184">#REF!</definedName>
    <definedName name="TABLA03___60" localSheetId="193">#REF!</definedName>
    <definedName name="TABLA03___60" localSheetId="194">#REF!</definedName>
    <definedName name="TABLA03___60" localSheetId="121">#REF!</definedName>
    <definedName name="TABLA03___60" localSheetId="202">#REF!</definedName>
    <definedName name="TABLA03___60" localSheetId="203">#REF!</definedName>
    <definedName name="TABLA03___60">#REF!</definedName>
    <definedName name="TABLA03___67" localSheetId="127">#REF!</definedName>
    <definedName name="TABLA03___67" localSheetId="134">#REF!</definedName>
    <definedName name="TABLA03___67" localSheetId="178">#REF!</definedName>
    <definedName name="TABLA03___67" localSheetId="184">#REF!</definedName>
    <definedName name="TABLA03___67" localSheetId="193">#REF!</definedName>
    <definedName name="TABLA03___67" localSheetId="194">#REF!</definedName>
    <definedName name="TABLA03___67" localSheetId="121">#REF!</definedName>
    <definedName name="TABLA03___67" localSheetId="202">#REF!</definedName>
    <definedName name="TABLA03___67" localSheetId="203">#REF!</definedName>
    <definedName name="TABLA03___67">#REF!</definedName>
    <definedName name="TABLA03___68" localSheetId="127">#REF!</definedName>
    <definedName name="TABLA03___68" localSheetId="134">#REF!</definedName>
    <definedName name="TABLA03___68" localSheetId="178">#REF!</definedName>
    <definedName name="TABLA03___68" localSheetId="184">#REF!</definedName>
    <definedName name="TABLA03___68" localSheetId="193">#REF!</definedName>
    <definedName name="TABLA03___68" localSheetId="194">#REF!</definedName>
    <definedName name="TABLA03___68" localSheetId="121">#REF!</definedName>
    <definedName name="TABLA03___68" localSheetId="202">#REF!</definedName>
    <definedName name="TABLA03___68" localSheetId="203">#REF!</definedName>
    <definedName name="TABLA03___68">#REF!</definedName>
    <definedName name="TABLA03___7" localSheetId="127">#REF!</definedName>
    <definedName name="TABLA03___7" localSheetId="134">#REF!</definedName>
    <definedName name="TABLA03___7" localSheetId="178">#REF!</definedName>
    <definedName name="TABLA03___7" localSheetId="184">#REF!</definedName>
    <definedName name="TABLA03___7" localSheetId="193">#REF!</definedName>
    <definedName name="TABLA03___7" localSheetId="194">#REF!</definedName>
    <definedName name="TABLA03___7" localSheetId="121">#REF!</definedName>
    <definedName name="TABLA03___7" localSheetId="202">#REF!</definedName>
    <definedName name="TABLA03___7" localSheetId="203">#REF!</definedName>
    <definedName name="TABLA03___7">#REF!</definedName>
    <definedName name="TABLA03___70" localSheetId="127">#REF!</definedName>
    <definedName name="TABLA03___70" localSheetId="134">#REF!</definedName>
    <definedName name="TABLA03___70" localSheetId="178">#REF!</definedName>
    <definedName name="TABLA03___70" localSheetId="184">#REF!</definedName>
    <definedName name="TABLA03___70" localSheetId="193">#REF!</definedName>
    <definedName name="TABLA03___70" localSheetId="194">#REF!</definedName>
    <definedName name="TABLA03___70" localSheetId="121">#REF!</definedName>
    <definedName name="TABLA03___70" localSheetId="202">#REF!</definedName>
    <definedName name="TABLA03___70" localSheetId="203">#REF!</definedName>
    <definedName name="TABLA03___70">#REF!</definedName>
    <definedName name="TABLA03___71" localSheetId="127">#REF!</definedName>
    <definedName name="TABLA03___71" localSheetId="134">#REF!</definedName>
    <definedName name="TABLA03___71" localSheetId="178">#REF!</definedName>
    <definedName name="TABLA03___71" localSheetId="184">#REF!</definedName>
    <definedName name="TABLA03___71" localSheetId="193">#REF!</definedName>
    <definedName name="TABLA03___71" localSheetId="194">#REF!</definedName>
    <definedName name="TABLA03___71" localSheetId="121">#REF!</definedName>
    <definedName name="TABLA03___71" localSheetId="202">#REF!</definedName>
    <definedName name="TABLA03___71" localSheetId="203">#REF!</definedName>
    <definedName name="TABLA03___71">#REF!</definedName>
    <definedName name="TABLA03___72" localSheetId="127">#REF!</definedName>
    <definedName name="TABLA03___72" localSheetId="134">#REF!</definedName>
    <definedName name="TABLA03___72" localSheetId="178">#REF!</definedName>
    <definedName name="TABLA03___72" localSheetId="184">#REF!</definedName>
    <definedName name="TABLA03___72" localSheetId="193">#REF!</definedName>
    <definedName name="TABLA03___72" localSheetId="194">#REF!</definedName>
    <definedName name="TABLA03___72" localSheetId="121">#REF!</definedName>
    <definedName name="TABLA03___72" localSheetId="202">#REF!</definedName>
    <definedName name="TABLA03___72" localSheetId="203">#REF!</definedName>
    <definedName name="TABLA03___72">#REF!</definedName>
    <definedName name="TABLA03___73" localSheetId="127">#REF!</definedName>
    <definedName name="TABLA03___73" localSheetId="134">#REF!</definedName>
    <definedName name="TABLA03___73" localSheetId="178">#REF!</definedName>
    <definedName name="TABLA03___73" localSheetId="184">#REF!</definedName>
    <definedName name="TABLA03___73" localSheetId="193">#REF!</definedName>
    <definedName name="TABLA03___73" localSheetId="194">#REF!</definedName>
    <definedName name="TABLA03___73" localSheetId="121">#REF!</definedName>
    <definedName name="TABLA03___73" localSheetId="202">#REF!</definedName>
    <definedName name="TABLA03___73" localSheetId="203">#REF!</definedName>
    <definedName name="TABLA03___73">#REF!</definedName>
    <definedName name="TABLA03___74" localSheetId="127">#REF!</definedName>
    <definedName name="TABLA03___74" localSheetId="134">#REF!</definedName>
    <definedName name="TABLA03___74" localSheetId="178">#REF!</definedName>
    <definedName name="TABLA03___74" localSheetId="184">#REF!</definedName>
    <definedName name="TABLA03___74" localSheetId="193">#REF!</definedName>
    <definedName name="TABLA03___74" localSheetId="194">#REF!</definedName>
    <definedName name="TABLA03___74" localSheetId="121">#REF!</definedName>
    <definedName name="TABLA03___74" localSheetId="202">#REF!</definedName>
    <definedName name="TABLA03___74" localSheetId="203">#REF!</definedName>
    <definedName name="TABLA03___74">#REF!</definedName>
    <definedName name="TABLA03___75" localSheetId="127">#REF!</definedName>
    <definedName name="TABLA03___75" localSheetId="134">#REF!</definedName>
    <definedName name="TABLA03___75" localSheetId="178">#REF!</definedName>
    <definedName name="TABLA03___75" localSheetId="184">#REF!</definedName>
    <definedName name="TABLA03___75" localSheetId="193">#REF!</definedName>
    <definedName name="TABLA03___75" localSheetId="194">#REF!</definedName>
    <definedName name="TABLA03___75" localSheetId="121">#REF!</definedName>
    <definedName name="TABLA03___75" localSheetId="202">#REF!</definedName>
    <definedName name="TABLA03___75" localSheetId="203">#REF!</definedName>
    <definedName name="TABLA03___75">#REF!</definedName>
    <definedName name="TABLA03___8" localSheetId="127">#REF!</definedName>
    <definedName name="TABLA03___8" localSheetId="134">#REF!</definedName>
    <definedName name="TABLA03___8" localSheetId="178">#REF!</definedName>
    <definedName name="TABLA03___8" localSheetId="184">#REF!</definedName>
    <definedName name="TABLA03___8" localSheetId="193">#REF!</definedName>
    <definedName name="TABLA03___8" localSheetId="194">#REF!</definedName>
    <definedName name="TABLA03___8" localSheetId="121">#REF!</definedName>
    <definedName name="TABLA03___8" localSheetId="202">#REF!</definedName>
    <definedName name="TABLA03___8" localSheetId="203">#REF!</definedName>
    <definedName name="TABLA03___8">#REF!</definedName>
    <definedName name="TABLA03___83" localSheetId="127">#REF!</definedName>
    <definedName name="TABLA03___83" localSheetId="134">#REF!</definedName>
    <definedName name="TABLA03___83" localSheetId="178">#REF!</definedName>
    <definedName name="TABLA03___83" localSheetId="184">#REF!</definedName>
    <definedName name="TABLA03___83" localSheetId="193">#REF!</definedName>
    <definedName name="TABLA03___83" localSheetId="194">#REF!</definedName>
    <definedName name="TABLA03___83" localSheetId="121">#REF!</definedName>
    <definedName name="TABLA03___83" localSheetId="202">#REF!</definedName>
    <definedName name="TABLA03___83" localSheetId="203">#REF!</definedName>
    <definedName name="TABLA03___83">#REF!</definedName>
    <definedName name="tabla12" localSheetId="134">#REF!</definedName>
    <definedName name="tabla12" localSheetId="178">#REF!</definedName>
    <definedName name="tabla12" localSheetId="184">#REF!</definedName>
    <definedName name="tabla12" localSheetId="193">#REF!</definedName>
    <definedName name="tabla12" localSheetId="194">#REF!</definedName>
    <definedName name="tabla12" localSheetId="202">#REF!</definedName>
    <definedName name="tabla12" localSheetId="203">#REF!</definedName>
    <definedName name="tabla12">#REF!</definedName>
    <definedName name="TABLA1AA" localSheetId="127">#REF!</definedName>
    <definedName name="TABLA1AA" localSheetId="178">#REF!</definedName>
    <definedName name="TABLA1AA" localSheetId="184">#REF!</definedName>
    <definedName name="TABLA1AA" localSheetId="193">#REF!</definedName>
    <definedName name="TABLA1AA" localSheetId="194">#REF!</definedName>
    <definedName name="TABLA1AA" localSheetId="121">#REF!</definedName>
    <definedName name="TABLA1AA" localSheetId="202">#REF!</definedName>
    <definedName name="TABLA1AA" localSheetId="203">#REF!</definedName>
    <definedName name="TABLA1AA" localSheetId="205">#REF!</definedName>
    <definedName name="TABLA1AA" localSheetId="16">#REF!</definedName>
    <definedName name="TABLA1AA" localSheetId="19">#REF!</definedName>
    <definedName name="TABLA1AA" localSheetId="20">#REF!</definedName>
    <definedName name="TABLA1AA">#REF!</definedName>
    <definedName name="TABLA2" localSheetId="178">#REF!</definedName>
    <definedName name="TABLA2" localSheetId="184">#REF!</definedName>
    <definedName name="TABLA2" localSheetId="193">#REF!</definedName>
    <definedName name="TABLA2" localSheetId="194">#REF!</definedName>
    <definedName name="TABLA2" localSheetId="202">#REF!</definedName>
    <definedName name="TABLA2" localSheetId="203">#REF!</definedName>
    <definedName name="TABLA2" localSheetId="205">#REF!</definedName>
    <definedName name="TABLA2" localSheetId="19">#REF!</definedName>
    <definedName name="TABLA2" localSheetId="20">#REF!</definedName>
    <definedName name="TABLA2">#REF!</definedName>
    <definedName name="TABLA2000" localSheetId="178">#REF!</definedName>
    <definedName name="TABLA2000" localSheetId="184">#REF!</definedName>
    <definedName name="TABLA2000" localSheetId="193">#REF!</definedName>
    <definedName name="TABLA2000" localSheetId="194">#REF!</definedName>
    <definedName name="TABLA2000" localSheetId="202">#REF!</definedName>
    <definedName name="TABLA2000" localSheetId="203">#REF!</definedName>
    <definedName name="TABLA2000" localSheetId="205">#REF!</definedName>
    <definedName name="TABLA2000" localSheetId="19">#REF!</definedName>
    <definedName name="TABLA2000" localSheetId="20">#REF!</definedName>
    <definedName name="TABLA2000">#REF!</definedName>
    <definedName name="TABLA2001" localSheetId="184">#REF!</definedName>
    <definedName name="TABLA2001" localSheetId="193">#REF!</definedName>
    <definedName name="TABLA2001" localSheetId="194">#REF!</definedName>
    <definedName name="TABLA2001" localSheetId="202">#REF!</definedName>
    <definedName name="TABLA2001" localSheetId="203">#REF!</definedName>
    <definedName name="TABLA2001">#REF!</definedName>
    <definedName name="TABLA2002" localSheetId="184">#REF!</definedName>
    <definedName name="TABLA2002" localSheetId="193">#REF!</definedName>
    <definedName name="TABLA2002" localSheetId="194">#REF!</definedName>
    <definedName name="TABLA2002" localSheetId="202">#REF!</definedName>
    <definedName name="TABLA2002" localSheetId="203">#REF!</definedName>
    <definedName name="TABLA2002">#REF!</definedName>
    <definedName name="TABLA2003" localSheetId="184">#REF!</definedName>
    <definedName name="TABLA2003" localSheetId="193">#REF!</definedName>
    <definedName name="TABLA2003" localSheetId="194">#REF!</definedName>
    <definedName name="TABLA2003" localSheetId="202">#REF!</definedName>
    <definedName name="TABLA2003" localSheetId="203">#REF!</definedName>
    <definedName name="TABLA2003">#REF!</definedName>
    <definedName name="TABLA98" localSheetId="184">#REF!</definedName>
    <definedName name="TABLA98" localSheetId="193">#REF!</definedName>
    <definedName name="TABLA98" localSheetId="194">#REF!</definedName>
    <definedName name="TABLA98" localSheetId="202">#REF!</definedName>
    <definedName name="TABLA98" localSheetId="203">#REF!</definedName>
    <definedName name="TABLA98">#REF!</definedName>
    <definedName name="TABLA99" localSheetId="184">#REF!</definedName>
    <definedName name="TABLA99" localSheetId="193">#REF!</definedName>
    <definedName name="TABLA99" localSheetId="194">#REF!</definedName>
    <definedName name="TABLA99" localSheetId="202">#REF!</definedName>
    <definedName name="TABLA99" localSheetId="203">#REF!</definedName>
    <definedName name="TABLA99">#REF!</definedName>
    <definedName name="TABLAB94" localSheetId="193">#REF!</definedName>
    <definedName name="TABLAB94" localSheetId="194">#REF!</definedName>
    <definedName name="TABLAB94" localSheetId="202">#REF!</definedName>
    <definedName name="TABLAB94" localSheetId="203">#REF!</definedName>
    <definedName name="TABLAB94">#REF!</definedName>
    <definedName name="tablaexpo" localSheetId="134">#REF!</definedName>
    <definedName name="tablaexpo" localSheetId="178">#REF!</definedName>
    <definedName name="tablaexpo" localSheetId="184">#REF!</definedName>
    <definedName name="tablaexpo" localSheetId="193">#REF!</definedName>
    <definedName name="tablaexpo" localSheetId="194">#REF!</definedName>
    <definedName name="tablaexpo" localSheetId="202">#REF!</definedName>
    <definedName name="tablaexpo" localSheetId="203">#REF!</definedName>
    <definedName name="tablaexpo">#REF!</definedName>
    <definedName name="TablaMeses" localSheetId="193">#REF!</definedName>
    <definedName name="TablaMeses" localSheetId="194">#REF!</definedName>
    <definedName name="TablaMeses" localSheetId="202">#REF!</definedName>
    <definedName name="TablaMeses" localSheetId="203">#REF!</definedName>
    <definedName name="TablaMeses">#REF!</definedName>
    <definedName name="TABLATRIM" localSheetId="193">#REF!</definedName>
    <definedName name="TABLATRIM" localSheetId="194">#REF!</definedName>
    <definedName name="TABLATRIM" localSheetId="202">#REF!</definedName>
    <definedName name="TABLATRIM" localSheetId="203">#REF!</definedName>
    <definedName name="TABLATRIM">#REF!</definedName>
    <definedName name="Table" localSheetId="134">#REF!</definedName>
    <definedName name="Table" localSheetId="178">#REF!</definedName>
    <definedName name="Table" localSheetId="184">#REF!</definedName>
    <definedName name="Table" localSheetId="193">#REF!</definedName>
    <definedName name="Table" localSheetId="194">#REF!</definedName>
    <definedName name="Table" localSheetId="202">#REF!</definedName>
    <definedName name="Table" localSheetId="203">#REF!</definedName>
    <definedName name="Table" localSheetId="204">#REF!</definedName>
    <definedName name="Table" localSheetId="205">#REF!</definedName>
    <definedName name="Table" localSheetId="206">#REF!</definedName>
    <definedName name="Table" localSheetId="16">#REF!</definedName>
    <definedName name="Table" localSheetId="19">#REF!</definedName>
    <definedName name="Table" localSheetId="20">#REF!</definedName>
    <definedName name="Table">#REF!</definedName>
    <definedName name="Table___.__Estonia___Consolidated_Account_for_the_Rest_of_the_Banking_System__1992_97_1" localSheetId="127">#REF!</definedName>
    <definedName name="Table___.__Estonia___Consolidated_Account_for_the_Rest_of_the_Banking_System__1992_97_1" localSheetId="178">#REF!</definedName>
    <definedName name="Table___.__Estonia___Consolidated_Account_for_the_Rest_of_the_Banking_System__1992_97_1" localSheetId="184">#REF!</definedName>
    <definedName name="Table___.__Estonia___Consolidated_Account_for_the_Rest_of_the_Banking_System__1992_97_1" localSheetId="193">#REF!</definedName>
    <definedName name="Table___.__Estonia___Consolidated_Account_for_the_Rest_of_the_Banking_System__1992_97_1" localSheetId="194">#REF!</definedName>
    <definedName name="Table___.__Estonia___Consolidated_Account_for_the_Rest_of_the_Banking_System__1992_97_1" localSheetId="121">#REF!</definedName>
    <definedName name="Table___.__Estonia___Consolidated_Account_for_the_Rest_of_the_Banking_System__1992_97_1" localSheetId="202">#REF!</definedName>
    <definedName name="Table___.__Estonia___Consolidated_Account_for_the_Rest_of_the_Banking_System__1992_97_1" localSheetId="203">#REF!</definedName>
    <definedName name="Table___.__Estonia___Consolidated_Account_for_the_Rest_of_the_Banking_System__1992_97_1" localSheetId="205">#REF!</definedName>
    <definedName name="Table___.__Estonia___Consolidated_Account_for_the_Rest_of_the_Banking_System__1992_97_1" localSheetId="206">#REF!</definedName>
    <definedName name="Table___.__Estonia___Consolidated_Account_for_the_Rest_of_the_Banking_System__1992_97_1">#REF!</definedName>
    <definedName name="Table___.__Estonia___Consolidated_Account_for_the_Rest_of_the_Banking_System__1994_97" localSheetId="178">#REF!</definedName>
    <definedName name="Table___.__Estonia___Consolidated_Account_for_the_Rest_of_the_Banking_System__1994_97" localSheetId="184">#REF!</definedName>
    <definedName name="Table___.__Estonia___Consolidated_Account_for_the_Rest_of_the_Banking_System__1994_97" localSheetId="193">#REF!</definedName>
    <definedName name="Table___.__Estonia___Consolidated_Account_for_the_Rest_of_the_Banking_System__1994_97" localSheetId="194">#REF!</definedName>
    <definedName name="Table___.__Estonia___Consolidated_Account_for_the_Rest_of_the_Banking_System__1994_97" localSheetId="202">#REF!</definedName>
    <definedName name="Table___.__Estonia___Consolidated_Account_for_the_Rest_of_the_Banking_System__1994_97" localSheetId="203">#REF!</definedName>
    <definedName name="Table___.__Estonia___Consolidated_Account_for_the_Rest_of_the_Banking_System__1994_97" localSheetId="205">#REF!</definedName>
    <definedName name="Table___.__Estonia___Consolidated_Account_for_the_Rest_of_the_Banking_System__1994_97" localSheetId="206">#REF!</definedName>
    <definedName name="Table___.__Estonia___Consolidated_Account_for_the_Rest_of_the_Banking_System__1994_97">#REF!</definedName>
    <definedName name="Table__47" localSheetId="134">#REF!</definedName>
    <definedName name="Table__47" localSheetId="178">#REF!</definedName>
    <definedName name="Table__47" localSheetId="184">#REF!</definedName>
    <definedName name="Table__47" localSheetId="193">#REF!</definedName>
    <definedName name="Table__47" localSheetId="194">#REF!</definedName>
    <definedName name="Table__47" localSheetId="202">#REF!</definedName>
    <definedName name="Table__47" localSheetId="203">#REF!</definedName>
    <definedName name="Table__47" localSheetId="204">#REF!</definedName>
    <definedName name="Table__47" localSheetId="205">#REF!</definedName>
    <definedName name="Table__47" localSheetId="206">#REF!</definedName>
    <definedName name="Table__47">#REF!</definedName>
    <definedName name="Table_1" localSheetId="127">#REF!</definedName>
    <definedName name="Table_1" localSheetId="178">#REF!</definedName>
    <definedName name="Table_1" localSheetId="184">#REF!</definedName>
    <definedName name="Table_1" localSheetId="193">#REF!</definedName>
    <definedName name="Table_1" localSheetId="194">#REF!</definedName>
    <definedName name="Table_1" localSheetId="121">#REF!</definedName>
    <definedName name="Table_1" localSheetId="202">#REF!</definedName>
    <definedName name="Table_1" localSheetId="203">#REF!</definedName>
    <definedName name="Table_1" localSheetId="205">#REF!</definedName>
    <definedName name="Table_1" localSheetId="206">#REF!</definedName>
    <definedName name="Table_1">#REF!</definedName>
    <definedName name="Table_1.__Egypt__Monetary_Indicators__1993_94_1997_98" localSheetId="178">#REF!</definedName>
    <definedName name="Table_1.__Egypt__Monetary_Indicators__1993_94_1997_98" localSheetId="184">#REF!</definedName>
    <definedName name="Table_1.__Egypt__Monetary_Indicators__1993_94_1997_98" localSheetId="193">#REF!</definedName>
    <definedName name="Table_1.__Egypt__Monetary_Indicators__1993_94_1997_98" localSheetId="194">#REF!</definedName>
    <definedName name="Table_1.__Egypt__Monetary_Indicators__1993_94_1997_98" localSheetId="202">#REF!</definedName>
    <definedName name="Table_1.__Egypt__Monetary_Indicators__1993_94_1997_98" localSheetId="203">#REF!</definedName>
    <definedName name="Table_1.__Egypt__Monetary_Indicators__1993_94_1997_98" localSheetId="205">#REF!</definedName>
    <definedName name="Table_1.__Egypt__Monetary_Indicators__1993_94_1997_98" localSheetId="206">#REF!</definedName>
    <definedName name="Table_1.__Egypt__Monetary_Indicators__1993_94_1997_98">#REF!</definedName>
    <definedName name="Table_1._Egypt__Selected_Economic_and_Financial_Indicators__1993_94_1998_99" localSheetId="178">#REF!</definedName>
    <definedName name="Table_1._Egypt__Selected_Economic_and_Financial_Indicators__1993_94_1998_99" localSheetId="184">#REF!</definedName>
    <definedName name="Table_1._Egypt__Selected_Economic_and_Financial_Indicators__1993_94_1998_99" localSheetId="193">#REF!</definedName>
    <definedName name="Table_1._Egypt__Selected_Economic_and_Financial_Indicators__1993_94_1998_99" localSheetId="194">#REF!</definedName>
    <definedName name="Table_1._Egypt__Selected_Economic_and_Financial_Indicators__1993_94_1998_99" localSheetId="202">#REF!</definedName>
    <definedName name="Table_1._Egypt__Selected_Economic_and_Financial_Indicators__1993_94_1998_99" localSheetId="203">#REF!</definedName>
    <definedName name="Table_1._Egypt__Selected_Economic_and_Financial_Indicators__1993_94_1998_99" localSheetId="205">#REF!</definedName>
    <definedName name="Table_1._Egypt__Selected_Economic_and_Financial_Indicators__1993_94_1998_99" localSheetId="206">#REF!</definedName>
    <definedName name="Table_1._Egypt__Selected_Economic_and_Financial_Indicators__1993_94_1998_99">#REF!</definedName>
    <definedName name="Table_11" localSheetId="134">#REF!</definedName>
    <definedName name="Table_11" localSheetId="178">#REF!</definedName>
    <definedName name="Table_11" localSheetId="184">#REF!</definedName>
    <definedName name="Table_11" localSheetId="193">#REF!</definedName>
    <definedName name="Table_11" localSheetId="194">#REF!</definedName>
    <definedName name="Table_11" localSheetId="202">#REF!</definedName>
    <definedName name="Table_11" localSheetId="203">#REF!</definedName>
    <definedName name="Table_11" localSheetId="204">#REF!</definedName>
    <definedName name="Table_11" localSheetId="205">#REF!</definedName>
    <definedName name="Table_11" localSheetId="206">#REF!</definedName>
    <definedName name="Table_11">#REF!</definedName>
    <definedName name="Table_12" localSheetId="134">#REF!</definedName>
    <definedName name="Table_12" localSheetId="178">#REF!</definedName>
    <definedName name="Table_12" localSheetId="184">#REF!</definedName>
    <definedName name="Table_12" localSheetId="193">#REF!</definedName>
    <definedName name="Table_12" localSheetId="194">#REF!</definedName>
    <definedName name="Table_12" localSheetId="202">#REF!</definedName>
    <definedName name="Table_12" localSheetId="203">#REF!</definedName>
    <definedName name="Table_12" localSheetId="204">#REF!</definedName>
    <definedName name="Table_12" localSheetId="205">#REF!</definedName>
    <definedName name="Table_12" localSheetId="206">#REF!</definedName>
    <definedName name="Table_12">#REF!</definedName>
    <definedName name="Table_13" localSheetId="134">#REF!</definedName>
    <definedName name="Table_13" localSheetId="178">#REF!</definedName>
    <definedName name="Table_13" localSheetId="184">#REF!</definedName>
    <definedName name="Table_13" localSheetId="193">#REF!</definedName>
    <definedName name="Table_13" localSheetId="194">#REF!</definedName>
    <definedName name="Table_13" localSheetId="202">#REF!</definedName>
    <definedName name="Table_13" localSheetId="203">#REF!</definedName>
    <definedName name="Table_13" localSheetId="204">#REF!</definedName>
    <definedName name="Table_13" localSheetId="205">#REF!</definedName>
    <definedName name="Table_13" localSheetId="206">#REF!</definedName>
    <definedName name="Table_13">#REF!</definedName>
    <definedName name="Table_14" localSheetId="134">#REF!</definedName>
    <definedName name="Table_14" localSheetId="178">#REF!</definedName>
    <definedName name="Table_14" localSheetId="184">#REF!</definedName>
    <definedName name="Table_14" localSheetId="193">#REF!</definedName>
    <definedName name="Table_14" localSheetId="194">#REF!</definedName>
    <definedName name="Table_14" localSheetId="202">#REF!</definedName>
    <definedName name="Table_14" localSheetId="203">#REF!</definedName>
    <definedName name="Table_14" localSheetId="204">#REF!</definedName>
    <definedName name="Table_14" localSheetId="205">#REF!</definedName>
    <definedName name="Table_14" localSheetId="206">#REF!</definedName>
    <definedName name="Table_14">#REF!</definedName>
    <definedName name="Table_15" localSheetId="134">#REF!</definedName>
    <definedName name="Table_15" localSheetId="178">#REF!</definedName>
    <definedName name="Table_15" localSheetId="184">#REF!</definedName>
    <definedName name="Table_15" localSheetId="193">#REF!</definedName>
    <definedName name="Table_15" localSheetId="194">#REF!</definedName>
    <definedName name="Table_15" localSheetId="202">#REF!</definedName>
    <definedName name="Table_15" localSheetId="203">#REF!</definedName>
    <definedName name="Table_15" localSheetId="204">#REF!</definedName>
    <definedName name="Table_15" localSheetId="205">#REF!</definedName>
    <definedName name="Table_15" localSheetId="206">#REF!</definedName>
    <definedName name="Table_15">#REF!</definedName>
    <definedName name="Table_16" localSheetId="134">#REF!</definedName>
    <definedName name="Table_16" localSheetId="178">#REF!</definedName>
    <definedName name="Table_16" localSheetId="184">#REF!</definedName>
    <definedName name="Table_16" localSheetId="193">#REF!</definedName>
    <definedName name="Table_16" localSheetId="194">#REF!</definedName>
    <definedName name="Table_16" localSheetId="202">#REF!</definedName>
    <definedName name="Table_16" localSheetId="203">#REF!</definedName>
    <definedName name="Table_16" localSheetId="204">#REF!</definedName>
    <definedName name="Table_16" localSheetId="205">#REF!</definedName>
    <definedName name="Table_16" localSheetId="206">#REF!</definedName>
    <definedName name="Table_16">#REF!</definedName>
    <definedName name="Table_2" localSheetId="127">#REF!</definedName>
    <definedName name="Table_2" localSheetId="178">#REF!</definedName>
    <definedName name="Table_2" localSheetId="184">#REF!</definedName>
    <definedName name="Table_2" localSheetId="193">#REF!</definedName>
    <definedName name="Table_2" localSheetId="194">#REF!</definedName>
    <definedName name="Table_2" localSheetId="121">#REF!</definedName>
    <definedName name="Table_2" localSheetId="202">#REF!</definedName>
    <definedName name="Table_2" localSheetId="203">#REF!</definedName>
    <definedName name="Table_2" localSheetId="205">#REF!</definedName>
    <definedName name="Table_2" localSheetId="206">#REF!</definedName>
    <definedName name="Table_2">#REF!</definedName>
    <definedName name="Table_2._Country_X___Public_Sector_Financing_1" localSheetId="178">#REF!</definedName>
    <definedName name="Table_2._Country_X___Public_Sector_Financing_1" localSheetId="184">#REF!</definedName>
    <definedName name="Table_2._Country_X___Public_Sector_Financing_1" localSheetId="193">#REF!</definedName>
    <definedName name="Table_2._Country_X___Public_Sector_Financing_1" localSheetId="194">#REF!</definedName>
    <definedName name="Table_2._Country_X___Public_Sector_Financing_1" localSheetId="202">#REF!</definedName>
    <definedName name="Table_2._Country_X___Public_Sector_Financing_1" localSheetId="203">#REF!</definedName>
    <definedName name="Table_2._Country_X___Public_Sector_Financing_1" localSheetId="205">#REF!</definedName>
    <definedName name="Table_2._Country_X___Public_Sector_Financing_1" localSheetId="206">#REF!</definedName>
    <definedName name="Table_2._Country_X___Public_Sector_Financing_1">#REF!</definedName>
    <definedName name="Table_2____Moldova___General_Government_Budget_1995_98__Mdl_millions__1" localSheetId="178">#REF!</definedName>
    <definedName name="Table_2____Moldova___General_Government_Budget_1995_98__Mdl_millions__1" localSheetId="184">#REF!</definedName>
    <definedName name="Table_2____Moldova___General_Government_Budget_1995_98__Mdl_millions__1" localSheetId="193">#REF!</definedName>
    <definedName name="Table_2____Moldova___General_Government_Budget_1995_98__Mdl_millions__1" localSheetId="194">#REF!</definedName>
    <definedName name="Table_2____Moldova___General_Government_Budget_1995_98__Mdl_millions__1" localSheetId="202">#REF!</definedName>
    <definedName name="Table_2____Moldova___General_Government_Budget_1995_98__Mdl_millions__1" localSheetId="203">#REF!</definedName>
    <definedName name="Table_2____Moldova___General_Government_Budget_1995_98__Mdl_millions__1" localSheetId="205">#REF!</definedName>
    <definedName name="Table_2____Moldova___General_Government_Budget_1995_98__Mdl_millions__1" localSheetId="206">#REF!</definedName>
    <definedName name="Table_2____Moldova___General_Government_Budget_1995_98__Mdl_millions__1">#REF!</definedName>
    <definedName name="Table_23._Egypt__Indicators_of_Public_Enterprise_Financial_Performance" localSheetId="184">#REF!</definedName>
    <definedName name="Table_23._Egypt__Indicators_of_Public_Enterprise_Financial_Performance" localSheetId="193">#REF!</definedName>
    <definedName name="Table_23._Egypt__Indicators_of_Public_Enterprise_Financial_Performance" localSheetId="194">#REF!</definedName>
    <definedName name="Table_23._Egypt__Indicators_of_Public_Enterprise_Financial_Performance" localSheetId="202">#REF!</definedName>
    <definedName name="Table_23._Egypt__Indicators_of_Public_Enterprise_Financial_Performance" localSheetId="203">#REF!</definedName>
    <definedName name="Table_23._Egypt__Indicators_of_Public_Enterprise_Financial_Performance" localSheetId="206">#REF!</definedName>
    <definedName name="Table_23._Egypt__Indicators_of_Public_Enterprise_Financial_Performance">#REF!</definedName>
    <definedName name="Table_24._Egypt__Indicators_of_Public_Enterprises__Economic_performance" localSheetId="184">#REF!</definedName>
    <definedName name="Table_24._Egypt__Indicators_of_Public_Enterprises__Economic_performance" localSheetId="193">#REF!</definedName>
    <definedName name="Table_24._Egypt__Indicators_of_Public_Enterprises__Economic_performance" localSheetId="194">#REF!</definedName>
    <definedName name="Table_24._Egypt__Indicators_of_Public_Enterprises__Economic_performance" localSheetId="202">#REF!</definedName>
    <definedName name="Table_24._Egypt__Indicators_of_Public_Enterprises__Economic_performance" localSheetId="203">#REF!</definedName>
    <definedName name="Table_24._Egypt__Indicators_of_Public_Enterprises__Economic_performance" localSheetId="206">#REF!</definedName>
    <definedName name="Table_24._Egypt__Indicators_of_Public_Enterprises__Economic_performance">#REF!</definedName>
    <definedName name="Table_3" localSheetId="184">#REF!</definedName>
    <definedName name="Table_3" localSheetId="193">#REF!</definedName>
    <definedName name="Table_3" localSheetId="194">#REF!</definedName>
    <definedName name="Table_3" localSheetId="202">#REF!</definedName>
    <definedName name="Table_3" localSheetId="203">#REF!</definedName>
    <definedName name="Table_3" localSheetId="206">#REF!</definedName>
    <definedName name="Table_3">#REF!</definedName>
    <definedName name="Table_3._Moldova__Balance_of_Payments__1994_98" localSheetId="184">#REF!</definedName>
    <definedName name="Table_3._Moldova__Balance_of_Payments__1994_98" localSheetId="193">#REF!</definedName>
    <definedName name="Table_3._Moldova__Balance_of_Payments__1994_98" localSheetId="194">#REF!</definedName>
    <definedName name="Table_3._Moldova__Balance_of_Payments__1994_98" localSheetId="202">#REF!</definedName>
    <definedName name="Table_3._Moldova__Balance_of_Payments__1994_98" localSheetId="203">#REF!</definedName>
    <definedName name="Table_3._Moldova__Balance_of_Payments__1994_98" localSheetId="206">#REF!</definedName>
    <definedName name="Table_3._Moldova__Balance_of_Payments__1994_98">#REF!</definedName>
    <definedName name="Table_3.5b" localSheetId="193">#REF!</definedName>
    <definedName name="Table_3.5b" localSheetId="194">#REF!</definedName>
    <definedName name="Table_3.5b" localSheetId="202">#REF!</definedName>
    <definedName name="Table_3.5b" localSheetId="203">#REF!</definedName>
    <definedName name="Table_3.5b" localSheetId="8">#REF!</definedName>
    <definedName name="Table_3.5b">#REF!</definedName>
    <definedName name="Table_35.__Estonia__Direction_of_Trade_Imports__1993_97" localSheetId="184">#REF!</definedName>
    <definedName name="Table_35.__Estonia__Direction_of_Trade_Imports__1993_97" localSheetId="193">#REF!</definedName>
    <definedName name="Table_35.__Estonia__Direction_of_Trade_Imports__1993_97" localSheetId="194">#REF!</definedName>
    <definedName name="Table_35.__Estonia__Direction_of_Trade_Imports__1993_97" localSheetId="202">#REF!</definedName>
    <definedName name="Table_35.__Estonia__Direction_of_Trade_Imports__1993_97" localSheetId="203">#REF!</definedName>
    <definedName name="Table_35.__Estonia__Direction_of_Trade_Imports__1993_97" localSheetId="206">#REF!</definedName>
    <definedName name="Table_35.__Estonia__Direction_of_Trade_Imports__1993_97">#REF!</definedName>
    <definedName name="Table_4.___Estonia___Banking_Survey__1994_98" localSheetId="184">#REF!</definedName>
    <definedName name="Table_4.___Estonia___Banking_Survey__1994_98" localSheetId="193">#REF!</definedName>
    <definedName name="Table_4.___Estonia___Banking_Survey__1994_98" localSheetId="194">#REF!</definedName>
    <definedName name="Table_4.___Estonia___Banking_Survey__1994_98" localSheetId="202">#REF!</definedName>
    <definedName name="Table_4.___Estonia___Banking_Survey__1994_98" localSheetId="203">#REF!</definedName>
    <definedName name="Table_4.___Estonia___Banking_Survey__1994_98" localSheetId="206">#REF!</definedName>
    <definedName name="Table_4.___Estonia___Banking_Survey__1994_98">#REF!</definedName>
    <definedName name="Table_4.__Egypt___Monetary_Survey__1994_95_1998_99" localSheetId="184">#REF!</definedName>
    <definedName name="Table_4.__Egypt___Monetary_Survey__1994_95_1998_99" localSheetId="193">#REF!</definedName>
    <definedName name="Table_4.__Egypt___Monetary_Survey__1994_95_1998_99" localSheetId="194">#REF!</definedName>
    <definedName name="Table_4.__Egypt___Monetary_Survey__1994_95_1998_99" localSheetId="202">#REF!</definedName>
    <definedName name="Table_4.__Egypt___Monetary_Survey__1994_95_1998_99" localSheetId="203">#REF!</definedName>
    <definedName name="Table_4.__Egypt___Monetary_Survey__1994_95_1998_99" localSheetId="206">#REF!</definedName>
    <definedName name="Table_4.__Egypt___Monetary_Survey__1994_95_1998_99">#REF!</definedName>
    <definedName name="Table_4.__Moldova____Monetary_Survey_and_Projections__1994_98_1" localSheetId="184">#REF!</definedName>
    <definedName name="Table_4.__Moldova____Monetary_Survey_and_Projections__1994_98_1" localSheetId="193">#REF!</definedName>
    <definedName name="Table_4.__Moldova____Monetary_Survey_and_Projections__1994_98_1" localSheetId="194">#REF!</definedName>
    <definedName name="Table_4.__Moldova____Monetary_Survey_and_Projections__1994_98_1" localSheetId="202">#REF!</definedName>
    <definedName name="Table_4.__Moldova____Monetary_Survey_and_Projections__1994_98_1" localSheetId="203">#REF!</definedName>
    <definedName name="Table_4.__Moldova____Monetary_Survey_and_Projections__1994_98_1" localSheetId="206">#REF!</definedName>
    <definedName name="Table_4.__Moldova____Monetary_Survey_and_Projections__1994_98_1">#REF!</definedName>
    <definedName name="Table_4SR" localSheetId="184">#REF!</definedName>
    <definedName name="Table_4SR" localSheetId="193">#REF!</definedName>
    <definedName name="Table_4SR" localSheetId="194">#REF!</definedName>
    <definedName name="Table_4SR" localSheetId="202">#REF!</definedName>
    <definedName name="Table_4SR" localSheetId="203">#REF!</definedName>
    <definedName name="Table_4SR" localSheetId="206">#REF!</definedName>
    <definedName name="Table_4SR">#REF!</definedName>
    <definedName name="TABLE_5" localSheetId="184">#REF!</definedName>
    <definedName name="TABLE_5" localSheetId="193">#REF!</definedName>
    <definedName name="TABLE_5" localSheetId="194">#REF!</definedName>
    <definedName name="TABLE_5" localSheetId="202">#REF!</definedName>
    <definedName name="TABLE_5" localSheetId="203">#REF!</definedName>
    <definedName name="TABLE_5" localSheetId="19">#REF!</definedName>
    <definedName name="TABLE_5" localSheetId="20">#REF!</definedName>
    <definedName name="TABLE_5">#REF!</definedName>
    <definedName name="Table_5.___Estonia____Monetary_Authorities__1994_98__1" localSheetId="184">#REF!</definedName>
    <definedName name="Table_5.___Estonia____Monetary_Authorities__1994_98__1" localSheetId="193">#REF!</definedName>
    <definedName name="Table_5.___Estonia____Monetary_Authorities__1994_98__1" localSheetId="194">#REF!</definedName>
    <definedName name="Table_5.___Estonia____Monetary_Authorities__1994_98__1" localSheetId="202">#REF!</definedName>
    <definedName name="Table_5.___Estonia____Monetary_Authorities__1994_98__1" localSheetId="203">#REF!</definedName>
    <definedName name="Table_5.___Estonia____Monetary_Authorities__1994_98__1" localSheetId="206">#REF!</definedName>
    <definedName name="Table_5.___Estonia____Monetary_Authorities__1994_98__1">#REF!</definedName>
    <definedName name="Table_5.__Estonia__Estimated_Fiscal_Impact_of_Proposed_Tax_Policy_Changes_for_2000" localSheetId="184">#REF!</definedName>
    <definedName name="Table_5.__Estonia__Estimated_Fiscal_Impact_of_Proposed_Tax_Policy_Changes_for_2000" localSheetId="193">#REF!</definedName>
    <definedName name="Table_5.__Estonia__Estimated_Fiscal_Impact_of_Proposed_Tax_Policy_Changes_for_2000" localSheetId="194">#REF!</definedName>
    <definedName name="Table_5.__Estonia__Estimated_Fiscal_Impact_of_Proposed_Tax_Policy_Changes_for_2000" localSheetId="202">#REF!</definedName>
    <definedName name="Table_5.__Estonia__Estimated_Fiscal_Impact_of_Proposed_Tax_Policy_Changes_for_2000" localSheetId="203">#REF!</definedName>
    <definedName name="Table_5.__Estonia__Estimated_Fiscal_Impact_of_Proposed_Tax_Policy_Changes_for_2000" localSheetId="206">#REF!</definedName>
    <definedName name="Table_5.__Estonia__Estimated_Fiscal_Impact_of_Proposed_Tax_Policy_Changes_for_2000">#REF!</definedName>
    <definedName name="Table_6.__Moldova__Balance_of_Payments__1994_98" localSheetId="184">#REF!</definedName>
    <definedName name="Table_6.__Moldova__Balance_of_Payments__1994_98" localSheetId="193">#REF!</definedName>
    <definedName name="Table_6.__Moldova__Balance_of_Payments__1994_98" localSheetId="194">#REF!</definedName>
    <definedName name="Table_6.__Moldova__Balance_of_Payments__1994_98" localSheetId="202">#REF!</definedName>
    <definedName name="Table_6.__Moldova__Balance_of_Payments__1994_98" localSheetId="203">#REF!</definedName>
    <definedName name="Table_6.__Moldova__Balance_of_Payments__1994_98" localSheetId="206">#REF!</definedName>
    <definedName name="Table_6.__Moldova__Balance_of_Payments__1994_98">#REF!</definedName>
    <definedName name="table_7" localSheetId="134">#REF!</definedName>
    <definedName name="table_7" localSheetId="178">#REF!</definedName>
    <definedName name="table_7" localSheetId="184">#REF!</definedName>
    <definedName name="table_7" localSheetId="193">#REF!</definedName>
    <definedName name="table_7" localSheetId="194">#REF!</definedName>
    <definedName name="table_7" localSheetId="202">#REF!</definedName>
    <definedName name="table_7" localSheetId="203">#REF!</definedName>
    <definedName name="table_7" localSheetId="204">#REF!</definedName>
    <definedName name="table_7" localSheetId="205">#REF!</definedName>
    <definedName name="table_7" localSheetId="206">#REF!</definedName>
    <definedName name="table_7">#REF!</definedName>
    <definedName name="Table_debt" localSheetId="127">#REF!</definedName>
    <definedName name="Table_debt" localSheetId="178">#REF!</definedName>
    <definedName name="Table_debt" localSheetId="184">#REF!</definedName>
    <definedName name="Table_debt" localSheetId="193">#REF!</definedName>
    <definedName name="Table_debt" localSheetId="194">#REF!</definedName>
    <definedName name="Table_debt" localSheetId="121">#REF!</definedName>
    <definedName name="Table_debt" localSheetId="202">#REF!</definedName>
    <definedName name="Table_debt" localSheetId="203">#REF!</definedName>
    <definedName name="Table_debt" localSheetId="205">#REF!</definedName>
    <definedName name="Table_debt" localSheetId="206">#REF!</definedName>
    <definedName name="Table_debt">#REF!</definedName>
    <definedName name="table_EAG_TerEdu" localSheetId="193">#REF!</definedName>
    <definedName name="table_EAG_TerEdu" localSheetId="194">#REF!</definedName>
    <definedName name="table_EAG_TerEdu" localSheetId="202">#REF!</definedName>
    <definedName name="table_EAG_TerEdu" localSheetId="203">#REF!</definedName>
    <definedName name="table_EAG_TerEdu">#REF!</definedName>
    <definedName name="table_ETR_1564" localSheetId="193">#REF!</definedName>
    <definedName name="table_ETR_1564" localSheetId="194">#REF!</definedName>
    <definedName name="table_ETR_1564" localSheetId="202">#REF!</definedName>
    <definedName name="table_ETR_1564" localSheetId="203">#REF!</definedName>
    <definedName name="table_ETR_1564">#REF!</definedName>
    <definedName name="table_ETR_1564_date" localSheetId="193">#REF!</definedName>
    <definedName name="table_ETR_1564_date" localSheetId="194">#REF!</definedName>
    <definedName name="table_ETR_1564_date" localSheetId="202">#REF!</definedName>
    <definedName name="table_ETR_1564_date" localSheetId="203">#REF!</definedName>
    <definedName name="table_ETR_1564_date">#REF!</definedName>
    <definedName name="table_ETR_1564_females" localSheetId="193">#REF!</definedName>
    <definedName name="table_ETR_1564_females" localSheetId="194">#REF!</definedName>
    <definedName name="table_ETR_1564_females" localSheetId="202">#REF!</definedName>
    <definedName name="table_ETR_1564_females" localSheetId="203">#REF!</definedName>
    <definedName name="table_ETR_1564_females">#REF!</definedName>
    <definedName name="table_ETR_1564_females_date" localSheetId="193">#REF!</definedName>
    <definedName name="table_ETR_1564_females_date" localSheetId="194">#REF!</definedName>
    <definedName name="table_ETR_1564_females_date" localSheetId="202">#REF!</definedName>
    <definedName name="table_ETR_1564_females_date" localSheetId="203">#REF!</definedName>
    <definedName name="table_ETR_1564_females_date">#REF!</definedName>
    <definedName name="table_ETR_1564_males" localSheetId="193">#REF!</definedName>
    <definedName name="table_ETR_1564_males" localSheetId="194">#REF!</definedName>
    <definedName name="table_ETR_1564_males" localSheetId="202">#REF!</definedName>
    <definedName name="table_ETR_1564_males" localSheetId="203">#REF!</definedName>
    <definedName name="table_ETR_1564_males">#REF!</definedName>
    <definedName name="table_ETR_1564_males_date" localSheetId="193">#REF!</definedName>
    <definedName name="table_ETR_1564_males_date" localSheetId="194">#REF!</definedName>
    <definedName name="table_ETR_1564_males_date" localSheetId="202">#REF!</definedName>
    <definedName name="table_ETR_1564_males_date" localSheetId="203">#REF!</definedName>
    <definedName name="table_ETR_1564_males_date">#REF!</definedName>
    <definedName name="table_ggflq" localSheetId="193">#REF!</definedName>
    <definedName name="table_ggflq" localSheetId="194">#REF!</definedName>
    <definedName name="table_ggflq" localSheetId="202">#REF!</definedName>
    <definedName name="table_ggflq" localSheetId="203">#REF!</definedName>
    <definedName name="table_ggflq">#REF!</definedName>
    <definedName name="table_ggflq_date" localSheetId="193">#REF!</definedName>
    <definedName name="table_ggflq_date" localSheetId="194">#REF!</definedName>
    <definedName name="table_ggflq_date" localSheetId="202">#REF!</definedName>
    <definedName name="table_ggflq_date" localSheetId="203">#REF!</definedName>
    <definedName name="table_ggflq_date">#REF!</definedName>
    <definedName name="table_gnflq" localSheetId="193">#REF!</definedName>
    <definedName name="table_gnflq" localSheetId="194">#REF!</definedName>
    <definedName name="table_gnflq" localSheetId="202">#REF!</definedName>
    <definedName name="table_gnflq" localSheetId="203">#REF!</definedName>
    <definedName name="table_gnflq">#REF!</definedName>
    <definedName name="table_gnflq_date" localSheetId="193">#REF!</definedName>
    <definedName name="table_gnflq_date" localSheetId="194">#REF!</definedName>
    <definedName name="table_gnflq_date" localSheetId="202">#REF!</definedName>
    <definedName name="table_gnflq_date" localSheetId="203">#REF!</definedName>
    <definedName name="table_gnflq_date">#REF!</definedName>
    <definedName name="table_HousInc" localSheetId="193">#REF!</definedName>
    <definedName name="table_HousInc" localSheetId="194">#REF!</definedName>
    <definedName name="table_HousInc" localSheetId="202">#REF!</definedName>
    <definedName name="table_HousInc" localSheetId="203">#REF!</definedName>
    <definedName name="table_HousInc">#REF!</definedName>
    <definedName name="table_hrs" localSheetId="193">#REF!</definedName>
    <definedName name="table_hrs" localSheetId="194">#REF!</definedName>
    <definedName name="table_hrs" localSheetId="202">#REF!</definedName>
    <definedName name="table_hrs" localSheetId="203">#REF!</definedName>
    <definedName name="table_hrs">#REF!</definedName>
    <definedName name="table_hrs_date" localSheetId="193">#REF!</definedName>
    <definedName name="table_hrs_date" localSheetId="194">#REF!</definedName>
    <definedName name="table_hrs_date" localSheetId="202">#REF!</definedName>
    <definedName name="table_hrs_date" localSheetId="203">#REF!</definedName>
    <definedName name="table_hrs_date">#REF!</definedName>
    <definedName name="table_LTUNR" localSheetId="193">#REF!</definedName>
    <definedName name="table_LTUNR" localSheetId="194">#REF!</definedName>
    <definedName name="table_LTUNR" localSheetId="202">#REF!</definedName>
    <definedName name="table_LTUNR" localSheetId="203">#REF!</definedName>
    <definedName name="table_LTUNR">#REF!</definedName>
    <definedName name="table_LTUNR_date" localSheetId="193">#REF!</definedName>
    <definedName name="table_LTUNR_date" localSheetId="194">#REF!</definedName>
    <definedName name="table_LTUNR_date" localSheetId="202">#REF!</definedName>
    <definedName name="table_LTUNR_date" localSheetId="203">#REF!</definedName>
    <definedName name="table_LTUNR_date">#REF!</definedName>
    <definedName name="table_pisa2009" localSheetId="193">#REF!</definedName>
    <definedName name="table_pisa2009" localSheetId="194">#REF!</definedName>
    <definedName name="table_pisa2009" localSheetId="202">#REF!</definedName>
    <definedName name="table_pisa2009" localSheetId="203">#REF!</definedName>
    <definedName name="table_pisa2009">#REF!</definedName>
    <definedName name="table_pisa2009_category" localSheetId="193">#REF!</definedName>
    <definedName name="table_pisa2009_category" localSheetId="194">#REF!</definedName>
    <definedName name="table_pisa2009_category" localSheetId="202">#REF!</definedName>
    <definedName name="table_pisa2009_category" localSheetId="203">#REF!</definedName>
    <definedName name="table_pisa2009_category">#REF!</definedName>
    <definedName name="TABLE_PRINT" localSheetId="178">#REF!</definedName>
    <definedName name="TABLE_PRINT" localSheetId="184">#REF!</definedName>
    <definedName name="TABLE_PRINT" localSheetId="193">#REF!</definedName>
    <definedName name="TABLE_PRINT" localSheetId="194">#REF!</definedName>
    <definedName name="TABLE_PRINT" localSheetId="202">#REF!</definedName>
    <definedName name="TABLE_PRINT" localSheetId="203">#REF!</definedName>
    <definedName name="TABLE_PRINT" localSheetId="205">#REF!</definedName>
    <definedName name="TABLE_PRINT" localSheetId="206">#REF!</definedName>
    <definedName name="TABLE_PRINT">#REF!</definedName>
    <definedName name="table_UNR" localSheetId="193">#REF!</definedName>
    <definedName name="table_UNR" localSheetId="194">#REF!</definedName>
    <definedName name="table_UNR" localSheetId="202">#REF!</definedName>
    <definedName name="table_UNR" localSheetId="203">#REF!</definedName>
    <definedName name="table_UNR">#REF!</definedName>
    <definedName name="Table_UNR_date" localSheetId="193">#REF!</definedName>
    <definedName name="Table_UNR_date" localSheetId="194">#REF!</definedName>
    <definedName name="Table_UNR_date" localSheetId="202">#REF!</definedName>
    <definedName name="Table_UNR_date" localSheetId="203">#REF!</definedName>
    <definedName name="Table_UNR_date">#REF!</definedName>
    <definedName name="table_unr1524" localSheetId="193">#REF!</definedName>
    <definedName name="table_unr1524" localSheetId="194">#REF!</definedName>
    <definedName name="table_unr1524" localSheetId="202">#REF!</definedName>
    <definedName name="table_unr1524" localSheetId="203">#REF!</definedName>
    <definedName name="table_unr1524">#REF!</definedName>
    <definedName name="table_unr1524_date" localSheetId="193">#REF!</definedName>
    <definedName name="table_unr1524_date" localSheetId="194">#REF!</definedName>
    <definedName name="table_unr1524_date" localSheetId="202">#REF!</definedName>
    <definedName name="table_unr1524_date" localSheetId="203">#REF!</definedName>
    <definedName name="table_unr1524_date">#REF!</definedName>
    <definedName name="table_vaind_summary" localSheetId="193">#REF!</definedName>
    <definedName name="table_vaind_summary" localSheetId="194">#REF!</definedName>
    <definedName name="table_vaind_summary" localSheetId="202">#REF!</definedName>
    <definedName name="table_vaind_summary" localSheetId="203">#REF!</definedName>
    <definedName name="table_vaind_summary">#REF!</definedName>
    <definedName name="table_vaind_summary_categories" localSheetId="193">#REF!</definedName>
    <definedName name="table_vaind_summary_categories" localSheetId="194">#REF!</definedName>
    <definedName name="table_vaind_summary_categories" localSheetId="202">#REF!</definedName>
    <definedName name="table_vaind_summary_categories" localSheetId="203">#REF!</definedName>
    <definedName name="table_vaind_summary_categories">#REF!</definedName>
    <definedName name="table_ypgtq" localSheetId="193">#REF!</definedName>
    <definedName name="table_ypgtq" localSheetId="194">#REF!</definedName>
    <definedName name="table_ypgtq" localSheetId="202">#REF!</definedName>
    <definedName name="table_ypgtq" localSheetId="203">#REF!</definedName>
    <definedName name="table_ypgtq">#REF!</definedName>
    <definedName name="Table_ypgtq_date" localSheetId="193">#REF!</definedName>
    <definedName name="Table_ypgtq_date" localSheetId="194">#REF!</definedName>
    <definedName name="Table_ypgtq_date" localSheetId="202">#REF!</definedName>
    <definedName name="Table_ypgtq_date" localSheetId="203">#REF!</definedName>
    <definedName name="Table_ypgtq_date">#REF!</definedName>
    <definedName name="table_yrgtq" localSheetId="193">#REF!</definedName>
    <definedName name="table_yrgtq" localSheetId="194">#REF!</definedName>
    <definedName name="table_yrgtq" localSheetId="202">#REF!</definedName>
    <definedName name="table_yrgtq" localSheetId="203">#REF!</definedName>
    <definedName name="table_yrgtq">#REF!</definedName>
    <definedName name="table_Yrgtq_date" localSheetId="193">#REF!</definedName>
    <definedName name="table_Yrgtq_date" localSheetId="194">#REF!</definedName>
    <definedName name="table_Yrgtq_date" localSheetId="202">#REF!</definedName>
    <definedName name="table_Yrgtq_date" localSheetId="203">#REF!</definedName>
    <definedName name="table_Yrgtq_date">#REF!</definedName>
    <definedName name="Table04" localSheetId="178">#REF!</definedName>
    <definedName name="Table04" localSheetId="184">#REF!</definedName>
    <definedName name="Table04" localSheetId="193">#REF!</definedName>
    <definedName name="Table04" localSheetId="194">#REF!</definedName>
    <definedName name="Table04" localSheetId="202">#REF!</definedName>
    <definedName name="Table04" localSheetId="203">#REF!</definedName>
    <definedName name="Table04" localSheetId="205">#REF!</definedName>
    <definedName name="Table04" localSheetId="206">#REF!</definedName>
    <definedName name="Table04">#REF!</definedName>
    <definedName name="Table05" localSheetId="184">#REF!</definedName>
    <definedName name="Table05" localSheetId="193">#REF!</definedName>
    <definedName name="Table05" localSheetId="194">#REF!</definedName>
    <definedName name="Table05" localSheetId="202">#REF!</definedName>
    <definedName name="Table05" localSheetId="203">#REF!</definedName>
    <definedName name="Table05" localSheetId="206">#REF!</definedName>
    <definedName name="Table05">#REF!</definedName>
    <definedName name="TABLE1" localSheetId="134">#REF!</definedName>
    <definedName name="TABLE1" localSheetId="178">#REF!</definedName>
    <definedName name="TABLE1" localSheetId="184">#REF!</definedName>
    <definedName name="TABLE1" localSheetId="193">#REF!</definedName>
    <definedName name="TABLE1" localSheetId="194">#REF!</definedName>
    <definedName name="TABLE1" localSheetId="202">#REF!</definedName>
    <definedName name="TABLE1" localSheetId="203">#REF!</definedName>
    <definedName name="TABLE1" localSheetId="206">#REF!</definedName>
    <definedName name="TABLE1">#REF!</definedName>
    <definedName name="Table1_time" localSheetId="193">#REF!</definedName>
    <definedName name="Table1_time" localSheetId="194">#REF!</definedName>
    <definedName name="Table1_time" localSheetId="202">#REF!</definedName>
    <definedName name="Table1_time" localSheetId="203">#REF!</definedName>
    <definedName name="Table1_time">#REF!</definedName>
    <definedName name="TABLE10" localSheetId="134">#REF!</definedName>
    <definedName name="TABLE10" localSheetId="178">#REF!</definedName>
    <definedName name="TABLE10" localSheetId="184">#REF!</definedName>
    <definedName name="TABLE10" localSheetId="193">#REF!</definedName>
    <definedName name="TABLE10" localSheetId="194">#REF!</definedName>
    <definedName name="TABLE10" localSheetId="202">#REF!</definedName>
    <definedName name="TABLE10" localSheetId="203">#REF!</definedName>
    <definedName name="TABLE10" localSheetId="206">#REF!</definedName>
    <definedName name="TABLE10">#REF!</definedName>
    <definedName name="TABLE11" localSheetId="127">#REF!</definedName>
    <definedName name="TABLE11" localSheetId="178">#REF!</definedName>
    <definedName name="TABLE11" localSheetId="184">#REF!</definedName>
    <definedName name="TABLE11" localSheetId="193">#REF!</definedName>
    <definedName name="TABLE11" localSheetId="194">#REF!</definedName>
    <definedName name="TABLE11" localSheetId="121">#REF!</definedName>
    <definedName name="TABLE11" localSheetId="202">#REF!</definedName>
    <definedName name="TABLE11" localSheetId="203">#REF!</definedName>
    <definedName name="TABLE11" localSheetId="205">#REF!</definedName>
    <definedName name="TABLE11" localSheetId="206">#REF!</definedName>
    <definedName name="TABLE11">#REF!</definedName>
    <definedName name="Table11_time" localSheetId="193">#REF!</definedName>
    <definedName name="Table11_time" localSheetId="194">#REF!</definedName>
    <definedName name="Table11_time" localSheetId="202">#REF!</definedName>
    <definedName name="Table11_time" localSheetId="203">#REF!</definedName>
    <definedName name="Table11_time">#REF!</definedName>
    <definedName name="TABLE12" localSheetId="178">#REF!</definedName>
    <definedName name="TABLE12" localSheetId="184">#REF!</definedName>
    <definedName name="TABLE12" localSheetId="193">#REF!</definedName>
    <definedName name="TABLE12" localSheetId="194">#REF!</definedName>
    <definedName name="TABLE12" localSheetId="202">#REF!</definedName>
    <definedName name="TABLE12" localSheetId="203">#REF!</definedName>
    <definedName name="TABLE12" localSheetId="205">#REF!</definedName>
    <definedName name="TABLE12" localSheetId="206">#REF!</definedName>
    <definedName name="TABLE12">#REF!</definedName>
    <definedName name="TABLE13" localSheetId="178">#REF!</definedName>
    <definedName name="TABLE13" localSheetId="184">#REF!</definedName>
    <definedName name="TABLE13" localSheetId="193">#REF!</definedName>
    <definedName name="TABLE13" localSheetId="194">#REF!</definedName>
    <definedName name="TABLE13" localSheetId="202">#REF!</definedName>
    <definedName name="TABLE13" localSheetId="203">#REF!</definedName>
    <definedName name="TABLE13" localSheetId="205">#REF!</definedName>
    <definedName name="TABLE13" localSheetId="206">#REF!</definedName>
    <definedName name="TABLE13">#REF!</definedName>
    <definedName name="TABLE14" localSheetId="184">#REF!</definedName>
    <definedName name="TABLE14" localSheetId="193">#REF!</definedName>
    <definedName name="TABLE14" localSheetId="194">#REF!</definedName>
    <definedName name="TABLE14" localSheetId="202">#REF!</definedName>
    <definedName name="TABLE14" localSheetId="203">#REF!</definedName>
    <definedName name="TABLE14" localSheetId="206">#REF!</definedName>
    <definedName name="TABLE14">#REF!</definedName>
    <definedName name="TABLE15" localSheetId="184">#REF!</definedName>
    <definedName name="TABLE15" localSheetId="193">#REF!</definedName>
    <definedName name="TABLE15" localSheetId="194">#REF!</definedName>
    <definedName name="TABLE15" localSheetId="202">#REF!</definedName>
    <definedName name="TABLE15" localSheetId="203">#REF!</definedName>
    <definedName name="TABLE15" localSheetId="206">#REF!</definedName>
    <definedName name="TABLE15">#REF!</definedName>
    <definedName name="TABLE16" localSheetId="184">#REF!</definedName>
    <definedName name="TABLE16" localSheetId="193">#REF!</definedName>
    <definedName name="TABLE16" localSheetId="194">#REF!</definedName>
    <definedName name="TABLE16" localSheetId="202">#REF!</definedName>
    <definedName name="TABLE16" localSheetId="203">#REF!</definedName>
    <definedName name="TABLE16" localSheetId="206">#REF!</definedName>
    <definedName name="TABLE16">#REF!</definedName>
    <definedName name="TABLE17" localSheetId="184">#REF!</definedName>
    <definedName name="TABLE17" localSheetId="193">#REF!</definedName>
    <definedName name="TABLE17" localSheetId="194">#REF!</definedName>
    <definedName name="TABLE17" localSheetId="202">#REF!</definedName>
    <definedName name="TABLE17" localSheetId="203">#REF!</definedName>
    <definedName name="TABLE17" localSheetId="206">#REF!</definedName>
    <definedName name="TABLE17">#REF!</definedName>
    <definedName name="TABLE17BOP" localSheetId="184">#REF!</definedName>
    <definedName name="TABLE17BOP" localSheetId="193">#REF!</definedName>
    <definedName name="TABLE17BOP" localSheetId="194">#REF!</definedName>
    <definedName name="TABLE17BOP" localSheetId="202">#REF!</definedName>
    <definedName name="TABLE17BOP" localSheetId="203">#REF!</definedName>
    <definedName name="TABLE17BOP" localSheetId="206">#REF!</definedName>
    <definedName name="TABLE17BOP">#REF!</definedName>
    <definedName name="TABLE18" localSheetId="184">#REF!</definedName>
    <definedName name="TABLE18" localSheetId="193">#REF!</definedName>
    <definedName name="TABLE18" localSheetId="194">#REF!</definedName>
    <definedName name="TABLE18" localSheetId="202">#REF!</definedName>
    <definedName name="TABLE18" localSheetId="203">#REF!</definedName>
    <definedName name="TABLE18" localSheetId="206">#REF!</definedName>
    <definedName name="TABLE18">#REF!</definedName>
    <definedName name="TABLE19" localSheetId="184">#REF!</definedName>
    <definedName name="TABLE19" localSheetId="193">#REF!</definedName>
    <definedName name="TABLE19" localSheetId="194">#REF!</definedName>
    <definedName name="TABLE19" localSheetId="202">#REF!</definedName>
    <definedName name="TABLE19" localSheetId="203">#REF!</definedName>
    <definedName name="TABLE19" localSheetId="206">#REF!</definedName>
    <definedName name="TABLE19">#REF!</definedName>
    <definedName name="table1a11" localSheetId="193">#REF!</definedName>
    <definedName name="table1a11" localSheetId="194">#REF!</definedName>
    <definedName name="table1a11" localSheetId="202">#REF!</definedName>
    <definedName name="table1a11" localSheetId="203">#REF!</definedName>
    <definedName name="table1a11">#REF!</definedName>
    <definedName name="TABLE1B" localSheetId="184">#REF!</definedName>
    <definedName name="TABLE1B" localSheetId="193">#REF!</definedName>
    <definedName name="TABLE1B" localSheetId="194">#REF!</definedName>
    <definedName name="TABLE1B" localSheetId="202">#REF!</definedName>
    <definedName name="TABLE1B" localSheetId="203">#REF!</definedName>
    <definedName name="TABLE1B" localSheetId="16">#REF!</definedName>
    <definedName name="TABLE1B" localSheetId="19">#REF!</definedName>
    <definedName name="TABLE1B" localSheetId="20">#REF!</definedName>
    <definedName name="TABLE1B">#REF!</definedName>
    <definedName name="TABLE2" localSheetId="134">#REF!</definedName>
    <definedName name="TABLE2" localSheetId="178">#REF!</definedName>
    <definedName name="TABLE2" localSheetId="184">#REF!</definedName>
    <definedName name="TABLE2" localSheetId="193">#REF!</definedName>
    <definedName name="TABLE2" localSheetId="194">#REF!</definedName>
    <definedName name="TABLE2" localSheetId="202">#REF!</definedName>
    <definedName name="TABLE2" localSheetId="203">#REF!</definedName>
    <definedName name="TABLE2" localSheetId="206">#REF!</definedName>
    <definedName name="TABLE2">#REF!</definedName>
    <definedName name="Table2_time" localSheetId="193">#REF!</definedName>
    <definedName name="Table2_time" localSheetId="194">#REF!</definedName>
    <definedName name="Table2_time" localSheetId="202">#REF!</definedName>
    <definedName name="Table2_time" localSheetId="203">#REF!</definedName>
    <definedName name="Table2_time">#REF!</definedName>
    <definedName name="TABLE20" localSheetId="127">#REF!</definedName>
    <definedName name="TABLE20" localSheetId="178">#REF!</definedName>
    <definedName name="TABLE20" localSheetId="184">#REF!</definedName>
    <definedName name="TABLE20" localSheetId="193">#REF!</definedName>
    <definedName name="TABLE20" localSheetId="194">#REF!</definedName>
    <definedName name="TABLE20" localSheetId="121">#REF!</definedName>
    <definedName name="TABLE20" localSheetId="202">#REF!</definedName>
    <definedName name="TABLE20" localSheetId="203">#REF!</definedName>
    <definedName name="TABLE20" localSheetId="205">#REF!</definedName>
    <definedName name="TABLE20" localSheetId="206">#REF!</definedName>
    <definedName name="TABLE20">#REF!</definedName>
    <definedName name="TABLE21" localSheetId="178">#REF!</definedName>
    <definedName name="TABLE21" localSheetId="184">#REF!</definedName>
    <definedName name="TABLE21" localSheetId="193">#REF!</definedName>
    <definedName name="TABLE21" localSheetId="194">#REF!</definedName>
    <definedName name="TABLE21" localSheetId="202">#REF!</definedName>
    <definedName name="TABLE21" localSheetId="203">#REF!</definedName>
    <definedName name="TABLE21" localSheetId="205">#REF!</definedName>
    <definedName name="TABLE21" localSheetId="206">#REF!</definedName>
    <definedName name="TABLE21">#REF!</definedName>
    <definedName name="table21299" localSheetId="134">#REF!</definedName>
    <definedName name="table21299" localSheetId="178">#REF!</definedName>
    <definedName name="table21299" localSheetId="184">#REF!</definedName>
    <definedName name="table21299" localSheetId="193">#REF!</definedName>
    <definedName name="table21299" localSheetId="194">#REF!</definedName>
    <definedName name="table21299" localSheetId="202">#REF!</definedName>
    <definedName name="table21299" localSheetId="203">#REF!</definedName>
    <definedName name="table21299" localSheetId="204">#REF!</definedName>
    <definedName name="table21299" localSheetId="205">#REF!</definedName>
    <definedName name="table21299" localSheetId="206">#REF!</definedName>
    <definedName name="table21299">#REF!</definedName>
    <definedName name="TABLE22" localSheetId="127">#REF!</definedName>
    <definedName name="TABLE22" localSheetId="178">#REF!</definedName>
    <definedName name="TABLE22" localSheetId="184">#REF!</definedName>
    <definedName name="TABLE22" localSheetId="193">#REF!</definedName>
    <definedName name="TABLE22" localSheetId="194">#REF!</definedName>
    <definedName name="TABLE22" localSheetId="121">#REF!</definedName>
    <definedName name="TABLE22" localSheetId="202">#REF!</definedName>
    <definedName name="TABLE22" localSheetId="203">#REF!</definedName>
    <definedName name="TABLE22" localSheetId="205">#REF!</definedName>
    <definedName name="TABLE22" localSheetId="206">#REF!</definedName>
    <definedName name="TABLE22">#REF!</definedName>
    <definedName name="TABLE23" localSheetId="178">#REF!</definedName>
    <definedName name="TABLE23" localSheetId="184">#REF!</definedName>
    <definedName name="TABLE23" localSheetId="193">#REF!</definedName>
    <definedName name="TABLE23" localSheetId="194">#REF!</definedName>
    <definedName name="TABLE23" localSheetId="202">#REF!</definedName>
    <definedName name="TABLE23" localSheetId="203">#REF!</definedName>
    <definedName name="TABLE23" localSheetId="205">#REF!</definedName>
    <definedName name="TABLE23" localSheetId="206">#REF!</definedName>
    <definedName name="TABLE23">#REF!</definedName>
    <definedName name="TABLE24" localSheetId="178">#REF!</definedName>
    <definedName name="TABLE24" localSheetId="184">#REF!</definedName>
    <definedName name="TABLE24" localSheetId="193">#REF!</definedName>
    <definedName name="TABLE24" localSheetId="194">#REF!</definedName>
    <definedName name="TABLE24" localSheetId="202">#REF!</definedName>
    <definedName name="TABLE24" localSheetId="203">#REF!</definedName>
    <definedName name="TABLE24" localSheetId="205">#REF!</definedName>
    <definedName name="TABLE24" localSheetId="206">#REF!</definedName>
    <definedName name="TABLE24">#REF!</definedName>
    <definedName name="TABLE25" localSheetId="184">#REF!</definedName>
    <definedName name="TABLE25" localSheetId="193">#REF!</definedName>
    <definedName name="TABLE25" localSheetId="194">#REF!</definedName>
    <definedName name="TABLE25" localSheetId="202">#REF!</definedName>
    <definedName name="TABLE25" localSheetId="203">#REF!</definedName>
    <definedName name="TABLE25" localSheetId="206">#REF!</definedName>
    <definedName name="TABLE25">#REF!</definedName>
    <definedName name="TABLE26" localSheetId="184">#REF!</definedName>
    <definedName name="TABLE26" localSheetId="193">#REF!</definedName>
    <definedName name="TABLE26" localSheetId="194">#REF!</definedName>
    <definedName name="TABLE26" localSheetId="202">#REF!</definedName>
    <definedName name="TABLE26" localSheetId="203">#REF!</definedName>
    <definedName name="TABLE26" localSheetId="206">#REF!</definedName>
    <definedName name="TABLE26">#REF!</definedName>
    <definedName name="TABLE27" localSheetId="184">#REF!</definedName>
    <definedName name="TABLE27" localSheetId="193">#REF!</definedName>
    <definedName name="TABLE27" localSheetId="194">#REF!</definedName>
    <definedName name="TABLE27" localSheetId="202">#REF!</definedName>
    <definedName name="TABLE27" localSheetId="203">#REF!</definedName>
    <definedName name="TABLE27" localSheetId="206">#REF!</definedName>
    <definedName name="TABLE27">#REF!</definedName>
    <definedName name="TABLE28" localSheetId="184">#REF!</definedName>
    <definedName name="TABLE28" localSheetId="193">#REF!</definedName>
    <definedName name="TABLE28" localSheetId="194">#REF!</definedName>
    <definedName name="TABLE28" localSheetId="202">#REF!</definedName>
    <definedName name="TABLE28" localSheetId="203">#REF!</definedName>
    <definedName name="TABLE28" localSheetId="206">#REF!</definedName>
    <definedName name="TABLE28">#REF!</definedName>
    <definedName name="TABLE3" localSheetId="134">#REF!</definedName>
    <definedName name="TABLE3" localSheetId="178">#REF!</definedName>
    <definedName name="TABLE3" localSheetId="184">#REF!</definedName>
    <definedName name="TABLE3" localSheetId="193">#REF!</definedName>
    <definedName name="TABLE3" localSheetId="194">#REF!</definedName>
    <definedName name="TABLE3" localSheetId="202">#REF!</definedName>
    <definedName name="TABLE3" localSheetId="203">#REF!</definedName>
    <definedName name="TABLE3" localSheetId="206">#REF!</definedName>
    <definedName name="TABLE3">#REF!</definedName>
    <definedName name="Table3_Fiscal" localSheetId="127">#REF!</definedName>
    <definedName name="Table3_Fiscal" localSheetId="178">#REF!</definedName>
    <definedName name="Table3_Fiscal" localSheetId="184">#REF!</definedName>
    <definedName name="Table3_Fiscal" localSheetId="193">#REF!</definedName>
    <definedName name="Table3_Fiscal" localSheetId="194">#REF!</definedName>
    <definedName name="Table3_Fiscal" localSheetId="121">#REF!</definedName>
    <definedName name="Table3_Fiscal" localSheetId="202">#REF!</definedName>
    <definedName name="Table3_Fiscal" localSheetId="203">#REF!</definedName>
    <definedName name="Table3_Fiscal" localSheetId="205">#REF!</definedName>
    <definedName name="Table3_Fiscal" localSheetId="206">#REF!</definedName>
    <definedName name="Table3_Fiscal">#REF!</definedName>
    <definedName name="Table3_time" localSheetId="193">#REF!</definedName>
    <definedName name="Table3_time" localSheetId="194">#REF!</definedName>
    <definedName name="Table3_time" localSheetId="202">#REF!</definedName>
    <definedName name="Table3_time" localSheetId="203">#REF!</definedName>
    <definedName name="Table3_time">#REF!</definedName>
    <definedName name="table398" localSheetId="178">#REF!</definedName>
    <definedName name="table398" localSheetId="184">#REF!</definedName>
    <definedName name="table398" localSheetId="193">#REF!</definedName>
    <definedName name="table398" localSheetId="194">#REF!</definedName>
    <definedName name="table398" localSheetId="202">#REF!</definedName>
    <definedName name="table398" localSheetId="203">#REF!</definedName>
    <definedName name="table398" localSheetId="205">#REF!</definedName>
    <definedName name="table398" localSheetId="206">#REF!</definedName>
    <definedName name="table398">#REF!</definedName>
    <definedName name="TABLE3A" localSheetId="134">#REF!</definedName>
    <definedName name="TABLE3A" localSheetId="178">#REF!</definedName>
    <definedName name="TABLE3A" localSheetId="184">#REF!</definedName>
    <definedName name="TABLE3A" localSheetId="193">#REF!</definedName>
    <definedName name="TABLE3A" localSheetId="194">#REF!</definedName>
    <definedName name="TABLE3A" localSheetId="202">#REF!</definedName>
    <definedName name="TABLE3A" localSheetId="203">#REF!</definedName>
    <definedName name="TABLE3A" localSheetId="204">#REF!</definedName>
    <definedName name="TABLE3A" localSheetId="205">#REF!</definedName>
    <definedName name="TABLE3A" localSheetId="206">#REF!</definedName>
    <definedName name="TABLE3A">#REF!</definedName>
    <definedName name="TABLE4" localSheetId="127">#REF!</definedName>
    <definedName name="TABLE4" localSheetId="178">#REF!</definedName>
    <definedName name="TABLE4" localSheetId="184">#REF!</definedName>
    <definedName name="TABLE4" localSheetId="193">#REF!</definedName>
    <definedName name="TABLE4" localSheetId="194">#REF!</definedName>
    <definedName name="TABLE4" localSheetId="121">#REF!</definedName>
    <definedName name="TABLE4" localSheetId="202">#REF!</definedName>
    <definedName name="TABLE4" localSheetId="203">#REF!</definedName>
    <definedName name="TABLE4" localSheetId="205">#REF!</definedName>
    <definedName name="TABLE4" localSheetId="206">#REF!</definedName>
    <definedName name="TABLE4" localSheetId="99">#REF!</definedName>
    <definedName name="TABLE4" localSheetId="100">#REF!</definedName>
    <definedName name="TABLE4" localSheetId="101">#REF!</definedName>
    <definedName name="TABLE4" localSheetId="102">#REF!</definedName>
    <definedName name="TABLE4" localSheetId="16">#REF!</definedName>
    <definedName name="TABLE4" localSheetId="19">#REF!</definedName>
    <definedName name="TABLE4" localSheetId="20">#REF!</definedName>
    <definedName name="TABLE4" localSheetId="44">#REF!</definedName>
    <definedName name="TABLE4" localSheetId="45">#REF!</definedName>
    <definedName name="TABLE4" localSheetId="46">#REF!</definedName>
    <definedName name="TABLE4" localSheetId="47">#REF!</definedName>
    <definedName name="TABLE4" localSheetId="48">#REF!</definedName>
    <definedName name="TABLE4" localSheetId="49">#REF!</definedName>
    <definedName name="TABLE4" localSheetId="51">#REF!</definedName>
    <definedName name="TABLE4" localSheetId="52">#REF!</definedName>
    <definedName name="TABLE4" localSheetId="53">#REF!</definedName>
    <definedName name="TABLE4" localSheetId="54">#REF!</definedName>
    <definedName name="TABLE4" localSheetId="55">#REF!</definedName>
    <definedName name="TABLE4" localSheetId="56">#REF!</definedName>
    <definedName name="TABLE4" localSheetId="57">#REF!</definedName>
    <definedName name="TABLE4" localSheetId="96">#REF!</definedName>
    <definedName name="TABLE4" localSheetId="97">#REF!</definedName>
    <definedName name="TABLE4" localSheetId="98">#REF!</definedName>
    <definedName name="TABLE4">#REF!</definedName>
    <definedName name="Table4_time" localSheetId="193">#REF!</definedName>
    <definedName name="Table4_time" localSheetId="194">#REF!</definedName>
    <definedName name="Table4_time" localSheetId="202">#REF!</definedName>
    <definedName name="Table4_time" localSheetId="203">#REF!</definedName>
    <definedName name="Table4_time">#REF!</definedName>
    <definedName name="TABLE46" localSheetId="178">#REF!</definedName>
    <definedName name="TABLE46" localSheetId="184">#REF!</definedName>
    <definedName name="TABLE46" localSheetId="193">#REF!</definedName>
    <definedName name="TABLE46" localSheetId="194">#REF!</definedName>
    <definedName name="TABLE46" localSheetId="202">#REF!</definedName>
    <definedName name="TABLE46" localSheetId="203">#REF!</definedName>
    <definedName name="TABLE46" localSheetId="205">#REF!</definedName>
    <definedName name="TABLE46" localSheetId="206">#REF!</definedName>
    <definedName name="TABLE46">#REF!</definedName>
    <definedName name="table498" localSheetId="178">#REF!</definedName>
    <definedName name="table498" localSheetId="184">#REF!</definedName>
    <definedName name="table498" localSheetId="193">#REF!</definedName>
    <definedName name="table498" localSheetId="194">#REF!</definedName>
    <definedName name="table498" localSheetId="202">#REF!</definedName>
    <definedName name="table498" localSheetId="203">#REF!</definedName>
    <definedName name="table498" localSheetId="205">#REF!</definedName>
    <definedName name="table498" localSheetId="206">#REF!</definedName>
    <definedName name="table498">#REF!</definedName>
    <definedName name="TABLE4A" localSheetId="134">#REF!</definedName>
    <definedName name="TABLE4A" localSheetId="178">#REF!</definedName>
    <definedName name="TABLE4A" localSheetId="184">#REF!</definedName>
    <definedName name="TABLE4A" localSheetId="193">#REF!</definedName>
    <definedName name="TABLE4A" localSheetId="194">#REF!</definedName>
    <definedName name="TABLE4A" localSheetId="202">#REF!</definedName>
    <definedName name="TABLE4A" localSheetId="203">#REF!</definedName>
    <definedName name="TABLE4A" localSheetId="204">#REF!</definedName>
    <definedName name="TABLE4A" localSheetId="205">#REF!</definedName>
    <definedName name="TABLE4A" localSheetId="206">#REF!</definedName>
    <definedName name="TABLE4A">#REF!</definedName>
    <definedName name="TABLE5" localSheetId="127">#REF!</definedName>
    <definedName name="TABLE5" localSheetId="178">#REF!</definedName>
    <definedName name="TABLE5" localSheetId="184">#REF!</definedName>
    <definedName name="TABLE5" localSheetId="193">#REF!</definedName>
    <definedName name="TABLE5" localSheetId="194">#REF!</definedName>
    <definedName name="TABLE5" localSheetId="121">#REF!</definedName>
    <definedName name="TABLE5" localSheetId="202">#REF!</definedName>
    <definedName name="TABLE5" localSheetId="203">#REF!</definedName>
    <definedName name="TABLE5" localSheetId="205">#REF!</definedName>
    <definedName name="TABLE5" localSheetId="206">#REF!</definedName>
    <definedName name="TABLE5" localSheetId="19">#REF!</definedName>
    <definedName name="TABLE5" localSheetId="20">#REF!</definedName>
    <definedName name="TABLE5">#REF!</definedName>
    <definedName name="table6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>#REF!</definedName>
    <definedName name="TABLE6" localSheetId="20">#REF!</definedName>
    <definedName name="TABLE6" localSheetId="2">#REF!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_time" localSheetId="193">#REF!</definedName>
    <definedName name="Table6_time" localSheetId="194">#REF!</definedName>
    <definedName name="Table6_time" localSheetId="202">#REF!</definedName>
    <definedName name="Table6_time" localSheetId="203">#REF!</definedName>
    <definedName name="Table6_time" localSheetId="204">#REF!</definedName>
    <definedName name="Table6_time" localSheetId="205">#REF!</definedName>
    <definedName name="Table6_time" localSheetId="206">#REF!</definedName>
    <definedName name="Table6_time" localSheetId="112">#REF!</definedName>
    <definedName name="Table6_time">#REF!</definedName>
    <definedName name="TABLE7" localSheetId="134">#REF!</definedName>
    <definedName name="TABLE7" localSheetId="178">#REF!</definedName>
    <definedName name="TABLE7" localSheetId="184">#REF!</definedName>
    <definedName name="TABLE7" localSheetId="193">#REF!</definedName>
    <definedName name="TABLE7" localSheetId="194">#REF!</definedName>
    <definedName name="TABLE7" localSheetId="202">#REF!</definedName>
    <definedName name="TABLE7" localSheetId="203">#REF!</definedName>
    <definedName name="TABLE7" localSheetId="204">#REF!</definedName>
    <definedName name="TABLE7" localSheetId="205">#REF!</definedName>
    <definedName name="TABLE7" localSheetId="206">#REF!</definedName>
    <definedName name="TABLE7" localSheetId="112">#REF!</definedName>
    <definedName name="TABLE7">#REF!</definedName>
    <definedName name="Table7_time" localSheetId="193">#REF!</definedName>
    <definedName name="Table7_time" localSheetId="194">#REF!</definedName>
    <definedName name="Table7_time" localSheetId="202">#REF!</definedName>
    <definedName name="Table7_time" localSheetId="203">#REF!</definedName>
    <definedName name="Table7_time" localSheetId="112">#REF!</definedName>
    <definedName name="Table7_time">#REF!</definedName>
    <definedName name="TABLE8" localSheetId="134">#REF!</definedName>
    <definedName name="TABLE8" localSheetId="178">#REF!</definedName>
    <definedName name="TABLE8" localSheetId="184">#REF!</definedName>
    <definedName name="TABLE8" localSheetId="193">#REF!</definedName>
    <definedName name="TABLE8" localSheetId="194">#REF!</definedName>
    <definedName name="TABLE8" localSheetId="202">#REF!</definedName>
    <definedName name="TABLE8" localSheetId="203">#REF!</definedName>
    <definedName name="TABLE8" localSheetId="206">#REF!</definedName>
    <definedName name="TABLE8">#REF!</definedName>
    <definedName name="TABLE8A" localSheetId="134">#REF!</definedName>
    <definedName name="TABLE8A" localSheetId="178">#REF!</definedName>
    <definedName name="TABLE8A" localSheetId="184">#REF!</definedName>
    <definedName name="TABLE8A" localSheetId="193">#REF!</definedName>
    <definedName name="TABLE8A" localSheetId="194">#REF!</definedName>
    <definedName name="TABLE8A" localSheetId="202">#REF!</definedName>
    <definedName name="TABLE8A" localSheetId="203">#REF!</definedName>
    <definedName name="TABLE8A">#REF!</definedName>
    <definedName name="TABLE9" localSheetId="134">#REF!</definedName>
    <definedName name="TABLE9" localSheetId="178">#REF!</definedName>
    <definedName name="TABLE9" localSheetId="184">#REF!</definedName>
    <definedName name="TABLE9" localSheetId="193">#REF!</definedName>
    <definedName name="TABLE9" localSheetId="194">#REF!</definedName>
    <definedName name="TABLE9" localSheetId="202">#REF!</definedName>
    <definedName name="TABLE9" localSheetId="203">#REF!</definedName>
    <definedName name="TABLE9" localSheetId="206">#REF!</definedName>
    <definedName name="TABLE9">#REF!</definedName>
    <definedName name="TABLE9A" localSheetId="134">#REF!</definedName>
    <definedName name="TABLE9A" localSheetId="178">#REF!</definedName>
    <definedName name="TABLE9A" localSheetId="184">#REF!</definedName>
    <definedName name="TABLE9A" localSheetId="193">#REF!</definedName>
    <definedName name="TABLE9A" localSheetId="194">#REF!</definedName>
    <definedName name="TABLE9A" localSheetId="202">#REF!</definedName>
    <definedName name="TABLE9A" localSheetId="203">#REF!</definedName>
    <definedName name="TABLE9A">#REF!</definedName>
    <definedName name="TableName" localSheetId="99">"Dummy"</definedName>
    <definedName name="TableName" localSheetId="112">#REF!</definedName>
    <definedName name="TableName" localSheetId="16">"Dummy"</definedName>
    <definedName name="TableName" localSheetId="19">"Dummy"</definedName>
    <definedName name="TableName" localSheetId="20">"Dummy"</definedName>
    <definedName name="TableName" localSheetId="38">"Dummy"</definedName>
    <definedName name="TableName" localSheetId="39">"Dummy"</definedName>
    <definedName name="TableName" localSheetId="40">"Dummy"</definedName>
    <definedName name="TableName" localSheetId="41">"Dummy"</definedName>
    <definedName name="TableName" localSheetId="42">"Dummy"</definedName>
    <definedName name="TableName" localSheetId="43">"Dummy"</definedName>
    <definedName name="TableName" localSheetId="44">"Dummy"</definedName>
    <definedName name="TableName" localSheetId="45">"Dummy"</definedName>
    <definedName name="TableName" localSheetId="46">"Dummy"</definedName>
    <definedName name="TableName" localSheetId="47">"Dummy"</definedName>
    <definedName name="TableName" localSheetId="48">"Dummy"</definedName>
    <definedName name="TableName" localSheetId="49">"Dummy"</definedName>
    <definedName name="TableName" localSheetId="51">"Dummy"</definedName>
    <definedName name="TableName" localSheetId="52">"Dummy"</definedName>
    <definedName name="TableName" localSheetId="53">"Dummy"</definedName>
    <definedName name="TableName" localSheetId="8">"Dummy"</definedName>
    <definedName name="TableName">"Dummy"</definedName>
    <definedName name="TableOrder" localSheetId="127">#REF!</definedName>
    <definedName name="TableOrder" localSheetId="178">#REF!</definedName>
    <definedName name="TableOrder" localSheetId="184">#REF!</definedName>
    <definedName name="TableOrder" localSheetId="193">#REF!</definedName>
    <definedName name="TableOrder" localSheetId="194">#REF!</definedName>
    <definedName name="TableOrder" localSheetId="121">#REF!</definedName>
    <definedName name="TableOrder" localSheetId="202">#REF!</definedName>
    <definedName name="TableOrder" localSheetId="203">#REF!</definedName>
    <definedName name="TableOrder" localSheetId="204">#REF!</definedName>
    <definedName name="TableOrder" localSheetId="205">#REF!</definedName>
    <definedName name="TableOrder" localSheetId="206">#REF!</definedName>
    <definedName name="TableOrder">#REF!</definedName>
    <definedName name="tableSR" localSheetId="178">#REF!</definedName>
    <definedName name="tableSR" localSheetId="184">#REF!</definedName>
    <definedName name="tableSR" localSheetId="193">#REF!</definedName>
    <definedName name="tableSR" localSheetId="194">#REF!</definedName>
    <definedName name="tableSR" localSheetId="202">#REF!</definedName>
    <definedName name="tableSR" localSheetId="203">#REF!</definedName>
    <definedName name="tableSR" localSheetId="205">#REF!</definedName>
    <definedName name="tableSR" localSheetId="206">#REF!</definedName>
    <definedName name="tableSR">#REF!</definedName>
    <definedName name="Tablita" localSheetId="134">#REF!</definedName>
    <definedName name="Tablita" localSheetId="178">#REF!</definedName>
    <definedName name="Tablita" localSheetId="184">#REF!</definedName>
    <definedName name="Tablita" localSheetId="193">#REF!</definedName>
    <definedName name="Tablita" localSheetId="194">#REF!</definedName>
    <definedName name="Tablita" localSheetId="202">#REF!</definedName>
    <definedName name="Tablita" localSheetId="203">#REF!</definedName>
    <definedName name="Tablita" localSheetId="112">#REF!</definedName>
    <definedName name="Tablita">#REF!</definedName>
    <definedName name="TABPRECIOS" localSheetId="193">#REF!</definedName>
    <definedName name="TABPRECIOS" localSheetId="194">#REF!</definedName>
    <definedName name="TABPRECIOS" localSheetId="202">#REF!</definedName>
    <definedName name="TABPRECIOS" localSheetId="203">#REF!</definedName>
    <definedName name="TABPRECIOS" localSheetId="112">#REF!</definedName>
    <definedName name="TABPRECIOS">#REF!</definedName>
    <definedName name="tabs" localSheetId="127">#REF!</definedName>
    <definedName name="tabs" localSheetId="178">#REF!</definedName>
    <definedName name="tabs" localSheetId="184">#REF!</definedName>
    <definedName name="tabs" localSheetId="193">#REF!</definedName>
    <definedName name="tabs" localSheetId="194">#REF!</definedName>
    <definedName name="tabs" localSheetId="121">#REF!</definedName>
    <definedName name="tabs" localSheetId="202">#REF!</definedName>
    <definedName name="tabs" localSheetId="203">#REF!</definedName>
    <definedName name="tabs" localSheetId="205">#REF!</definedName>
    <definedName name="tabs" localSheetId="16">#REF!</definedName>
    <definedName name="tabs" localSheetId="19">#REF!</definedName>
    <definedName name="tabs" localSheetId="20">#REF!</definedName>
    <definedName name="tabs">#REF!</definedName>
    <definedName name="Tabulky" localSheetId="127" hidden="1">#REF!</definedName>
    <definedName name="Tabulky" localSheetId="129" hidden="1">#REF!</definedName>
    <definedName name="Tabulky" localSheetId="130" hidden="1">#REF!</definedName>
    <definedName name="Tabulky" localSheetId="132" hidden="1">#REF!</definedName>
    <definedName name="Tabulky" localSheetId="133" hidden="1">#REF!</definedName>
    <definedName name="Tabulky" localSheetId="134" hidden="1">#REF!</definedName>
    <definedName name="Tabulky" localSheetId="178" hidden="1">#REF!</definedName>
    <definedName name="Tabulky" localSheetId="184" hidden="1">#REF!</definedName>
    <definedName name="Tabulky" localSheetId="193" hidden="1">#REF!</definedName>
    <definedName name="Tabulky" localSheetId="194" hidden="1">#REF!</definedName>
    <definedName name="Tabulky" localSheetId="121" hidden="1">#REF!</definedName>
    <definedName name="Tabulky" localSheetId="202" hidden="1">#REF!</definedName>
    <definedName name="Tabulky" localSheetId="203" hidden="1">#REF!</definedName>
    <definedName name="Tabulky" localSheetId="204" hidden="1">#REF!</definedName>
    <definedName name="Tabulky" localSheetId="205" hidden="1">#REF!</definedName>
    <definedName name="Tabulky" localSheetId="206" hidden="1">#REF!</definedName>
    <definedName name="Tabulky" localSheetId="99" hidden="1">#REF!</definedName>
    <definedName name="Tabulky" localSheetId="14" hidden="1">#REF!</definedName>
    <definedName name="Tabulky" localSheetId="1" hidden="1">#REF!</definedName>
    <definedName name="Tabulky" localSheetId="38" hidden="1">#REF!</definedName>
    <definedName name="Tabulky" localSheetId="39" hidden="1">#REF!</definedName>
    <definedName name="Tabulky" localSheetId="40" hidden="1">#REF!</definedName>
    <definedName name="Tabulky" localSheetId="41" hidden="1">#REF!</definedName>
    <definedName name="Tabulky" localSheetId="42" hidden="1">#REF!</definedName>
    <definedName name="Tabulky" localSheetId="43" hidden="1">#REF!</definedName>
    <definedName name="Tabulky" localSheetId="44" hidden="1">#REF!</definedName>
    <definedName name="Tabulky" localSheetId="45" hidden="1">#REF!</definedName>
    <definedName name="Tabulky" localSheetId="46" hidden="1">#REF!</definedName>
    <definedName name="Tabulky" localSheetId="47" hidden="1">#REF!</definedName>
    <definedName name="Tabulky" localSheetId="48" hidden="1">#REF!</definedName>
    <definedName name="Tabulky" localSheetId="49" hidden="1">#REF!</definedName>
    <definedName name="Tabulky" localSheetId="51" hidden="1">#REF!</definedName>
    <definedName name="Tabulky" localSheetId="52" hidden="1">#REF!</definedName>
    <definedName name="Tabulky" localSheetId="53" hidden="1">#REF!</definedName>
    <definedName name="Tabulky" localSheetId="61" hidden="1">#REF!</definedName>
    <definedName name="Tabulky" localSheetId="62" hidden="1">#REF!</definedName>
    <definedName name="Tabulky" localSheetId="63" hidden="1">#REF!</definedName>
    <definedName name="Tabulky" localSheetId="64" hidden="1">#REF!</definedName>
    <definedName name="Tabulky" localSheetId="70" hidden="1">#REF!</definedName>
    <definedName name="Tabulky" localSheetId="78" hidden="1">#REF!</definedName>
    <definedName name="Tabulky" localSheetId="79" hidden="1">#REF!</definedName>
    <definedName name="Tabulky" localSheetId="87" hidden="1">#REF!</definedName>
    <definedName name="Tabulky" localSheetId="88" hidden="1">#REF!</definedName>
    <definedName name="Tabulky" hidden="1">#REF!</definedName>
    <definedName name="tabx" localSheetId="1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gs" localSheetId="193">#REF!</definedName>
    <definedName name="Tags" localSheetId="194">#REF!</definedName>
    <definedName name="Tags" localSheetId="202">#REF!</definedName>
    <definedName name="Tags" localSheetId="203">#REF!</definedName>
    <definedName name="Tags" localSheetId="204">#REF!</definedName>
    <definedName name="Tags" localSheetId="205">#REF!</definedName>
    <definedName name="Tags" localSheetId="206">#REF!</definedName>
    <definedName name="Tags" localSheetId="112">#REF!</definedName>
    <definedName name="Tags">#REF!</definedName>
    <definedName name="TAIWAN" localSheetId="127">#REF!</definedName>
    <definedName name="TAIWAN" localSheetId="134">#REF!</definedName>
    <definedName name="TAIWAN" localSheetId="178">#REF!</definedName>
    <definedName name="TAIWAN" localSheetId="184">#REF!</definedName>
    <definedName name="TAIWAN" localSheetId="193">#REF!</definedName>
    <definedName name="TAIWAN" localSheetId="194">#REF!</definedName>
    <definedName name="TAIWAN" localSheetId="121">#REF!</definedName>
    <definedName name="TAIWAN" localSheetId="202">#REF!</definedName>
    <definedName name="TAIWAN" localSheetId="203">#REF!</definedName>
    <definedName name="TAIWAN" localSheetId="204">#REF!</definedName>
    <definedName name="TAIWAN" localSheetId="205">#REF!</definedName>
    <definedName name="TAIWAN" localSheetId="206">#REF!</definedName>
    <definedName name="TAIWAN">#REF!</definedName>
    <definedName name="TAJIKISTAN" localSheetId="134">#REF!</definedName>
    <definedName name="TAJIKISTAN" localSheetId="178">#REF!</definedName>
    <definedName name="TAJIKISTAN" localSheetId="184">#REF!</definedName>
    <definedName name="TAJIKISTAN" localSheetId="193">#REF!</definedName>
    <definedName name="TAJIKISTAN" localSheetId="194">#REF!</definedName>
    <definedName name="TAJIKISTAN" localSheetId="202">#REF!</definedName>
    <definedName name="TAJIKISTAN" localSheetId="203">#REF!</definedName>
    <definedName name="TAJIKISTAN" localSheetId="204">#REF!</definedName>
    <definedName name="TAJIKISTAN" localSheetId="205">#REF!</definedName>
    <definedName name="TAJIKISTAN" localSheetId="206">#REF!</definedName>
    <definedName name="TAJIKISTAN" localSheetId="99">#REF!</definedName>
    <definedName name="TAJIKISTAN" localSheetId="78">#REF!</definedName>
    <definedName name="TAJIKISTAN" localSheetId="79">#REF!</definedName>
    <definedName name="TAJIKISTAN" localSheetId="87">#REF!</definedName>
    <definedName name="TAJIKISTAN" localSheetId="88">#REF!</definedName>
    <definedName name="TAJIKISTAN">#REF!</definedName>
    <definedName name="TAME" localSheetId="127">#REF!</definedName>
    <definedName name="TAME" localSheetId="178">#REF!</definedName>
    <definedName name="TAME" localSheetId="184">#REF!</definedName>
    <definedName name="TAME" localSheetId="193">#REF!</definedName>
    <definedName name="TAME" localSheetId="194">#REF!</definedName>
    <definedName name="TAME" localSheetId="121">#REF!</definedName>
    <definedName name="TAME" localSheetId="202">#REF!</definedName>
    <definedName name="TAME" localSheetId="203">#REF!</definedName>
    <definedName name="TAME" localSheetId="205">#REF!</definedName>
    <definedName name="TAME" localSheetId="206">#REF!</definedName>
    <definedName name="TAME">#REF!</definedName>
    <definedName name="TANZANIA" localSheetId="134">#REF!</definedName>
    <definedName name="TANZANIA" localSheetId="178">#REF!</definedName>
    <definedName name="TANZANIA" localSheetId="184">#REF!</definedName>
    <definedName name="TANZANIA" localSheetId="193">#REF!</definedName>
    <definedName name="TANZANIA" localSheetId="194">#REF!</definedName>
    <definedName name="TANZANIA" localSheetId="202">#REF!</definedName>
    <definedName name="TANZANIA" localSheetId="203">#REF!</definedName>
    <definedName name="TANZANIA" localSheetId="99">#REF!</definedName>
    <definedName name="TANZANIA" localSheetId="78">#REF!</definedName>
    <definedName name="TANZANIA" localSheetId="79">#REF!</definedName>
    <definedName name="TANZANIA" localSheetId="87">#REF!</definedName>
    <definedName name="TANZANIA" localSheetId="88">#REF!</definedName>
    <definedName name="TANZANIA">#REF!</definedName>
    <definedName name="Target_Post_Tax_Return" localSheetId="127">#REF!</definedName>
    <definedName name="Target_Post_Tax_Return" localSheetId="178">#REF!</definedName>
    <definedName name="Target_Post_Tax_Return" localSheetId="184">#REF!</definedName>
    <definedName name="Target_Post_Tax_Return" localSheetId="193">#REF!</definedName>
    <definedName name="Target_Post_Tax_Return" localSheetId="194">#REF!</definedName>
    <definedName name="Target_Post_Tax_Return" localSheetId="121">#REF!</definedName>
    <definedName name="Target_Post_Tax_Return" localSheetId="202">#REF!</definedName>
    <definedName name="Target_Post_Tax_Return" localSheetId="203">#REF!</definedName>
    <definedName name="Target_Post_Tax_Return" localSheetId="205">#REF!</definedName>
    <definedName name="Target_Post_Tax_Return" localSheetId="206">#REF!</definedName>
    <definedName name="Target_Post_Tax_Return">#REF!</definedName>
    <definedName name="tarhuiC" localSheetId="178">#REF!</definedName>
    <definedName name="tarhuiC" localSheetId="184">#REF!</definedName>
    <definedName name="tarhuiC" localSheetId="193">#REF!</definedName>
    <definedName name="tarhuiC" localSheetId="194">#REF!</definedName>
    <definedName name="tarhuiC" localSheetId="202">#REF!</definedName>
    <definedName name="tarhuiC" localSheetId="203">#REF!</definedName>
    <definedName name="tarhuiC" localSheetId="205">#REF!</definedName>
    <definedName name="tarhuiC" localSheetId="99">#REF!</definedName>
    <definedName name="tarhuiC" localSheetId="100">#REF!</definedName>
    <definedName name="tarhuiC" localSheetId="101">#REF!</definedName>
    <definedName name="tarhuiC" localSheetId="102">#REF!</definedName>
    <definedName name="tarhuiC" localSheetId="39">#REF!</definedName>
    <definedName name="tarhuiC" localSheetId="40">#REF!</definedName>
    <definedName name="tarhuiC" localSheetId="41">#REF!</definedName>
    <definedName name="tarhuiC" localSheetId="42">#REF!</definedName>
    <definedName name="tarhuiC" localSheetId="43">#REF!</definedName>
    <definedName name="tarhuiC" localSheetId="44">#REF!</definedName>
    <definedName name="tarhuiC" localSheetId="45">#REF!</definedName>
    <definedName name="tarhuiC" localSheetId="46">#REF!</definedName>
    <definedName name="tarhuiC" localSheetId="47">#REF!</definedName>
    <definedName name="tarhuiC" localSheetId="48">#REF!</definedName>
    <definedName name="tarhuiC" localSheetId="49">#REF!</definedName>
    <definedName name="tarhuiC" localSheetId="51">#REF!</definedName>
    <definedName name="tarhuiC" localSheetId="52">#REF!</definedName>
    <definedName name="tarhuiC" localSheetId="53">#REF!</definedName>
    <definedName name="tarhuiC" localSheetId="54">#REF!</definedName>
    <definedName name="tarhuiC" localSheetId="55">#REF!</definedName>
    <definedName name="tarhuiC" localSheetId="56">#REF!</definedName>
    <definedName name="tarhuiC" localSheetId="57">#REF!</definedName>
    <definedName name="tarhuiC" localSheetId="85">#REF!</definedName>
    <definedName name="tarhuiC" localSheetId="86">#REF!</definedName>
    <definedName name="tarhuiC" localSheetId="87">#REF!</definedName>
    <definedName name="tarhuiC" localSheetId="88">#REF!</definedName>
    <definedName name="tarhuiC" localSheetId="96">#REF!</definedName>
    <definedName name="tarhuiC" localSheetId="97">#REF!</definedName>
    <definedName name="tarhuiC" localSheetId="98">#REF!</definedName>
    <definedName name="tarhuiC">#REF!</definedName>
    <definedName name="tarhuiP" localSheetId="134">#REF!</definedName>
    <definedName name="tarhuiP" localSheetId="178">#REF!</definedName>
    <definedName name="tarhuiP" localSheetId="184">#REF!</definedName>
    <definedName name="tarhuiP" localSheetId="193">#REF!</definedName>
    <definedName name="tarhuiP" localSheetId="194">#REF!</definedName>
    <definedName name="tarhuiP" localSheetId="202">#REF!</definedName>
    <definedName name="tarhuiP" localSheetId="203">#REF!</definedName>
    <definedName name="tarhuiP" localSheetId="99">#REF!</definedName>
    <definedName name="tarhuiP" localSheetId="100">#REF!</definedName>
    <definedName name="tarhuiP" localSheetId="101">#REF!</definedName>
    <definedName name="tarhuiP" localSheetId="102">#REF!</definedName>
    <definedName name="tarhuiP" localSheetId="38">#REF!</definedName>
    <definedName name="tarhuiP" localSheetId="39">#REF!</definedName>
    <definedName name="tarhuiP" localSheetId="40">#REF!</definedName>
    <definedName name="tarhuiP" localSheetId="41">#REF!</definedName>
    <definedName name="tarhuiP" localSheetId="42">#REF!</definedName>
    <definedName name="tarhuiP" localSheetId="43">#REF!</definedName>
    <definedName name="tarhuiP" localSheetId="44">#REF!</definedName>
    <definedName name="tarhuiP" localSheetId="45">#REF!</definedName>
    <definedName name="tarhuiP" localSheetId="46">#REF!</definedName>
    <definedName name="tarhuiP" localSheetId="47">#REF!</definedName>
    <definedName name="tarhuiP" localSheetId="48">#REF!</definedName>
    <definedName name="tarhuiP" localSheetId="49">#REF!</definedName>
    <definedName name="tarhuiP" localSheetId="51">#REF!</definedName>
    <definedName name="tarhuiP" localSheetId="52">#REF!</definedName>
    <definedName name="tarhuiP" localSheetId="53">#REF!</definedName>
    <definedName name="tarhuiP" localSheetId="54">#REF!</definedName>
    <definedName name="tarhuiP" localSheetId="55">#REF!</definedName>
    <definedName name="tarhuiP" localSheetId="56">#REF!</definedName>
    <definedName name="tarhuiP" localSheetId="57">#REF!</definedName>
    <definedName name="tarhuiP" localSheetId="85">#REF!</definedName>
    <definedName name="tarhuiP" localSheetId="86">#REF!</definedName>
    <definedName name="tarhuiP" localSheetId="87">#REF!</definedName>
    <definedName name="tarhuiP" localSheetId="88">#REF!</definedName>
    <definedName name="tarhuiP" localSheetId="96">#REF!</definedName>
    <definedName name="tarhuiP" localSheetId="97">#REF!</definedName>
    <definedName name="tarhuiP" localSheetId="98">#REF!</definedName>
    <definedName name="tarhuiP">#REF!</definedName>
    <definedName name="tarhuiPr" localSheetId="134">#REF!</definedName>
    <definedName name="tarhuiPr" localSheetId="178">#REF!</definedName>
    <definedName name="tarhuiPr" localSheetId="184">#REF!</definedName>
    <definedName name="tarhuiPr" localSheetId="193">#REF!</definedName>
    <definedName name="tarhuiPr" localSheetId="194">#REF!</definedName>
    <definedName name="tarhuiPr" localSheetId="202">#REF!</definedName>
    <definedName name="tarhuiPr" localSheetId="203">#REF!</definedName>
    <definedName name="tarhuiPr" localSheetId="99">#REF!</definedName>
    <definedName name="tarhuiPr" localSheetId="100">#REF!</definedName>
    <definedName name="tarhuiPr" localSheetId="101">#REF!</definedName>
    <definedName name="tarhuiPr" localSheetId="102">#REF!</definedName>
    <definedName name="tarhuiPr" localSheetId="38">#REF!</definedName>
    <definedName name="tarhuiPr" localSheetId="44">#REF!</definedName>
    <definedName name="tarhuiPr" localSheetId="45">#REF!</definedName>
    <definedName name="tarhuiPr" localSheetId="46">#REF!</definedName>
    <definedName name="tarhuiPr" localSheetId="47">#REF!</definedName>
    <definedName name="tarhuiPr" localSheetId="48">#REF!</definedName>
    <definedName name="tarhuiPr" localSheetId="49">#REF!</definedName>
    <definedName name="tarhuiPr" localSheetId="51">#REF!</definedName>
    <definedName name="tarhuiPr" localSheetId="52">#REF!</definedName>
    <definedName name="tarhuiPr" localSheetId="53">#REF!</definedName>
    <definedName name="tarhuiPr" localSheetId="54">#REF!</definedName>
    <definedName name="tarhuiPr" localSheetId="55">#REF!</definedName>
    <definedName name="tarhuiPr" localSheetId="56">#REF!</definedName>
    <definedName name="tarhuiPr" localSheetId="57">#REF!</definedName>
    <definedName name="tarhuiPr" localSheetId="85">#REF!</definedName>
    <definedName name="tarhuiPr" localSheetId="86">#REF!</definedName>
    <definedName name="tarhuiPr" localSheetId="87">#REF!</definedName>
    <definedName name="tarhuiPr" localSheetId="88">#REF!</definedName>
    <definedName name="tarhuiPr" localSheetId="96">#REF!</definedName>
    <definedName name="tarhuiPr" localSheetId="97">#REF!</definedName>
    <definedName name="tarhuiPr" localSheetId="98">#REF!</definedName>
    <definedName name="tarhuiPr">#REF!</definedName>
    <definedName name="tarhuiR" localSheetId="134">#REF!</definedName>
    <definedName name="tarhuiR" localSheetId="178">#REF!</definedName>
    <definedName name="tarhuiR" localSheetId="184">#REF!</definedName>
    <definedName name="tarhuiR" localSheetId="193">#REF!</definedName>
    <definedName name="tarhuiR" localSheetId="194">#REF!</definedName>
    <definedName name="tarhuiR" localSheetId="202">#REF!</definedName>
    <definedName name="tarhuiR" localSheetId="203">#REF!</definedName>
    <definedName name="tarhuiR" localSheetId="99">#REF!</definedName>
    <definedName name="tarhuiR" localSheetId="100">#REF!</definedName>
    <definedName name="tarhuiR" localSheetId="101">#REF!</definedName>
    <definedName name="tarhuiR" localSheetId="102">#REF!</definedName>
    <definedName name="tarhuiR" localSheetId="44">#REF!</definedName>
    <definedName name="tarhuiR" localSheetId="45">#REF!</definedName>
    <definedName name="tarhuiR" localSheetId="46">#REF!</definedName>
    <definedName name="tarhuiR" localSheetId="47">#REF!</definedName>
    <definedName name="tarhuiR" localSheetId="48">#REF!</definedName>
    <definedName name="tarhuiR" localSheetId="49">#REF!</definedName>
    <definedName name="tarhuiR" localSheetId="51">#REF!</definedName>
    <definedName name="tarhuiR" localSheetId="52">#REF!</definedName>
    <definedName name="tarhuiR" localSheetId="53">#REF!</definedName>
    <definedName name="tarhuiR" localSheetId="54">#REF!</definedName>
    <definedName name="tarhuiR" localSheetId="55">#REF!</definedName>
    <definedName name="tarhuiR" localSheetId="56">#REF!</definedName>
    <definedName name="tarhuiR" localSheetId="57">#REF!</definedName>
    <definedName name="tarhuiR" localSheetId="87">#REF!</definedName>
    <definedName name="tarhuiR" localSheetId="88">#REF!</definedName>
    <definedName name="tarhuiR" localSheetId="96">#REF!</definedName>
    <definedName name="tarhuiR" localSheetId="97">#REF!</definedName>
    <definedName name="tarhuiR" localSheetId="98">#REF!</definedName>
    <definedName name="tarhuiR">#REF!</definedName>
    <definedName name="tarhuiS" localSheetId="134">#REF!</definedName>
    <definedName name="tarhuiS" localSheetId="178">#REF!</definedName>
    <definedName name="tarhuiS" localSheetId="184">#REF!</definedName>
    <definedName name="tarhuiS" localSheetId="193">#REF!</definedName>
    <definedName name="tarhuiS" localSheetId="194">#REF!</definedName>
    <definedName name="tarhuiS" localSheetId="202">#REF!</definedName>
    <definedName name="tarhuiS" localSheetId="203">#REF!</definedName>
    <definedName name="tarhuiS" localSheetId="99">#REF!</definedName>
    <definedName name="tarhuiS" localSheetId="100">#REF!</definedName>
    <definedName name="tarhuiS" localSheetId="101">#REF!</definedName>
    <definedName name="tarhuiS" localSheetId="102">#REF!</definedName>
    <definedName name="tarhuiS" localSheetId="44">#REF!</definedName>
    <definedName name="tarhuiS" localSheetId="45">#REF!</definedName>
    <definedName name="tarhuiS" localSheetId="46">#REF!</definedName>
    <definedName name="tarhuiS" localSheetId="47">#REF!</definedName>
    <definedName name="tarhuiS" localSheetId="48">#REF!</definedName>
    <definedName name="tarhuiS" localSheetId="49">#REF!</definedName>
    <definedName name="tarhuiS" localSheetId="51">#REF!</definedName>
    <definedName name="tarhuiS" localSheetId="52">#REF!</definedName>
    <definedName name="tarhuiS" localSheetId="53">#REF!</definedName>
    <definedName name="tarhuiS" localSheetId="54">#REF!</definedName>
    <definedName name="tarhuiS" localSheetId="55">#REF!</definedName>
    <definedName name="tarhuiS" localSheetId="56">#REF!</definedName>
    <definedName name="tarhuiS" localSheetId="57">#REF!</definedName>
    <definedName name="tarhuiS" localSheetId="87">#REF!</definedName>
    <definedName name="tarhuiS" localSheetId="88">#REF!</definedName>
    <definedName name="tarhuiS" localSheetId="96">#REF!</definedName>
    <definedName name="tarhuiS" localSheetId="97">#REF!</definedName>
    <definedName name="tarhuiS" localSheetId="98">#REF!</definedName>
    <definedName name="tarhuiS">#REF!</definedName>
    <definedName name="TASA" localSheetId="127">#REF!</definedName>
    <definedName name="TASA" localSheetId="178">#REF!</definedName>
    <definedName name="TASA" localSheetId="184">#REF!</definedName>
    <definedName name="TASA" localSheetId="193">#REF!</definedName>
    <definedName name="TASA" localSheetId="194">#REF!</definedName>
    <definedName name="TASA" localSheetId="121">#REF!</definedName>
    <definedName name="TASA" localSheetId="202">#REF!</definedName>
    <definedName name="TASA" localSheetId="203">#REF!</definedName>
    <definedName name="TASA" localSheetId="205">#REF!</definedName>
    <definedName name="TASA" localSheetId="16">#REF!</definedName>
    <definedName name="TASA" localSheetId="19">#REF!</definedName>
    <definedName name="TASA" localSheetId="20">#REF!</definedName>
    <definedName name="TASA">#REF!</definedName>
    <definedName name="TASA1" localSheetId="178">#REF!</definedName>
    <definedName name="TASA1" localSheetId="184">#REF!</definedName>
    <definedName name="TASA1" localSheetId="193">#REF!</definedName>
    <definedName name="TASA1" localSheetId="194">#REF!</definedName>
    <definedName name="TASA1" localSheetId="202">#REF!</definedName>
    <definedName name="TASA1" localSheetId="203">#REF!</definedName>
    <definedName name="TASA1" localSheetId="205">#REF!</definedName>
    <definedName name="TASA1" localSheetId="19">#REF!</definedName>
    <definedName name="TASA1" localSheetId="20">#REF!</definedName>
    <definedName name="TASA1">#REF!</definedName>
    <definedName name="TASA2" localSheetId="178">#REF!</definedName>
    <definedName name="TASA2" localSheetId="184">#REF!</definedName>
    <definedName name="TASA2" localSheetId="193">#REF!</definedName>
    <definedName name="TASA2" localSheetId="194">#REF!</definedName>
    <definedName name="TASA2" localSheetId="202">#REF!</definedName>
    <definedName name="TASA2" localSheetId="203">#REF!</definedName>
    <definedName name="TASA2" localSheetId="205">#REF!</definedName>
    <definedName name="TASA2" localSheetId="19">#REF!</definedName>
    <definedName name="TASA2" localSheetId="20">#REF!</definedName>
    <definedName name="TASA2">#REF!</definedName>
    <definedName name="tat" localSheetId="184">#REF!</definedName>
    <definedName name="tat" localSheetId="193">#REF!</definedName>
    <definedName name="tat" localSheetId="194">#REF!</definedName>
    <definedName name="tat" localSheetId="202">#REF!</definedName>
    <definedName name="tat" localSheetId="203">#REF!</definedName>
    <definedName name="tat" localSheetId="206">#REF!</definedName>
    <definedName name="tat">#REF!</definedName>
    <definedName name="TAXA.CDI" localSheetId="127">#REF!</definedName>
    <definedName name="TAXA.CDI" localSheetId="134">#REF!</definedName>
    <definedName name="TAXA.CDI" localSheetId="178">#REF!</definedName>
    <definedName name="TAXA.CDI" localSheetId="184">#REF!</definedName>
    <definedName name="TAXA.CDI" localSheetId="193">#REF!</definedName>
    <definedName name="TAXA.CDI" localSheetId="194">#REF!</definedName>
    <definedName name="TAXA.CDI" localSheetId="121">#REF!</definedName>
    <definedName name="TAXA.CDI" localSheetId="202">#REF!</definedName>
    <definedName name="TAXA.CDI" localSheetId="203">#REF!</definedName>
    <definedName name="TAXA.CDI" localSheetId="204">#REF!</definedName>
    <definedName name="TAXA.CDI" localSheetId="205">#REF!</definedName>
    <definedName name="TAXA.CDI" localSheetId="206">#REF!</definedName>
    <definedName name="TAXA.CDI">#REF!</definedName>
    <definedName name="TAXAMEC" localSheetId="127">#REF!</definedName>
    <definedName name="TAXAMEC" localSheetId="178">#REF!</definedName>
    <definedName name="TAXAMEC" localSheetId="184">#REF!</definedName>
    <definedName name="TAXAMEC" localSheetId="193">#REF!</definedName>
    <definedName name="TAXAMEC" localSheetId="194">#REF!</definedName>
    <definedName name="TAXAMEC" localSheetId="121">#REF!</definedName>
    <definedName name="TAXAMEC" localSheetId="202">#REF!</definedName>
    <definedName name="TAXAMEC" localSheetId="203">#REF!</definedName>
    <definedName name="TAXAMEC" localSheetId="205">#REF!</definedName>
    <definedName name="TAXAMEC" localSheetId="206">#REF!</definedName>
    <definedName name="TAXAMEC">#REF!</definedName>
    <definedName name="TB_S2" localSheetId="178">#REF!</definedName>
    <definedName name="TB_S2" localSheetId="184">#REF!</definedName>
    <definedName name="TB_S2" localSheetId="193">#REF!</definedName>
    <definedName name="TB_S2" localSheetId="194">#REF!</definedName>
    <definedName name="TB_S2" localSheetId="202">#REF!</definedName>
    <definedName name="TB_S2" localSheetId="203">#REF!</definedName>
    <definedName name="TB_S2" localSheetId="205">#REF!</definedName>
    <definedName name="TB_S2" localSheetId="206">#REF!</definedName>
    <definedName name="TB_S2">#REF!</definedName>
    <definedName name="TB_s2b" localSheetId="178">#REF!</definedName>
    <definedName name="TB_s2b" localSheetId="184">#REF!</definedName>
    <definedName name="TB_s2b" localSheetId="193">#REF!</definedName>
    <definedName name="TB_s2b" localSheetId="194">#REF!</definedName>
    <definedName name="TB_s2b" localSheetId="202">#REF!</definedName>
    <definedName name="TB_s2b" localSheetId="203">#REF!</definedName>
    <definedName name="TB_s2b" localSheetId="205">#REF!</definedName>
    <definedName name="TB_s2b" localSheetId="206">#REF!</definedName>
    <definedName name="TB_s2b">#REF!</definedName>
    <definedName name="TB_s2c" localSheetId="184">#REF!</definedName>
    <definedName name="TB_s2c" localSheetId="193">#REF!</definedName>
    <definedName name="TB_s2c" localSheetId="194">#REF!</definedName>
    <definedName name="TB_s2c" localSheetId="202">#REF!</definedName>
    <definedName name="TB_s2c" localSheetId="203">#REF!</definedName>
    <definedName name="TB_s2c" localSheetId="206">#REF!</definedName>
    <definedName name="TB_s2c">#REF!</definedName>
    <definedName name="TB_S3" localSheetId="184">#REF!</definedName>
    <definedName name="TB_S3" localSheetId="193">#REF!</definedName>
    <definedName name="TB_S3" localSheetId="194">#REF!</definedName>
    <definedName name="TB_S3" localSheetId="202">#REF!</definedName>
    <definedName name="TB_S3" localSheetId="203">#REF!</definedName>
    <definedName name="TB_S3" localSheetId="206">#REF!</definedName>
    <definedName name="TB_S3">#REF!</definedName>
    <definedName name="TB_S4" localSheetId="184">#REF!</definedName>
    <definedName name="TB_S4" localSheetId="193">#REF!</definedName>
    <definedName name="TB_S4" localSheetId="194">#REF!</definedName>
    <definedName name="TB_S4" localSheetId="202">#REF!</definedName>
    <definedName name="TB_S4" localSheetId="203">#REF!</definedName>
    <definedName name="TB_S4" localSheetId="206">#REF!</definedName>
    <definedName name="TB_S4">#REF!</definedName>
    <definedName name="TB_Sim_2" localSheetId="184">#REF!</definedName>
    <definedName name="TB_Sim_2" localSheetId="193">#REF!</definedName>
    <definedName name="TB_Sim_2" localSheetId="194">#REF!</definedName>
    <definedName name="TB_Sim_2" localSheetId="202">#REF!</definedName>
    <definedName name="TB_Sim_2" localSheetId="203">#REF!</definedName>
    <definedName name="TB_Sim_2" localSheetId="206">#REF!</definedName>
    <definedName name="TB_Sim_2">#REF!</definedName>
    <definedName name="TB_Sim_a" localSheetId="184">#REF!</definedName>
    <definedName name="TB_Sim_a" localSheetId="193">#REF!</definedName>
    <definedName name="TB_Sim_a" localSheetId="194">#REF!</definedName>
    <definedName name="TB_Sim_a" localSheetId="202">#REF!</definedName>
    <definedName name="TB_Sim_a" localSheetId="203">#REF!</definedName>
    <definedName name="TB_Sim_a" localSheetId="206">#REF!</definedName>
    <definedName name="TB_Sim_a">#REF!</definedName>
    <definedName name="TB_Sim_b" localSheetId="184">#REF!</definedName>
    <definedName name="TB_Sim_b" localSheetId="193">#REF!</definedName>
    <definedName name="TB_Sim_b" localSheetId="194">#REF!</definedName>
    <definedName name="TB_Sim_b" localSheetId="202">#REF!</definedName>
    <definedName name="TB_Sim_b" localSheetId="203">#REF!</definedName>
    <definedName name="TB_Sim_b" localSheetId="206">#REF!</definedName>
    <definedName name="TB_Sim_b">#REF!</definedName>
    <definedName name="TB_SR_1" localSheetId="134">#REF!</definedName>
    <definedName name="TB_SR_1" localSheetId="178">#REF!</definedName>
    <definedName name="TB_SR_1" localSheetId="184">#REF!</definedName>
    <definedName name="TB_SR_1" localSheetId="193">#REF!</definedName>
    <definedName name="TB_SR_1" localSheetId="194">#REF!</definedName>
    <definedName name="TB_SR_1" localSheetId="202">#REF!</definedName>
    <definedName name="TB_SR_1" localSheetId="203">#REF!</definedName>
    <definedName name="TB_SR_1" localSheetId="204">#REF!</definedName>
    <definedName name="TB_SR_1" localSheetId="205">#REF!</definedName>
    <definedName name="TB_SR_1" localSheetId="206">#REF!</definedName>
    <definedName name="TB_SR_1">#REF!</definedName>
    <definedName name="TB_SR_2" localSheetId="127">#REF!</definedName>
    <definedName name="TB_SR_2" localSheetId="178">#REF!</definedName>
    <definedName name="TB_SR_2" localSheetId="184">#REF!</definedName>
    <definedName name="TB_SR_2" localSheetId="193">#REF!</definedName>
    <definedName name="TB_SR_2" localSheetId="194">#REF!</definedName>
    <definedName name="TB_SR_2" localSheetId="121">#REF!</definedName>
    <definedName name="TB_SR_2" localSheetId="202">#REF!</definedName>
    <definedName name="TB_SR_2" localSheetId="203">#REF!</definedName>
    <definedName name="TB_SR_2" localSheetId="205">#REF!</definedName>
    <definedName name="TB_SR_2" localSheetId="206">#REF!</definedName>
    <definedName name="TB_SR_2">#REF!</definedName>
    <definedName name="TB_Sub" localSheetId="134">#REF!</definedName>
    <definedName name="TB_Sub" localSheetId="178">#REF!</definedName>
    <definedName name="TB_Sub" localSheetId="184">#REF!</definedName>
    <definedName name="TB_Sub" localSheetId="193">#REF!</definedName>
    <definedName name="TB_Sub" localSheetId="194">#REF!</definedName>
    <definedName name="TB_Sub" localSheetId="202">#REF!</definedName>
    <definedName name="TB_Sub" localSheetId="203">#REF!</definedName>
    <definedName name="TB_Sub" localSheetId="204">#REF!</definedName>
    <definedName name="TB_Sub" localSheetId="205">#REF!</definedName>
    <definedName name="TB_Sub" localSheetId="206">#REF!</definedName>
    <definedName name="TB_Sub">#REF!</definedName>
    <definedName name="TB_Subsd" localSheetId="127">#REF!</definedName>
    <definedName name="TB_Subsd" localSheetId="178">#REF!</definedName>
    <definedName name="TB_Subsd" localSheetId="184">#REF!</definedName>
    <definedName name="TB_Subsd" localSheetId="193">#REF!</definedName>
    <definedName name="TB_Subsd" localSheetId="194">#REF!</definedName>
    <definedName name="TB_Subsd" localSheetId="121">#REF!</definedName>
    <definedName name="TB_Subsd" localSheetId="202">#REF!</definedName>
    <definedName name="TB_Subsd" localSheetId="203">#REF!</definedName>
    <definedName name="TB_Subsd" localSheetId="205">#REF!</definedName>
    <definedName name="TB_Subsd" localSheetId="206">#REF!</definedName>
    <definedName name="TB_Subsd">#REF!</definedName>
    <definedName name="Tb_Tax_3year" localSheetId="134">#REF!</definedName>
    <definedName name="Tb_Tax_3year" localSheetId="178">#REF!</definedName>
    <definedName name="Tb_Tax_3year" localSheetId="184">#REF!</definedName>
    <definedName name="Tb_Tax_3year" localSheetId="193">#REF!</definedName>
    <definedName name="Tb_Tax_3year" localSheetId="194">#REF!</definedName>
    <definedName name="Tb_Tax_3year" localSheetId="202">#REF!</definedName>
    <definedName name="Tb_Tax_3year" localSheetId="203">#REF!</definedName>
    <definedName name="Tb_Tax_3year" localSheetId="204">#REF!</definedName>
    <definedName name="Tb_Tax_3year" localSheetId="205">#REF!</definedName>
    <definedName name="Tb_Tax_3year" localSheetId="206">#REF!</definedName>
    <definedName name="Tb_Tax_3year">#REF!</definedName>
    <definedName name="TB_Taxes" localSheetId="134">#REF!</definedName>
    <definedName name="TB_Taxes" localSheetId="178">#REF!</definedName>
    <definedName name="TB_Taxes" localSheetId="184">#REF!</definedName>
    <definedName name="TB_Taxes" localSheetId="193">#REF!</definedName>
    <definedName name="TB_Taxes" localSheetId="194">#REF!</definedName>
    <definedName name="TB_Taxes" localSheetId="202">#REF!</definedName>
    <definedName name="TB_Taxes" localSheetId="203">#REF!</definedName>
    <definedName name="TB_Taxes" localSheetId="204">#REF!</definedName>
    <definedName name="TB_Taxes" localSheetId="205">#REF!</definedName>
    <definedName name="TB_Taxes" localSheetId="206">#REF!</definedName>
    <definedName name="TB_Taxes">#REF!</definedName>
    <definedName name="tb_tc" localSheetId="127">#REF!</definedName>
    <definedName name="tb_tc" localSheetId="178">#REF!</definedName>
    <definedName name="tb_tc" localSheetId="184">#REF!</definedName>
    <definedName name="tb_tc" localSheetId="193">#REF!</definedName>
    <definedName name="tb_tc" localSheetId="194">#REF!</definedName>
    <definedName name="tb_tc" localSheetId="121">#REF!</definedName>
    <definedName name="tb_tc" localSheetId="202">#REF!</definedName>
    <definedName name="tb_tc" localSheetId="203">#REF!</definedName>
    <definedName name="tb_tc" localSheetId="204">#REF!</definedName>
    <definedName name="tb_tc" localSheetId="205">#REF!</definedName>
    <definedName name="tb_tc" localSheetId="206">#REF!</definedName>
    <definedName name="tb_tc" localSheetId="99">#REF!</definedName>
    <definedName name="tb_tc" localSheetId="100">#REF!</definedName>
    <definedName name="tb_tc" localSheetId="101">#REF!</definedName>
    <definedName name="tb_tc" localSheetId="102">#REF!</definedName>
    <definedName name="tb_tc" localSheetId="44">#REF!</definedName>
    <definedName name="tb_tc" localSheetId="45">#REF!</definedName>
    <definedName name="tb_tc" localSheetId="46">#REF!</definedName>
    <definedName name="tb_tc" localSheetId="47">#REF!</definedName>
    <definedName name="tb_tc" localSheetId="48">#REF!</definedName>
    <definedName name="tb_tc" localSheetId="49">#REF!</definedName>
    <definedName name="tb_tc" localSheetId="51">#REF!</definedName>
    <definedName name="tb_tc" localSheetId="52">#REF!</definedName>
    <definedName name="tb_tc" localSheetId="53">#REF!</definedName>
    <definedName name="tb_tc" localSheetId="54">#REF!</definedName>
    <definedName name="tb_tc" localSheetId="55">#REF!</definedName>
    <definedName name="tb_tc" localSheetId="56">#REF!</definedName>
    <definedName name="tb_tc" localSheetId="57">#REF!</definedName>
    <definedName name="tb_tc" localSheetId="80">#REF!</definedName>
    <definedName name="tb_tc" localSheetId="81">#REF!</definedName>
    <definedName name="tb_tc" localSheetId="82">#REF!</definedName>
    <definedName name="tb_tc" localSheetId="87">#REF!</definedName>
    <definedName name="tb_tc" localSheetId="88">#REF!</definedName>
    <definedName name="tb_tc" localSheetId="96">#REF!</definedName>
    <definedName name="tb_tc" localSheetId="97">#REF!</definedName>
    <definedName name="tb_tc" localSheetId="98">#REF!</definedName>
    <definedName name="tb_tc">#REF!</definedName>
    <definedName name="tb_tc1" localSheetId="178">#REF!</definedName>
    <definedName name="tb_tc1" localSheetId="184">#REF!</definedName>
    <definedName name="tb_tc1" localSheetId="193">#REF!</definedName>
    <definedName name="tb_tc1" localSheetId="194">#REF!</definedName>
    <definedName name="tb_tc1" localSheetId="202">#REF!</definedName>
    <definedName name="tb_tc1" localSheetId="203">#REF!</definedName>
    <definedName name="tb_tc1" localSheetId="205">#REF!</definedName>
    <definedName name="tb_tc1" localSheetId="99">#REF!</definedName>
    <definedName name="tb_tc1" localSheetId="100">#REF!</definedName>
    <definedName name="tb_tc1" localSheetId="101">#REF!</definedName>
    <definedName name="tb_tc1" localSheetId="102">#REF!</definedName>
    <definedName name="tb_tc1" localSheetId="44">#REF!</definedName>
    <definedName name="tb_tc1" localSheetId="45">#REF!</definedName>
    <definedName name="tb_tc1" localSheetId="46">#REF!</definedName>
    <definedName name="tb_tc1" localSheetId="47">#REF!</definedName>
    <definedName name="tb_tc1" localSheetId="48">#REF!</definedName>
    <definedName name="tb_tc1" localSheetId="49">#REF!</definedName>
    <definedName name="tb_tc1" localSheetId="51">#REF!</definedName>
    <definedName name="tb_tc1" localSheetId="52">#REF!</definedName>
    <definedName name="tb_tc1" localSheetId="53">#REF!</definedName>
    <definedName name="tb_tc1" localSheetId="54">#REF!</definedName>
    <definedName name="tb_tc1" localSheetId="55">#REF!</definedName>
    <definedName name="tb_tc1" localSheetId="56">#REF!</definedName>
    <definedName name="tb_tc1" localSheetId="57">#REF!</definedName>
    <definedName name="tb_tc1" localSheetId="80">#REF!</definedName>
    <definedName name="tb_tc1" localSheetId="81">#REF!</definedName>
    <definedName name="tb_tc1" localSheetId="82">#REF!</definedName>
    <definedName name="tb_tc1" localSheetId="87">#REF!</definedName>
    <definedName name="tb_tc1" localSheetId="88">#REF!</definedName>
    <definedName name="tb_tc1" localSheetId="96">#REF!</definedName>
    <definedName name="tb_tc1" localSheetId="97">#REF!</definedName>
    <definedName name="tb_tc1" localSheetId="98">#REF!</definedName>
    <definedName name="tb_tc1">#REF!</definedName>
    <definedName name="tb_tc2" localSheetId="178">#REF!</definedName>
    <definedName name="tb_tc2" localSheetId="184">#REF!</definedName>
    <definedName name="tb_tc2" localSheetId="193">#REF!</definedName>
    <definedName name="tb_tc2" localSheetId="194">#REF!</definedName>
    <definedName name="tb_tc2" localSheetId="202">#REF!</definedName>
    <definedName name="tb_tc2" localSheetId="203">#REF!</definedName>
    <definedName name="tb_tc2" localSheetId="205">#REF!</definedName>
    <definedName name="tb_tc2" localSheetId="99">#REF!</definedName>
    <definedName name="tb_tc2" localSheetId="100">#REF!</definedName>
    <definedName name="tb_tc2" localSheetId="101">#REF!</definedName>
    <definedName name="tb_tc2" localSheetId="102">#REF!</definedName>
    <definedName name="tb_tc2" localSheetId="44">#REF!</definedName>
    <definedName name="tb_tc2" localSheetId="45">#REF!</definedName>
    <definedName name="tb_tc2" localSheetId="46">#REF!</definedName>
    <definedName name="tb_tc2" localSheetId="47">#REF!</definedName>
    <definedName name="tb_tc2" localSheetId="48">#REF!</definedName>
    <definedName name="tb_tc2" localSheetId="49">#REF!</definedName>
    <definedName name="tb_tc2" localSheetId="51">#REF!</definedName>
    <definedName name="tb_tc2" localSheetId="52">#REF!</definedName>
    <definedName name="tb_tc2" localSheetId="53">#REF!</definedName>
    <definedName name="tb_tc2" localSheetId="54">#REF!</definedName>
    <definedName name="tb_tc2" localSheetId="55">#REF!</definedName>
    <definedName name="tb_tc2" localSheetId="56">#REF!</definedName>
    <definedName name="tb_tc2" localSheetId="57">#REF!</definedName>
    <definedName name="tb_tc2" localSheetId="80">#REF!</definedName>
    <definedName name="tb_tc2" localSheetId="81">#REF!</definedName>
    <definedName name="tb_tc2" localSheetId="82">#REF!</definedName>
    <definedName name="tb_tc2" localSheetId="87">#REF!</definedName>
    <definedName name="tb_tc2" localSheetId="88">#REF!</definedName>
    <definedName name="tb_tc2" localSheetId="96">#REF!</definedName>
    <definedName name="tb_tc2" localSheetId="97">#REF!</definedName>
    <definedName name="tb_tc2" localSheetId="98">#REF!</definedName>
    <definedName name="tb_tc2">#REF!</definedName>
    <definedName name="TB1_x" localSheetId="184">#REF!</definedName>
    <definedName name="TB1_x" localSheetId="193">#REF!</definedName>
    <definedName name="TB1_x" localSheetId="194">#REF!</definedName>
    <definedName name="TB1_x" localSheetId="202">#REF!</definedName>
    <definedName name="TB1_x" localSheetId="203">#REF!</definedName>
    <definedName name="TB1_x" localSheetId="206">#REF!</definedName>
    <definedName name="TB1_x">#REF!</definedName>
    <definedName name="TB1_xx" localSheetId="184">#REF!</definedName>
    <definedName name="TB1_xx" localSheetId="193">#REF!</definedName>
    <definedName name="TB1_xx" localSheetId="194">#REF!</definedName>
    <definedName name="TB1_xx" localSheetId="202">#REF!</definedName>
    <definedName name="TB1_xx" localSheetId="203">#REF!</definedName>
    <definedName name="TB1_xx" localSheetId="206">#REF!</definedName>
    <definedName name="TB1_xx">#REF!</definedName>
    <definedName name="TB1b" localSheetId="134">#REF!</definedName>
    <definedName name="TB1b" localSheetId="178">#REF!</definedName>
    <definedName name="TB1b" localSheetId="184">#REF!</definedName>
    <definedName name="TB1b" localSheetId="193">#REF!</definedName>
    <definedName name="TB1b" localSheetId="194">#REF!</definedName>
    <definedName name="TB1b" localSheetId="202">#REF!</definedName>
    <definedName name="TB1b" localSheetId="203">#REF!</definedName>
    <definedName name="TB1b" localSheetId="204">#REF!</definedName>
    <definedName name="TB1b" localSheetId="205">#REF!</definedName>
    <definedName name="TB1b" localSheetId="206">#REF!</definedName>
    <definedName name="TB1b">#REF!</definedName>
    <definedName name="TB1b_x" localSheetId="127">#REF!</definedName>
    <definedName name="TB1b_x" localSheetId="178">#REF!</definedName>
    <definedName name="TB1b_x" localSheetId="184">#REF!</definedName>
    <definedName name="TB1b_x" localSheetId="193">#REF!</definedName>
    <definedName name="TB1b_x" localSheetId="194">#REF!</definedName>
    <definedName name="TB1b_x" localSheetId="121">#REF!</definedName>
    <definedName name="TB1b_x" localSheetId="202">#REF!</definedName>
    <definedName name="TB1b_x" localSheetId="203">#REF!</definedName>
    <definedName name="TB1b_x" localSheetId="205">#REF!</definedName>
    <definedName name="TB1b_x" localSheetId="206">#REF!</definedName>
    <definedName name="TB1b_x">#REF!</definedName>
    <definedName name="TB2b" localSheetId="134">#REF!</definedName>
    <definedName name="TB2b" localSheetId="178">#REF!</definedName>
    <definedName name="TB2b" localSheetId="184">#REF!</definedName>
    <definedName name="TB2b" localSheetId="193">#REF!</definedName>
    <definedName name="TB2b" localSheetId="194">#REF!</definedName>
    <definedName name="TB2b" localSheetId="202">#REF!</definedName>
    <definedName name="TB2b" localSheetId="203">#REF!</definedName>
    <definedName name="TB2b" localSheetId="204">#REF!</definedName>
    <definedName name="TB2b" localSheetId="205">#REF!</definedName>
    <definedName name="TB2b" localSheetId="206">#REF!</definedName>
    <definedName name="TB2b">#REF!</definedName>
    <definedName name="TB3b" localSheetId="134">#REF!</definedName>
    <definedName name="TB3b" localSheetId="178">#REF!</definedName>
    <definedName name="TB3b" localSheetId="184">#REF!</definedName>
    <definedName name="TB3b" localSheetId="193">#REF!</definedName>
    <definedName name="TB3b" localSheetId="194">#REF!</definedName>
    <definedName name="TB3b" localSheetId="202">#REF!</definedName>
    <definedName name="TB3b" localSheetId="203">#REF!</definedName>
    <definedName name="TB3b" localSheetId="204">#REF!</definedName>
    <definedName name="TB3b" localSheetId="205">#REF!</definedName>
    <definedName name="TB3b" localSheetId="206">#REF!</definedName>
    <definedName name="TB3b">#REF!</definedName>
    <definedName name="TB5b" localSheetId="134">#REF!</definedName>
    <definedName name="TB5b" localSheetId="178">#REF!</definedName>
    <definedName name="TB5b" localSheetId="184">#REF!</definedName>
    <definedName name="TB5b" localSheetId="193">#REF!</definedName>
    <definedName name="TB5b" localSheetId="194">#REF!</definedName>
    <definedName name="TB5b" localSheetId="202">#REF!</definedName>
    <definedName name="TB5b" localSheetId="203">#REF!</definedName>
    <definedName name="TB5b" localSheetId="204">#REF!</definedName>
    <definedName name="TB5b" localSheetId="205">#REF!</definedName>
    <definedName name="TB5b" localSheetId="206">#REF!</definedName>
    <definedName name="TB5b">#REF!</definedName>
    <definedName name="TB6b" localSheetId="134">#REF!</definedName>
    <definedName name="TB6b" localSheetId="178">#REF!</definedName>
    <definedName name="TB6b" localSheetId="184">#REF!</definedName>
    <definedName name="TB6b" localSheetId="193">#REF!</definedName>
    <definedName name="TB6b" localSheetId="194">#REF!</definedName>
    <definedName name="TB6b" localSheetId="202">#REF!</definedName>
    <definedName name="TB6b" localSheetId="203">#REF!</definedName>
    <definedName name="TB6b" localSheetId="204">#REF!</definedName>
    <definedName name="TB6b" localSheetId="205">#REF!</definedName>
    <definedName name="TB6b" localSheetId="206">#REF!</definedName>
    <definedName name="TB6b">#REF!</definedName>
    <definedName name="TB7b" localSheetId="134">#REF!</definedName>
    <definedName name="TB7b" localSheetId="178">#REF!</definedName>
    <definedName name="TB7b" localSheetId="184">#REF!</definedName>
    <definedName name="TB7b" localSheetId="193">#REF!</definedName>
    <definedName name="TB7b" localSheetId="194">#REF!</definedName>
    <definedName name="TB7b" localSheetId="202">#REF!</definedName>
    <definedName name="TB7b" localSheetId="203">#REF!</definedName>
    <definedName name="TB7b" localSheetId="204">#REF!</definedName>
    <definedName name="TB7b" localSheetId="205">#REF!</definedName>
    <definedName name="TB7b" localSheetId="206">#REF!</definedName>
    <definedName name="TB7b">#REF!</definedName>
    <definedName name="TBDANT" localSheetId="193">#REF!</definedName>
    <definedName name="TBDANT" localSheetId="194">#REF!</definedName>
    <definedName name="TBDANT" localSheetId="202">#REF!</definedName>
    <definedName name="TBDANT" localSheetId="203">#REF!</definedName>
    <definedName name="TBDANT" localSheetId="204">#REF!</definedName>
    <definedName name="TBDANT" localSheetId="205">#REF!</definedName>
    <definedName name="TBDANT" localSheetId="206">#REF!</definedName>
    <definedName name="TBDANT">#REF!</definedName>
    <definedName name="TBDM" localSheetId="134">#REF!</definedName>
    <definedName name="TBDM" localSheetId="178">#REF!</definedName>
    <definedName name="TBDM" localSheetId="184">#REF!</definedName>
    <definedName name="TBDM" localSheetId="193">#REF!</definedName>
    <definedName name="TBDM" localSheetId="194">#REF!</definedName>
    <definedName name="TBDM" localSheetId="202">#REF!</definedName>
    <definedName name="TBDM" localSheetId="203">#REF!</definedName>
    <definedName name="TBDM" localSheetId="204">#REF!</definedName>
    <definedName name="TBDM" localSheetId="205">#REF!</definedName>
    <definedName name="TBDM" localSheetId="206">#REF!</definedName>
    <definedName name="TBDM">#REF!</definedName>
    <definedName name="TBIOM" localSheetId="134">#REF!</definedName>
    <definedName name="TBIOM" localSheetId="178">#REF!</definedName>
    <definedName name="TBIOM" localSheetId="184">#REF!</definedName>
    <definedName name="TBIOM" localSheetId="193">#REF!</definedName>
    <definedName name="TBIOM" localSheetId="194">#REF!</definedName>
    <definedName name="TBIOM" localSheetId="202">#REF!</definedName>
    <definedName name="TBIOM" localSheetId="203">#REF!</definedName>
    <definedName name="TBIOM" localSheetId="204">#REF!</definedName>
    <definedName name="TBIOM" localSheetId="205">#REF!</definedName>
    <definedName name="TBIOM" localSheetId="206">#REF!</definedName>
    <definedName name="TBIOM">#REF!</definedName>
    <definedName name="TBIWM" localSheetId="134">#REF!</definedName>
    <definedName name="TBIWM" localSheetId="178">#REF!</definedName>
    <definedName name="TBIWM" localSheetId="184">#REF!</definedName>
    <definedName name="TBIWM" localSheetId="193">#REF!</definedName>
    <definedName name="TBIWM" localSheetId="194">#REF!</definedName>
    <definedName name="TBIWM" localSheetId="202">#REF!</definedName>
    <definedName name="TBIWM" localSheetId="203">#REF!</definedName>
    <definedName name="TBIWM" localSheetId="204">#REF!</definedName>
    <definedName name="TBIWM" localSheetId="205">#REF!</definedName>
    <definedName name="TBIWM" localSheetId="206">#REF!</definedName>
    <definedName name="TBIWM">#REF!</definedName>
    <definedName name="Tbl_GFN" localSheetId="134">#REF!</definedName>
    <definedName name="Tbl_GFN" localSheetId="178">#REF!</definedName>
    <definedName name="Tbl_GFN" localSheetId="184">#REF!</definedName>
    <definedName name="Tbl_GFN" localSheetId="193">#REF!</definedName>
    <definedName name="Tbl_GFN" localSheetId="194">#REF!</definedName>
    <definedName name="Tbl_GFN" localSheetId="202">#REF!</definedName>
    <definedName name="Tbl_GFN" localSheetId="203">#REF!</definedName>
    <definedName name="Tbl_GFN" localSheetId="204">#REF!</definedName>
    <definedName name="Tbl_GFN" localSheetId="205">#REF!</definedName>
    <definedName name="Tbl_GFN" localSheetId="206">#REF!</definedName>
    <definedName name="Tbl_GFN">#REF!</definedName>
    <definedName name="tbl_id">"1C7B4FD5-5898-4376-9EF9-6BA34F061CD9"</definedName>
    <definedName name="tbl_ProdInfo" localSheetId="127" hidden="1">#REF!</definedName>
    <definedName name="tbl_ProdInfo" localSheetId="129" hidden="1">#REF!</definedName>
    <definedName name="tbl_ProdInfo" localSheetId="130" hidden="1">#REF!</definedName>
    <definedName name="tbl_ProdInfo" localSheetId="132" hidden="1">#REF!</definedName>
    <definedName name="tbl_ProdInfo" localSheetId="133" hidden="1">#REF!</definedName>
    <definedName name="tbl_ProdInfo" localSheetId="134" hidden="1">#REF!</definedName>
    <definedName name="tbl_ProdInfo" localSheetId="178" hidden="1">#REF!</definedName>
    <definedName name="tbl_ProdInfo" localSheetId="184" hidden="1">#REF!</definedName>
    <definedName name="tbl_ProdInfo" localSheetId="193" hidden="1">#REF!</definedName>
    <definedName name="tbl_ProdInfo" localSheetId="194" hidden="1">#REF!</definedName>
    <definedName name="tbl_ProdInfo" localSheetId="121" hidden="1">#REF!</definedName>
    <definedName name="tbl_ProdInfo" localSheetId="202" hidden="1">#REF!</definedName>
    <definedName name="tbl_ProdInfo" localSheetId="203" hidden="1">#REF!</definedName>
    <definedName name="tbl_ProdInfo" localSheetId="204" hidden="1">#REF!</definedName>
    <definedName name="tbl_ProdInfo" localSheetId="205" hidden="1">#REF!</definedName>
    <definedName name="tbl_ProdInfo" localSheetId="206" hidden="1">#REF!</definedName>
    <definedName name="tbl_ProdInfo" localSheetId="99" hidden="1">#REF!</definedName>
    <definedName name="tbl_ProdInfo" localSheetId="108" hidden="1">#REF!</definedName>
    <definedName name="tbl_ProdInfo" localSheetId="109" hidden="1">#REF!</definedName>
    <definedName name="tbl_ProdInfo" localSheetId="14" hidden="1">#REF!</definedName>
    <definedName name="tbl_ProdInfo" localSheetId="2" hidden="1">#REF!</definedName>
    <definedName name="tbl_ProdInfo" localSheetId="38" hidden="1">#REF!</definedName>
    <definedName name="tbl_ProdInfo" localSheetId="39" hidden="1">#REF!</definedName>
    <definedName name="tbl_ProdInfo" localSheetId="40" hidden="1">#REF!</definedName>
    <definedName name="tbl_ProdInfo" localSheetId="41" hidden="1">#REF!</definedName>
    <definedName name="tbl_ProdInfo" localSheetId="42" hidden="1">#REF!</definedName>
    <definedName name="tbl_ProdInfo" localSheetId="43" hidden="1">#REF!</definedName>
    <definedName name="tbl_ProdInfo" localSheetId="44" hidden="1">#REF!</definedName>
    <definedName name="tbl_ProdInfo" localSheetId="45" hidden="1">#REF!</definedName>
    <definedName name="tbl_ProdInfo" localSheetId="46" hidden="1">#REF!</definedName>
    <definedName name="tbl_ProdInfo" localSheetId="47" hidden="1">#REF!</definedName>
    <definedName name="tbl_ProdInfo" localSheetId="48" hidden="1">#REF!</definedName>
    <definedName name="tbl_ProdInfo" localSheetId="49" hidden="1">#REF!</definedName>
    <definedName name="tbl_ProdInfo" localSheetId="51" hidden="1">#REF!</definedName>
    <definedName name="tbl_ProdInfo" localSheetId="52" hidden="1">#REF!</definedName>
    <definedName name="tbl_ProdInfo" localSheetId="53" hidden="1">#REF!</definedName>
    <definedName name="tbl_ProdInfo" localSheetId="8" hidden="1">#REF!</definedName>
    <definedName name="tbl_ProdInfo" hidden="1">#REF!</definedName>
    <definedName name="tblChecks" localSheetId="134">#REF!</definedName>
    <definedName name="tblChecks" localSheetId="178">#REF!</definedName>
    <definedName name="tblChecks" localSheetId="184">#REF!</definedName>
    <definedName name="tblChecks" localSheetId="193">#REF!</definedName>
    <definedName name="tblChecks" localSheetId="194">#REF!</definedName>
    <definedName name="tblChecks" localSheetId="202">#REF!</definedName>
    <definedName name="tblChecks" localSheetId="203">#REF!</definedName>
    <definedName name="tblChecks" localSheetId="204">#REF!</definedName>
    <definedName name="tblChecks" localSheetId="205">#REF!</definedName>
    <definedName name="tblChecks" localSheetId="206">#REF!</definedName>
    <definedName name="tblChecks">#REF!</definedName>
    <definedName name="tblLinks" localSheetId="134">#REF!</definedName>
    <definedName name="tblLinks" localSheetId="178">#REF!</definedName>
    <definedName name="tblLinks" localSheetId="184">#REF!</definedName>
    <definedName name="tblLinks" localSheetId="193">#REF!</definedName>
    <definedName name="tblLinks" localSheetId="194">#REF!</definedName>
    <definedName name="tblLinks" localSheetId="202">#REF!</definedName>
    <definedName name="tblLinks" localSheetId="203">#REF!</definedName>
    <definedName name="tblLinks" localSheetId="204">#REF!</definedName>
    <definedName name="tblLinks" localSheetId="205">#REF!</definedName>
    <definedName name="tblLinks" localSheetId="206">#REF!</definedName>
    <definedName name="tblLinks">#REF!</definedName>
    <definedName name="TBPRJ4" localSheetId="127">#REF!</definedName>
    <definedName name="TBPRJ4" localSheetId="178">#REF!</definedName>
    <definedName name="TBPRJ4" localSheetId="184">#REF!</definedName>
    <definedName name="TBPRJ4" localSheetId="193">#REF!</definedName>
    <definedName name="TBPRJ4" localSheetId="194">#REF!</definedName>
    <definedName name="TBPRJ4" localSheetId="121">#REF!</definedName>
    <definedName name="TBPRJ4" localSheetId="202">#REF!</definedName>
    <definedName name="TBPRJ4" localSheetId="203">#REF!</definedName>
    <definedName name="TBPRJ4" localSheetId="205">#REF!</definedName>
    <definedName name="TBPRJ4" localSheetId="206">#REF!</definedName>
    <definedName name="TBPRJ4">#REF!</definedName>
    <definedName name="tbrcontr" localSheetId="193">#REF!</definedName>
    <definedName name="tbrcontr" localSheetId="194">#REF!</definedName>
    <definedName name="tbrcontr" localSheetId="202">#REF!</definedName>
    <definedName name="tbrcontr" localSheetId="203">#REF!</definedName>
    <definedName name="tbrcontr">#REF!</definedName>
    <definedName name="tbrcontry" localSheetId="193">#REF!</definedName>
    <definedName name="tbrcontry" localSheetId="194">#REF!</definedName>
    <definedName name="tbrcontry" localSheetId="202">#REF!</definedName>
    <definedName name="tbrcontry" localSheetId="203">#REF!</definedName>
    <definedName name="tbrcontry">#REF!</definedName>
    <definedName name="TBRDM" localSheetId="134">#REF!</definedName>
    <definedName name="TBRDM" localSheetId="178">#REF!</definedName>
    <definedName name="TBRDM" localSheetId="184">#REF!</definedName>
    <definedName name="TBRDM" localSheetId="193">#REF!</definedName>
    <definedName name="TBRDM" localSheetId="194">#REF!</definedName>
    <definedName name="TBRDM" localSheetId="202">#REF!</definedName>
    <definedName name="TBRDM" localSheetId="203">#REF!</definedName>
    <definedName name="TBRDM" localSheetId="204">#REF!</definedName>
    <definedName name="TBRDM" localSheetId="205">#REF!</definedName>
    <definedName name="TBRDM" localSheetId="206">#REF!</definedName>
    <definedName name="TBRDM">#REF!</definedName>
    <definedName name="Tbs1thr4" localSheetId="127">#REF!</definedName>
    <definedName name="Tbs1thr4" localSheetId="178">#REF!</definedName>
    <definedName name="Tbs1thr4" localSheetId="184">#REF!</definedName>
    <definedName name="Tbs1thr4" localSheetId="193">#REF!</definedName>
    <definedName name="Tbs1thr4" localSheetId="194">#REF!</definedName>
    <definedName name="Tbs1thr4" localSheetId="121">#REF!</definedName>
    <definedName name="Tbs1thr4" localSheetId="202">#REF!</definedName>
    <definedName name="Tbs1thr4" localSheetId="203">#REF!</definedName>
    <definedName name="Tbs1thr4" localSheetId="205">#REF!</definedName>
    <definedName name="Tbs1thr4" localSheetId="206">#REF!</definedName>
    <definedName name="Tbs1thr4">#REF!</definedName>
    <definedName name="TBSTR" localSheetId="134">#REF!</definedName>
    <definedName name="TBSTR" localSheetId="178">#REF!</definedName>
    <definedName name="TBSTR" localSheetId="184">#REF!</definedName>
    <definedName name="TBSTR" localSheetId="193">#REF!</definedName>
    <definedName name="TBSTR" localSheetId="194">#REF!</definedName>
    <definedName name="TBSTR" localSheetId="202">#REF!</definedName>
    <definedName name="TBSTR" localSheetId="203">#REF!</definedName>
    <definedName name="TBSTR" localSheetId="204">#REF!</definedName>
    <definedName name="TBSTR" localSheetId="205">#REF!</definedName>
    <definedName name="TBSTR" localSheetId="206">#REF!</definedName>
    <definedName name="TBSTR">#REF!</definedName>
    <definedName name="TC" localSheetId="127">#REF!</definedName>
    <definedName name="TC" localSheetId="178">#REF!</definedName>
    <definedName name="TC" localSheetId="184">#REF!</definedName>
    <definedName name="TC" localSheetId="193">#REF!</definedName>
    <definedName name="TC" localSheetId="194">#REF!</definedName>
    <definedName name="TC" localSheetId="121">#REF!</definedName>
    <definedName name="TC" localSheetId="202">#REF!</definedName>
    <definedName name="TC" localSheetId="203">#REF!</definedName>
    <definedName name="TC" localSheetId="204">#REF!</definedName>
    <definedName name="TC" localSheetId="205">#REF!</definedName>
    <definedName name="TC" localSheetId="206">#REF!</definedName>
    <definedName name="TC" localSheetId="99">#REF!</definedName>
    <definedName name="TC" localSheetId="38">#REF!</definedName>
    <definedName name="TC" localSheetId="39">#REF!</definedName>
    <definedName name="TC" localSheetId="40">#REF!</definedName>
    <definedName name="TC" localSheetId="41">#REF!</definedName>
    <definedName name="TC" localSheetId="42">#REF!</definedName>
    <definedName name="TC" localSheetId="43">#REF!</definedName>
    <definedName name="TC" localSheetId="44">#REF!</definedName>
    <definedName name="TC" localSheetId="45">#REF!</definedName>
    <definedName name="TC" localSheetId="46">#REF!</definedName>
    <definedName name="TC" localSheetId="47">#REF!</definedName>
    <definedName name="TC" localSheetId="48">#REF!</definedName>
    <definedName name="TC" localSheetId="49">#REF!</definedName>
    <definedName name="TC" localSheetId="51">#REF!</definedName>
    <definedName name="TC" localSheetId="52">#REF!</definedName>
    <definedName name="TC" localSheetId="53">#REF!</definedName>
    <definedName name="TC">#REF!</definedName>
    <definedName name="TC_2002_3" localSheetId="193">#REF!</definedName>
    <definedName name="TC_2002_3" localSheetId="194">#REF!</definedName>
    <definedName name="TC_2002_3" localSheetId="202">#REF!</definedName>
    <definedName name="TC_2002_3" localSheetId="203">#REF!</definedName>
    <definedName name="TC_2002_3">#REF!</definedName>
    <definedName name="TC_2002_3a" localSheetId="193">#REF!</definedName>
    <definedName name="TC_2002_3a" localSheetId="194">#REF!</definedName>
    <definedName name="TC_2002_3a" localSheetId="202">#REF!</definedName>
    <definedName name="TC_2002_3a" localSheetId="203">#REF!</definedName>
    <definedName name="TC_2002_3a">#REF!</definedName>
    <definedName name="TC_2020" localSheetId="193">#REF!</definedName>
    <definedName name="TC_2020" localSheetId="194">#REF!</definedName>
    <definedName name="TC_2020" localSheetId="202">#REF!</definedName>
    <definedName name="TC_2020" localSheetId="203">#REF!</definedName>
    <definedName name="TC_2020">#REF!</definedName>
    <definedName name="TC_2021">#REF!</definedName>
    <definedName name="TC_2022">#REF!</definedName>
    <definedName name="tc_21" localSheetId="193">#REF!</definedName>
    <definedName name="tc_21" localSheetId="194">#REF!</definedName>
    <definedName name="tc_21" localSheetId="202">#REF!</definedName>
    <definedName name="tc_21" localSheetId="203">#REF!</definedName>
    <definedName name="tc_21">#REF!</definedName>
    <definedName name="tc_22" localSheetId="193">#REF!</definedName>
    <definedName name="tc_22" localSheetId="194">#REF!</definedName>
    <definedName name="tc_22" localSheetId="202">#REF!</definedName>
    <definedName name="tc_22" localSheetId="203">#REF!</definedName>
    <definedName name="tc_22">#REF!</definedName>
    <definedName name="tc_23" localSheetId="193">#REF!</definedName>
    <definedName name="tc_23" localSheetId="194">#REF!</definedName>
    <definedName name="tc_23" localSheetId="202">#REF!</definedName>
    <definedName name="tc_23" localSheetId="203">#REF!</definedName>
    <definedName name="tc_23">#REF!</definedName>
    <definedName name="tc_24" localSheetId="193">#REF!</definedName>
    <definedName name="tc_24" localSheetId="194">#REF!</definedName>
    <definedName name="tc_24" localSheetId="202">#REF!</definedName>
    <definedName name="tc_24" localSheetId="203">#REF!</definedName>
    <definedName name="tc_24">#REF!</definedName>
    <definedName name="tc_25" localSheetId="193">#REF!</definedName>
    <definedName name="tc_25" localSheetId="194">#REF!</definedName>
    <definedName name="tc_25" localSheetId="202">#REF!</definedName>
    <definedName name="tc_25" localSheetId="203">#REF!</definedName>
    <definedName name="tc_25">#REF!</definedName>
    <definedName name="TCambio" localSheetId="134">#REF!</definedName>
    <definedName name="TCambio" localSheetId="178">#REF!</definedName>
    <definedName name="TCambio" localSheetId="184">#REF!</definedName>
    <definedName name="TCambio" localSheetId="193">#REF!</definedName>
    <definedName name="TCambio" localSheetId="194">#REF!</definedName>
    <definedName name="TCambio" localSheetId="202">#REF!</definedName>
    <definedName name="TCambio" localSheetId="203">#REF!</definedName>
    <definedName name="TCambio">#REF!</definedName>
    <definedName name="TCambio1" localSheetId="134">#REF!</definedName>
    <definedName name="TCambio1" localSheetId="178">#REF!</definedName>
    <definedName name="TCambio1" localSheetId="184">#REF!</definedName>
    <definedName name="TCambio1" localSheetId="193">#REF!</definedName>
    <definedName name="TCambio1" localSheetId="194">#REF!</definedName>
    <definedName name="TCambio1" localSheetId="202">#REF!</definedName>
    <definedName name="TCambio1" localSheetId="203">#REF!</definedName>
    <definedName name="TCambio1">#REF!</definedName>
    <definedName name="Tcambio2" localSheetId="134">#REF!</definedName>
    <definedName name="Tcambio2" localSheetId="178">#REF!</definedName>
    <definedName name="Tcambio2" localSheetId="184">#REF!</definedName>
    <definedName name="Tcambio2" localSheetId="193">#REF!</definedName>
    <definedName name="Tcambio2" localSheetId="194">#REF!</definedName>
    <definedName name="Tcambio2" localSheetId="202">#REF!</definedName>
    <definedName name="Tcambio2" localSheetId="203">#REF!</definedName>
    <definedName name="Tcambio2">#REF!</definedName>
    <definedName name="TCANUAL" localSheetId="193">#REF!</definedName>
    <definedName name="TCANUAL" localSheetId="194">#REF!</definedName>
    <definedName name="TCANUAL" localSheetId="202">#REF!</definedName>
    <definedName name="TCANUAL" localSheetId="203">#REF!</definedName>
    <definedName name="TCANUAL" localSheetId="99">#REF!</definedName>
    <definedName name="TCANUAL" localSheetId="100">#REF!</definedName>
    <definedName name="TCANUAL" localSheetId="101">#REF!</definedName>
    <definedName name="TCANUAL" localSheetId="102">#REF!</definedName>
    <definedName name="TCANUAL" localSheetId="44">#REF!</definedName>
    <definedName name="TCANUAL" localSheetId="45">#REF!</definedName>
    <definedName name="TCANUAL" localSheetId="46">#REF!</definedName>
    <definedName name="TCANUAL" localSheetId="47">#REF!</definedName>
    <definedName name="TCANUAL" localSheetId="48">#REF!</definedName>
    <definedName name="TCANUAL" localSheetId="49">#REF!</definedName>
    <definedName name="TCANUAL" localSheetId="51">#REF!</definedName>
    <definedName name="TCANUAL" localSheetId="52">#REF!</definedName>
    <definedName name="TCANUAL" localSheetId="53">#REF!</definedName>
    <definedName name="TCANUAL" localSheetId="54">#REF!</definedName>
    <definedName name="TCANUAL" localSheetId="55">#REF!</definedName>
    <definedName name="TCANUAL" localSheetId="56">#REF!</definedName>
    <definedName name="TCANUAL" localSheetId="57">#REF!</definedName>
    <definedName name="TCANUAL" localSheetId="96">#REF!</definedName>
    <definedName name="TCANUAL" localSheetId="97">#REF!</definedName>
    <definedName name="TCANUAL" localSheetId="98">#REF!</definedName>
    <definedName name="TCANUAL">#REF!</definedName>
    <definedName name="TCR" localSheetId="193">#REF!</definedName>
    <definedName name="TCR" localSheetId="194">#REF!</definedName>
    <definedName name="TCR" localSheetId="202">#REF!</definedName>
    <definedName name="TCR" localSheetId="203">#REF!</definedName>
    <definedName name="TCR">#REF!</definedName>
    <definedName name="TDGSTR" localSheetId="134">#REF!</definedName>
    <definedName name="TDGSTR" localSheetId="178">#REF!</definedName>
    <definedName name="TDGSTR" localSheetId="184">#REF!</definedName>
    <definedName name="TDGSTR" localSheetId="193">#REF!</definedName>
    <definedName name="TDGSTR" localSheetId="194">#REF!</definedName>
    <definedName name="TDGSTR" localSheetId="202">#REF!</definedName>
    <definedName name="TDGSTR" localSheetId="203">#REF!</definedName>
    <definedName name="TDGSTR" localSheetId="204">#REF!</definedName>
    <definedName name="TDGSTR" localSheetId="205">#REF!</definedName>
    <definedName name="TDGSTR" localSheetId="206">#REF!</definedName>
    <definedName name="TDGSTR">#REF!</definedName>
    <definedName name="TDIR" localSheetId="134">#REF!</definedName>
    <definedName name="TDIR" localSheetId="178">#REF!</definedName>
    <definedName name="TDIR" localSheetId="184">#REF!</definedName>
    <definedName name="TDIR" localSheetId="193">#REF!</definedName>
    <definedName name="TDIR" localSheetId="194">#REF!</definedName>
    <definedName name="TDIR" localSheetId="202">#REF!</definedName>
    <definedName name="TDIR" localSheetId="203">#REF!</definedName>
    <definedName name="TDIR" localSheetId="204">#REF!</definedName>
    <definedName name="TDIR" localSheetId="205">#REF!</definedName>
    <definedName name="TDIR" localSheetId="206">#REF!</definedName>
    <definedName name="TDIR">#REF!</definedName>
    <definedName name="TDSL_USECON" localSheetId="193">#REF!</definedName>
    <definedName name="TDSL_USECON" localSheetId="194">#REF!</definedName>
    <definedName name="TDSL_USECON" localSheetId="202">#REF!</definedName>
    <definedName name="TDSL_USECON" localSheetId="203">#REF!</definedName>
    <definedName name="TDSL_USECON" localSheetId="204">#REF!</definedName>
    <definedName name="TDSL_USECON" localSheetId="205">#REF!</definedName>
    <definedName name="TDSL_USECON" localSheetId="206">#REF!</definedName>
    <definedName name="TDSL_USECON">#REF!</definedName>
    <definedName name="te" localSheetId="124" hidden="1">{#N/A,#N/A,FALSE,"VI.2";#N/A,#N/A,FALSE,"VI.3";#N/A,#N/A,FALSE,"VI.5";#N/A,#N/A,FALSE,"VI.7"}</definedName>
    <definedName name="te" localSheetId="127" hidden="1">{#N/A,#N/A,FALSE,"VI.2";#N/A,#N/A,FALSE,"VI.3";#N/A,#N/A,FALSE,"VI.5";#N/A,#N/A,FALSE,"VI.7"}</definedName>
    <definedName name="te" localSheetId="129" hidden="1">{#N/A,#N/A,FALSE,"VI.2";#N/A,#N/A,FALSE,"VI.3";#N/A,#N/A,FALSE,"VI.5";#N/A,#N/A,FALSE,"VI.7"}</definedName>
    <definedName name="te" localSheetId="130" hidden="1">{#N/A,#N/A,FALSE,"VI.2";#N/A,#N/A,FALSE,"VI.3";#N/A,#N/A,FALSE,"VI.5";#N/A,#N/A,FALSE,"VI.7"}</definedName>
    <definedName name="te" localSheetId="132" hidden="1">{#N/A,#N/A,FALSE,"VI.2";#N/A,#N/A,FALSE,"VI.3";#N/A,#N/A,FALSE,"VI.5";#N/A,#N/A,FALSE,"VI.7"}</definedName>
    <definedName name="te" localSheetId="133" hidden="1">{#N/A,#N/A,FALSE,"VI.2";#N/A,#N/A,FALSE,"VI.3";#N/A,#N/A,FALSE,"VI.5";#N/A,#N/A,FALSE,"VI.7"}</definedName>
    <definedName name="te" localSheetId="134" hidden="1">{#N/A,#N/A,FALSE,"VI.2";#N/A,#N/A,FALSE,"VI.3";#N/A,#N/A,FALSE,"VI.5";#N/A,#N/A,FALSE,"VI.7"}</definedName>
    <definedName name="te" localSheetId="178" hidden="1">{#N/A,#N/A,FALSE,"VI.2";#N/A,#N/A,FALSE,"VI.3";#N/A,#N/A,FALSE,"VI.5";#N/A,#N/A,FALSE,"VI.7"}</definedName>
    <definedName name="te" localSheetId="184" hidden="1">{#N/A,#N/A,FALSE,"VI.2";#N/A,#N/A,FALSE,"VI.3";#N/A,#N/A,FALSE,"VI.5";#N/A,#N/A,FALSE,"VI.7"}</definedName>
    <definedName name="te" localSheetId="186" hidden="1">{#N/A,#N/A,FALSE,"VI.2";#N/A,#N/A,FALSE,"VI.3";#N/A,#N/A,FALSE,"VI.5";#N/A,#N/A,FALSE,"VI.7"}</definedName>
    <definedName name="te" localSheetId="192" hidden="1">{#N/A,#N/A,FALSE,"VI.2";#N/A,#N/A,FALSE,"VI.3";#N/A,#N/A,FALSE,"VI.5";#N/A,#N/A,FALSE,"VI.7"}</definedName>
    <definedName name="te" localSheetId="193" hidden="1">{#N/A,#N/A,FALSE,"VI.2";#N/A,#N/A,FALSE,"VI.3";#N/A,#N/A,FALSE,"VI.5";#N/A,#N/A,FALSE,"VI.7"}</definedName>
    <definedName name="te" localSheetId="194" hidden="1">{#N/A,#N/A,FALSE,"VI.2";#N/A,#N/A,FALSE,"VI.3";#N/A,#N/A,FALSE,"VI.5";#N/A,#N/A,FALSE,"VI.7"}</definedName>
    <definedName name="te" localSheetId="121" hidden="1">{#N/A,#N/A,FALSE,"VI.2";#N/A,#N/A,FALSE,"VI.3";#N/A,#N/A,FALSE,"VI.5";#N/A,#N/A,FALSE,"VI.7"}</definedName>
    <definedName name="te" localSheetId="202" hidden="1">{#N/A,#N/A,FALSE,"VI.2";#N/A,#N/A,FALSE,"VI.3";#N/A,#N/A,FALSE,"VI.5";#N/A,#N/A,FALSE,"VI.7"}</definedName>
    <definedName name="te" localSheetId="203" hidden="1">{#N/A,#N/A,FALSE,"VI.2";#N/A,#N/A,FALSE,"VI.3";#N/A,#N/A,FALSE,"VI.5";#N/A,#N/A,FALSE,"VI.7"}</definedName>
    <definedName name="te" localSheetId="204" hidden="1">{#N/A,#N/A,FALSE,"VI.2";#N/A,#N/A,FALSE,"VI.3";#N/A,#N/A,FALSE,"VI.5";#N/A,#N/A,FALSE,"VI.7"}</definedName>
    <definedName name="te" localSheetId="205" hidden="1">{#N/A,#N/A,FALSE,"VI.2";#N/A,#N/A,FALSE,"VI.3";#N/A,#N/A,FALSE,"VI.5";#N/A,#N/A,FALSE,"VI.7"}</definedName>
    <definedName name="te" localSheetId="206" hidden="1">{#N/A,#N/A,FALSE,"VI.2";#N/A,#N/A,FALSE,"VI.3";#N/A,#N/A,FALSE,"VI.5";#N/A,#N/A,FALSE,"VI.7"}</definedName>
    <definedName name="te" localSheetId="0" hidden="1">{#N/A,#N/A,FALSE,"VI.2";#N/A,#N/A,FALSE,"VI.3";#N/A,#N/A,FALSE,"VI.5";#N/A,#N/A,FALSE,"VI.7"}</definedName>
    <definedName name="te" localSheetId="9" hidden="1">{#N/A,#N/A,FALSE,"VI.2";#N/A,#N/A,FALSE,"VI.3";#N/A,#N/A,FALSE,"VI.5";#N/A,#N/A,FALSE,"VI.7"}</definedName>
    <definedName name="te" localSheetId="99" hidden="1">{#N/A,#N/A,FALSE,"VI.2";#N/A,#N/A,FALSE,"VI.3";#N/A,#N/A,FALSE,"VI.5";#N/A,#N/A,FALSE,"VI.7"}</definedName>
    <definedName name="te" localSheetId="100" hidden="1">{#N/A,#N/A,FALSE,"VI.2";#N/A,#N/A,FALSE,"VI.3";#N/A,#N/A,FALSE,"VI.5";#N/A,#N/A,FALSE,"VI.7"}</definedName>
    <definedName name="te" localSheetId="101" hidden="1">{#N/A,#N/A,FALSE,"VI.2";#N/A,#N/A,FALSE,"VI.3";#N/A,#N/A,FALSE,"VI.5";#N/A,#N/A,FALSE,"VI.7"}</definedName>
    <definedName name="te" localSheetId="102" hidden="1">{#N/A,#N/A,FALSE,"VI.2";#N/A,#N/A,FALSE,"VI.3";#N/A,#N/A,FALSE,"VI.5";#N/A,#N/A,FALSE,"VI.7"}</definedName>
    <definedName name="te" localSheetId="104" hidden="1">{#N/A,#N/A,FALSE,"VI.2";#N/A,#N/A,FALSE,"VI.3";#N/A,#N/A,FALSE,"VI.5";#N/A,#N/A,FALSE,"VI.7"}</definedName>
    <definedName name="te" localSheetId="105" hidden="1">{#N/A,#N/A,FALSE,"VI.2";#N/A,#N/A,FALSE,"VI.3";#N/A,#N/A,FALSE,"VI.5";#N/A,#N/A,FALSE,"VI.7"}</definedName>
    <definedName name="te" localSheetId="108" hidden="1">{#N/A,#N/A,FALSE,"VI.2";#N/A,#N/A,FALSE,"VI.3";#N/A,#N/A,FALSE,"VI.5";#N/A,#N/A,FALSE,"VI.7"}</definedName>
    <definedName name="te" localSheetId="109" hidden="1">{#N/A,#N/A,FALSE,"VI.2";#N/A,#N/A,FALSE,"VI.3";#N/A,#N/A,FALSE,"VI.5";#N/A,#N/A,FALSE,"VI.7"}</definedName>
    <definedName name="te" localSheetId="110" hidden="1">{#N/A,#N/A,FALSE,"VI.2";#N/A,#N/A,FALSE,"VI.3";#N/A,#N/A,FALSE,"VI.5";#N/A,#N/A,FALSE,"VI.7"}</definedName>
    <definedName name="te" localSheetId="112" hidden="1">{#N/A,#N/A,FALSE,"VI.2";#N/A,#N/A,FALSE,"VI.3";#N/A,#N/A,FALSE,"VI.5";#N/A,#N/A,FALSE,"VI.7"}</definedName>
    <definedName name="te" localSheetId="14" hidden="1">{#N/A,#N/A,FALSE,"VI.2";#N/A,#N/A,FALSE,"VI.3";#N/A,#N/A,FALSE,"VI.5";#N/A,#N/A,FALSE,"VI.7"}</definedName>
    <definedName name="te" localSheetId="16" hidden="1">{#N/A,#N/A,FALSE,"VI.2";#N/A,#N/A,FALSE,"VI.3";#N/A,#N/A,FALSE,"VI.5";#N/A,#N/A,FALSE,"VI.7"}</definedName>
    <definedName name="te" localSheetId="1" hidden="1">{#N/A,#N/A,FALSE,"VI.2";#N/A,#N/A,FALSE,"VI.3";#N/A,#N/A,FALSE,"VI.5";#N/A,#N/A,FALSE,"VI.7"}</definedName>
    <definedName name="te" localSheetId="19" hidden="1">{#N/A,#N/A,FALSE,"VI.2";#N/A,#N/A,FALSE,"VI.3";#N/A,#N/A,FALSE,"VI.5";#N/A,#N/A,FALSE,"VI.7"}</definedName>
    <definedName name="te" localSheetId="20" hidden="1">{#N/A,#N/A,FALSE,"VI.2";#N/A,#N/A,FALSE,"VI.3";#N/A,#N/A,FALSE,"VI.5";#N/A,#N/A,FALSE,"VI.7"}</definedName>
    <definedName name="te" localSheetId="2" hidden="1">{#N/A,#N/A,FALSE,"VI.2";#N/A,#N/A,FALSE,"VI.3";#N/A,#N/A,FALSE,"VI.5";#N/A,#N/A,FALSE,"VI.7"}</definedName>
    <definedName name="te" localSheetId="38" hidden="1">{#N/A,#N/A,FALSE,"VI.2";#N/A,#N/A,FALSE,"VI.3";#N/A,#N/A,FALSE,"VI.5";#N/A,#N/A,FALSE,"VI.7"}</definedName>
    <definedName name="te" localSheetId="39" hidden="1">{#N/A,#N/A,FALSE,"VI.2";#N/A,#N/A,FALSE,"VI.3";#N/A,#N/A,FALSE,"VI.5";#N/A,#N/A,FALSE,"VI.7"}</definedName>
    <definedName name="te" localSheetId="40" hidden="1">{#N/A,#N/A,FALSE,"VI.2";#N/A,#N/A,FALSE,"VI.3";#N/A,#N/A,FALSE,"VI.5";#N/A,#N/A,FALSE,"VI.7"}</definedName>
    <definedName name="te" localSheetId="41" hidden="1">{#N/A,#N/A,FALSE,"VI.2";#N/A,#N/A,FALSE,"VI.3";#N/A,#N/A,FALSE,"VI.5";#N/A,#N/A,FALSE,"VI.7"}</definedName>
    <definedName name="te" localSheetId="42" hidden="1">{#N/A,#N/A,FALSE,"VI.2";#N/A,#N/A,FALSE,"VI.3";#N/A,#N/A,FALSE,"VI.5";#N/A,#N/A,FALSE,"VI.7"}</definedName>
    <definedName name="te" localSheetId="43" hidden="1">{#N/A,#N/A,FALSE,"VI.2";#N/A,#N/A,FALSE,"VI.3";#N/A,#N/A,FALSE,"VI.5";#N/A,#N/A,FALSE,"VI.7"}</definedName>
    <definedName name="te" localSheetId="44" hidden="1">{#N/A,#N/A,FALSE,"VI.2";#N/A,#N/A,FALSE,"VI.3";#N/A,#N/A,FALSE,"VI.5";#N/A,#N/A,FALSE,"VI.7"}</definedName>
    <definedName name="te" localSheetId="45" hidden="1">{#N/A,#N/A,FALSE,"VI.2";#N/A,#N/A,FALSE,"VI.3";#N/A,#N/A,FALSE,"VI.5";#N/A,#N/A,FALSE,"VI.7"}</definedName>
    <definedName name="te" localSheetId="46" hidden="1">{#N/A,#N/A,FALSE,"VI.2";#N/A,#N/A,FALSE,"VI.3";#N/A,#N/A,FALSE,"VI.5";#N/A,#N/A,FALSE,"VI.7"}</definedName>
    <definedName name="te" localSheetId="47" hidden="1">{#N/A,#N/A,FALSE,"VI.2";#N/A,#N/A,FALSE,"VI.3";#N/A,#N/A,FALSE,"VI.5";#N/A,#N/A,FALSE,"VI.7"}</definedName>
    <definedName name="te" localSheetId="48" hidden="1">{#N/A,#N/A,FALSE,"VI.2";#N/A,#N/A,FALSE,"VI.3";#N/A,#N/A,FALSE,"VI.5";#N/A,#N/A,FALSE,"VI.7"}</definedName>
    <definedName name="te" localSheetId="49" hidden="1">{#N/A,#N/A,FALSE,"VI.2";#N/A,#N/A,FALSE,"VI.3";#N/A,#N/A,FALSE,"VI.5";#N/A,#N/A,FALSE,"VI.7"}</definedName>
    <definedName name="te" localSheetId="51" hidden="1">{#N/A,#N/A,FALSE,"VI.2";#N/A,#N/A,FALSE,"VI.3";#N/A,#N/A,FALSE,"VI.5";#N/A,#N/A,FALSE,"VI.7"}</definedName>
    <definedName name="te" localSheetId="52" hidden="1">{#N/A,#N/A,FALSE,"VI.2";#N/A,#N/A,FALSE,"VI.3";#N/A,#N/A,FALSE,"VI.5";#N/A,#N/A,FALSE,"VI.7"}</definedName>
    <definedName name="te" localSheetId="53" hidden="1">{#N/A,#N/A,FALSE,"VI.2";#N/A,#N/A,FALSE,"VI.3";#N/A,#N/A,FALSE,"VI.5";#N/A,#N/A,FALSE,"VI.7"}</definedName>
    <definedName name="te" localSheetId="54" hidden="1">{#N/A,#N/A,FALSE,"VI.2";#N/A,#N/A,FALSE,"VI.3";#N/A,#N/A,FALSE,"VI.5";#N/A,#N/A,FALSE,"VI.7"}</definedName>
    <definedName name="te" localSheetId="55" hidden="1">{#N/A,#N/A,FALSE,"VI.2";#N/A,#N/A,FALSE,"VI.3";#N/A,#N/A,FALSE,"VI.5";#N/A,#N/A,FALSE,"VI.7"}</definedName>
    <definedName name="te" localSheetId="56" hidden="1">{#N/A,#N/A,FALSE,"VI.2";#N/A,#N/A,FALSE,"VI.3";#N/A,#N/A,FALSE,"VI.5";#N/A,#N/A,FALSE,"VI.7"}</definedName>
    <definedName name="te" localSheetId="57" hidden="1">{#N/A,#N/A,FALSE,"VI.2";#N/A,#N/A,FALSE,"VI.3";#N/A,#N/A,FALSE,"VI.5";#N/A,#N/A,FALSE,"VI.7"}</definedName>
    <definedName name="te" localSheetId="61" hidden="1">{#N/A,#N/A,FALSE,"VI.2";#N/A,#N/A,FALSE,"VI.3";#N/A,#N/A,FALSE,"VI.5";#N/A,#N/A,FALSE,"VI.7"}</definedName>
    <definedName name="te" localSheetId="62" hidden="1">{#N/A,#N/A,FALSE,"VI.2";#N/A,#N/A,FALSE,"VI.3";#N/A,#N/A,FALSE,"VI.5";#N/A,#N/A,FALSE,"VI.7"}</definedName>
    <definedName name="te" localSheetId="63" hidden="1">{#N/A,#N/A,FALSE,"VI.2";#N/A,#N/A,FALSE,"VI.3";#N/A,#N/A,FALSE,"VI.5";#N/A,#N/A,FALSE,"VI.7"}</definedName>
    <definedName name="te" localSheetId="64" hidden="1">{#N/A,#N/A,FALSE,"VI.2";#N/A,#N/A,FALSE,"VI.3";#N/A,#N/A,FALSE,"VI.5";#N/A,#N/A,FALSE,"VI.7"}</definedName>
    <definedName name="te" localSheetId="65" hidden="1">{#N/A,#N/A,FALSE,"VI.2";#N/A,#N/A,FALSE,"VI.3";#N/A,#N/A,FALSE,"VI.5";#N/A,#N/A,FALSE,"VI.7"}</definedName>
    <definedName name="te" localSheetId="66" hidden="1">{#N/A,#N/A,FALSE,"VI.2";#N/A,#N/A,FALSE,"VI.3";#N/A,#N/A,FALSE,"VI.5";#N/A,#N/A,FALSE,"VI.7"}</definedName>
    <definedName name="te" localSheetId="67" hidden="1">{#N/A,#N/A,FALSE,"VI.2";#N/A,#N/A,FALSE,"VI.3";#N/A,#N/A,FALSE,"VI.5";#N/A,#N/A,FALSE,"VI.7"}</definedName>
    <definedName name="te" localSheetId="70" hidden="1">{#N/A,#N/A,FALSE,"VI.2";#N/A,#N/A,FALSE,"VI.3";#N/A,#N/A,FALSE,"VI.5";#N/A,#N/A,FALSE,"VI.7"}</definedName>
    <definedName name="te" localSheetId="73" hidden="1">{#N/A,#N/A,FALSE,"VI.2";#N/A,#N/A,FALSE,"VI.3";#N/A,#N/A,FALSE,"VI.5";#N/A,#N/A,FALSE,"VI.7"}</definedName>
    <definedName name="te" localSheetId="74" hidden="1">{#N/A,#N/A,FALSE,"VI.2";#N/A,#N/A,FALSE,"VI.3";#N/A,#N/A,FALSE,"VI.5";#N/A,#N/A,FALSE,"VI.7"}</definedName>
    <definedName name="te" localSheetId="75" hidden="1">{#N/A,#N/A,FALSE,"VI.2";#N/A,#N/A,FALSE,"VI.3";#N/A,#N/A,FALSE,"VI.5";#N/A,#N/A,FALSE,"VI.7"}</definedName>
    <definedName name="te" localSheetId="76" hidden="1">{#N/A,#N/A,FALSE,"VI.2";#N/A,#N/A,FALSE,"VI.3";#N/A,#N/A,FALSE,"VI.5";#N/A,#N/A,FALSE,"VI.7"}</definedName>
    <definedName name="te" localSheetId="78" hidden="1">{#N/A,#N/A,FALSE,"VI.2";#N/A,#N/A,FALSE,"VI.3";#N/A,#N/A,FALSE,"VI.5";#N/A,#N/A,FALSE,"VI.7"}</definedName>
    <definedName name="te" localSheetId="79" hidden="1">{#N/A,#N/A,FALSE,"VI.2";#N/A,#N/A,FALSE,"VI.3";#N/A,#N/A,FALSE,"VI.5";#N/A,#N/A,FALSE,"VI.7"}</definedName>
    <definedName name="te" localSheetId="80" hidden="1">{#N/A,#N/A,FALSE,"VI.2";#N/A,#N/A,FALSE,"VI.3";#N/A,#N/A,FALSE,"VI.5";#N/A,#N/A,FALSE,"VI.7"}</definedName>
    <definedName name="te" localSheetId="81" hidden="1">{#N/A,#N/A,FALSE,"VI.2";#N/A,#N/A,FALSE,"VI.3";#N/A,#N/A,FALSE,"VI.5";#N/A,#N/A,FALSE,"VI.7"}</definedName>
    <definedName name="te" localSheetId="82" hidden="1">{#N/A,#N/A,FALSE,"VI.2";#N/A,#N/A,FALSE,"VI.3";#N/A,#N/A,FALSE,"VI.5";#N/A,#N/A,FALSE,"VI.7"}</definedName>
    <definedName name="te" localSheetId="85" hidden="1">{#N/A,#N/A,FALSE,"VI.2";#N/A,#N/A,FALSE,"VI.3";#N/A,#N/A,FALSE,"VI.5";#N/A,#N/A,FALSE,"VI.7"}</definedName>
    <definedName name="te" localSheetId="86" hidden="1">{#N/A,#N/A,FALSE,"VI.2";#N/A,#N/A,FALSE,"VI.3";#N/A,#N/A,FALSE,"VI.5";#N/A,#N/A,FALSE,"VI.7"}</definedName>
    <definedName name="te" localSheetId="87" hidden="1">{#N/A,#N/A,FALSE,"VI.2";#N/A,#N/A,FALSE,"VI.3";#N/A,#N/A,FALSE,"VI.5";#N/A,#N/A,FALSE,"VI.7"}</definedName>
    <definedName name="te" localSheetId="88" hidden="1">{#N/A,#N/A,FALSE,"VI.2";#N/A,#N/A,FALSE,"VI.3";#N/A,#N/A,FALSE,"VI.5";#N/A,#N/A,FALSE,"VI.7"}</definedName>
    <definedName name="te" localSheetId="8" hidden="1">{#N/A,#N/A,FALSE,"VI.2";#N/A,#N/A,FALSE,"VI.3";#N/A,#N/A,FALSE,"VI.5";#N/A,#N/A,FALSE,"VI.7"}</definedName>
    <definedName name="te" localSheetId="96" hidden="1">{#N/A,#N/A,FALSE,"VI.2";#N/A,#N/A,FALSE,"VI.3";#N/A,#N/A,FALSE,"VI.5";#N/A,#N/A,FALSE,"VI.7"}</definedName>
    <definedName name="te" localSheetId="97" hidden="1">{#N/A,#N/A,FALSE,"VI.2";#N/A,#N/A,FALSE,"VI.3";#N/A,#N/A,FALSE,"VI.5";#N/A,#N/A,FALSE,"VI.7"}</definedName>
    <definedName name="te" localSheetId="98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é" localSheetId="127">#REF!</definedName>
    <definedName name="Té" localSheetId="134">#REF!</definedName>
    <definedName name="Té" localSheetId="178">#REF!</definedName>
    <definedName name="Té" localSheetId="184">#REF!</definedName>
    <definedName name="Té" localSheetId="193">#REF!</definedName>
    <definedName name="Té" localSheetId="194">#REF!</definedName>
    <definedName name="Té" localSheetId="121">#REF!</definedName>
    <definedName name="Té" localSheetId="202">#REF!</definedName>
    <definedName name="Té" localSheetId="203">#REF!</definedName>
    <definedName name="Té" localSheetId="204">#REF!</definedName>
    <definedName name="Té" localSheetId="205">#REF!</definedName>
    <definedName name="Té" localSheetId="206">#REF!</definedName>
    <definedName name="Té" localSheetId="99">#REF!</definedName>
    <definedName name="Té" localSheetId="100">#REF!</definedName>
    <definedName name="Té" localSheetId="101">#REF!</definedName>
    <definedName name="Té" localSheetId="102">#REF!</definedName>
    <definedName name="Té" localSheetId="39">#REF!</definedName>
    <definedName name="Té" localSheetId="40">#REF!</definedName>
    <definedName name="Té" localSheetId="41">#REF!</definedName>
    <definedName name="Té" localSheetId="42">#REF!</definedName>
    <definedName name="Té" localSheetId="43">#REF!</definedName>
    <definedName name="Té" localSheetId="44">#REF!</definedName>
    <definedName name="Té" localSheetId="45">#REF!</definedName>
    <definedName name="Té" localSheetId="46">#REF!</definedName>
    <definedName name="Té" localSheetId="47">#REF!</definedName>
    <definedName name="Té" localSheetId="48">#REF!</definedName>
    <definedName name="Té" localSheetId="49">#REF!</definedName>
    <definedName name="Té" localSheetId="51">#REF!</definedName>
    <definedName name="Té" localSheetId="52">#REF!</definedName>
    <definedName name="Té" localSheetId="53">#REF!</definedName>
    <definedName name="Té" localSheetId="54">#REF!</definedName>
    <definedName name="Té" localSheetId="55">#REF!</definedName>
    <definedName name="Té" localSheetId="56">#REF!</definedName>
    <definedName name="Té" localSheetId="57">#REF!</definedName>
    <definedName name="Té" localSheetId="85">#REF!</definedName>
    <definedName name="Té" localSheetId="86">#REF!</definedName>
    <definedName name="Té" localSheetId="87">#REF!</definedName>
    <definedName name="Té" localSheetId="88">#REF!</definedName>
    <definedName name="Té" localSheetId="96">#REF!</definedName>
    <definedName name="Té" localSheetId="97">#REF!</definedName>
    <definedName name="Té" localSheetId="98">#REF!</definedName>
    <definedName name="Té">#REF!</definedName>
    <definedName name="téC" localSheetId="193">#REF!</definedName>
    <definedName name="téC" localSheetId="194">#REF!</definedName>
    <definedName name="téC" localSheetId="202">#REF!</definedName>
    <definedName name="téC" localSheetId="203">#REF!</definedName>
    <definedName name="téC" localSheetId="204">#REF!</definedName>
    <definedName name="téC" localSheetId="205">#REF!</definedName>
    <definedName name="téC" localSheetId="206">#REF!</definedName>
    <definedName name="téC" localSheetId="99">#REF!</definedName>
    <definedName name="téC" localSheetId="100">#REF!</definedName>
    <definedName name="téC" localSheetId="101">#REF!</definedName>
    <definedName name="téC" localSheetId="102">#REF!</definedName>
    <definedName name="téC" localSheetId="39">#REF!</definedName>
    <definedName name="téC" localSheetId="40">#REF!</definedName>
    <definedName name="téC" localSheetId="41">#REF!</definedName>
    <definedName name="téC" localSheetId="42">#REF!</definedName>
    <definedName name="téC" localSheetId="43">#REF!</definedName>
    <definedName name="téC" localSheetId="45">#REF!</definedName>
    <definedName name="téC" localSheetId="47">#REF!</definedName>
    <definedName name="téC" localSheetId="48">#REF!</definedName>
    <definedName name="téC" localSheetId="49">#REF!</definedName>
    <definedName name="téC" localSheetId="51">#REF!</definedName>
    <definedName name="téC" localSheetId="52">#REF!</definedName>
    <definedName name="téC" localSheetId="53">#REF!</definedName>
    <definedName name="téC" localSheetId="54">#REF!</definedName>
    <definedName name="téC" localSheetId="55">#REF!</definedName>
    <definedName name="téC" localSheetId="56">#REF!</definedName>
    <definedName name="téC" localSheetId="57">#REF!</definedName>
    <definedName name="téC" localSheetId="96">#REF!</definedName>
    <definedName name="téC" localSheetId="97">#REF!</definedName>
    <definedName name="téC" localSheetId="98">#REF!</definedName>
    <definedName name="téC">#REF!</definedName>
    <definedName name="TEGBM" localSheetId="134">#REF!</definedName>
    <definedName name="TEGBM" localSheetId="178">#REF!</definedName>
    <definedName name="TEGBM" localSheetId="184">#REF!</definedName>
    <definedName name="TEGBM" localSheetId="193">#REF!</definedName>
    <definedName name="TEGBM" localSheetId="194">#REF!</definedName>
    <definedName name="TEGBM" localSheetId="202">#REF!</definedName>
    <definedName name="TEGBM" localSheetId="203">#REF!</definedName>
    <definedName name="TEGBM" localSheetId="204">#REF!</definedName>
    <definedName name="TEGBM" localSheetId="205">#REF!</definedName>
    <definedName name="TEGBM" localSheetId="206">#REF!</definedName>
    <definedName name="TEGBM">#REF!</definedName>
    <definedName name="TEGUM" localSheetId="134">#REF!</definedName>
    <definedName name="TEGUM" localSheetId="178">#REF!</definedName>
    <definedName name="TEGUM" localSheetId="184">#REF!</definedName>
    <definedName name="TEGUM" localSheetId="193">#REF!</definedName>
    <definedName name="TEGUM" localSheetId="194">#REF!</definedName>
    <definedName name="TEGUM" localSheetId="202">#REF!</definedName>
    <definedName name="TEGUM" localSheetId="203">#REF!</definedName>
    <definedName name="TEGUM" localSheetId="204">#REF!</definedName>
    <definedName name="TEGUM" localSheetId="205">#REF!</definedName>
    <definedName name="TEGUM" localSheetId="206">#REF!</definedName>
    <definedName name="TEGUM">#REF!</definedName>
    <definedName name="TEGZM" localSheetId="134">#REF!</definedName>
    <definedName name="TEGZM" localSheetId="178">#REF!</definedName>
    <definedName name="TEGZM" localSheetId="184">#REF!</definedName>
    <definedName name="TEGZM" localSheetId="193">#REF!</definedName>
    <definedName name="TEGZM" localSheetId="194">#REF!</definedName>
    <definedName name="TEGZM" localSheetId="202">#REF!</definedName>
    <definedName name="TEGZM" localSheetId="203">#REF!</definedName>
    <definedName name="TEGZM" localSheetId="204">#REF!</definedName>
    <definedName name="TEGZM" localSheetId="205">#REF!</definedName>
    <definedName name="TEGZM" localSheetId="206">#REF!</definedName>
    <definedName name="TEGZM">#REF!</definedName>
    <definedName name="tehn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lecom" localSheetId="134">#REF!</definedName>
    <definedName name="Telecom" localSheetId="178">#REF!</definedName>
    <definedName name="Telecom" localSheetId="184">#REF!</definedName>
    <definedName name="Telecom" localSheetId="193">#REF!</definedName>
    <definedName name="Telecom" localSheetId="194">#REF!</definedName>
    <definedName name="Telecom" localSheetId="202">#REF!</definedName>
    <definedName name="Telecom" localSheetId="203">#REF!</definedName>
    <definedName name="Telecom" localSheetId="204">#REF!</definedName>
    <definedName name="Telecom" localSheetId="205">#REF!</definedName>
    <definedName name="Telecom" localSheetId="206">#REF!</definedName>
    <definedName name="Telecom" localSheetId="112">#REF!</definedName>
    <definedName name="Telecom">#REF!</definedName>
    <definedName name="temo" localSheetId="124" hidden="1">{"'Basic'!$A$1:$F$96"}</definedName>
    <definedName name="temo" localSheetId="127" hidden="1">{"'Basic'!$A$1:$F$96"}</definedName>
    <definedName name="temo" localSheetId="134" hidden="1">{"'Basic'!$A$1:$F$96"}</definedName>
    <definedName name="temo" localSheetId="178" hidden="1">{"'Basic'!$A$1:$F$96"}</definedName>
    <definedName name="temo" localSheetId="184" hidden="1">{"'Basic'!$A$1:$F$96"}</definedName>
    <definedName name="temo" localSheetId="186" hidden="1">{"'Basic'!$A$1:$F$96"}</definedName>
    <definedName name="temo" localSheetId="192" hidden="1">{"'Basic'!$A$1:$F$96"}</definedName>
    <definedName name="temo" localSheetId="193" hidden="1">{"'Basic'!$A$1:$F$96"}</definedName>
    <definedName name="temo" localSheetId="194" hidden="1">{"'Basic'!$A$1:$F$96"}</definedName>
    <definedName name="temo" localSheetId="121" hidden="1">{"'Basic'!$A$1:$F$96"}</definedName>
    <definedName name="temo" localSheetId="202" hidden="1">{"'Basic'!$A$1:$F$96"}</definedName>
    <definedName name="temo" localSheetId="203" hidden="1">{"'Basic'!$A$1:$F$96"}</definedName>
    <definedName name="temo" localSheetId="204" hidden="1">{"'Basic'!$A$1:$F$96"}</definedName>
    <definedName name="temo" localSheetId="205" hidden="1">{"'Basic'!$A$1:$F$96"}</definedName>
    <definedName name="temo" localSheetId="206" hidden="1">{"'Basic'!$A$1:$F$96"}</definedName>
    <definedName name="temo" localSheetId="0" hidden="1">{"'Basic'!$A$1:$F$96"}</definedName>
    <definedName name="temo" localSheetId="9" hidden="1">{"'Basic'!$A$1:$F$96"}</definedName>
    <definedName name="temo" localSheetId="99" hidden="1">{"'Basic'!$A$1:$F$96"}</definedName>
    <definedName name="temo" localSheetId="100" hidden="1">{"'Basic'!$A$1:$F$96"}</definedName>
    <definedName name="temo" localSheetId="101" hidden="1">{"'Basic'!$A$1:$F$96"}</definedName>
    <definedName name="temo" localSheetId="102" hidden="1">{"'Basic'!$A$1:$F$96"}</definedName>
    <definedName name="temo" localSheetId="104" hidden="1">{"'Basic'!$A$1:$F$96"}</definedName>
    <definedName name="temo" localSheetId="105" hidden="1">{"'Basic'!$A$1:$F$96"}</definedName>
    <definedName name="temo" localSheetId="108" hidden="1">{"'Basic'!$A$1:$F$96"}</definedName>
    <definedName name="temo" localSheetId="109" hidden="1">{"'Basic'!$A$1:$F$96"}</definedName>
    <definedName name="temo" localSheetId="110" hidden="1">{"'Basic'!$A$1:$F$96"}</definedName>
    <definedName name="temo" localSheetId="112" hidden="1">{"'Basic'!$A$1:$F$96"}</definedName>
    <definedName name="temo" localSheetId="14" hidden="1">{"'Basic'!$A$1:$F$96"}</definedName>
    <definedName name="temo" localSheetId="16" hidden="1">{"'Basic'!$A$1:$F$96"}</definedName>
    <definedName name="temo" localSheetId="1" hidden="1">{"'Basic'!$A$1:$F$96"}</definedName>
    <definedName name="temo" localSheetId="19" hidden="1">{"'Basic'!$A$1:$F$96"}</definedName>
    <definedName name="temo" localSheetId="20" hidden="1">{"'Basic'!$A$1:$F$96"}</definedName>
    <definedName name="temo" localSheetId="2" hidden="1">{"'Basic'!$A$1:$F$96"}</definedName>
    <definedName name="temo" localSheetId="38" hidden="1">{"'Basic'!$A$1:$F$96"}</definedName>
    <definedName name="temo" localSheetId="39" hidden="1">{"'Basic'!$A$1:$F$96"}</definedName>
    <definedName name="temo" localSheetId="40" hidden="1">{"'Basic'!$A$1:$F$96"}</definedName>
    <definedName name="temo" localSheetId="41" hidden="1">{"'Basic'!$A$1:$F$96"}</definedName>
    <definedName name="temo" localSheetId="42" hidden="1">{"'Basic'!$A$1:$F$96"}</definedName>
    <definedName name="temo" localSheetId="43" hidden="1">{"'Basic'!$A$1:$F$96"}</definedName>
    <definedName name="temo" localSheetId="44" hidden="1">{"'Basic'!$A$1:$F$96"}</definedName>
    <definedName name="temo" localSheetId="45" hidden="1">{"'Basic'!$A$1:$F$96"}</definedName>
    <definedName name="temo" localSheetId="46" hidden="1">{"'Basic'!$A$1:$F$96"}</definedName>
    <definedName name="temo" localSheetId="47" hidden="1">{"'Basic'!$A$1:$F$96"}</definedName>
    <definedName name="temo" localSheetId="48" hidden="1">{"'Basic'!$A$1:$F$96"}</definedName>
    <definedName name="temo" localSheetId="49" hidden="1">{"'Basic'!$A$1:$F$96"}</definedName>
    <definedName name="temo" localSheetId="51" hidden="1">{"'Basic'!$A$1:$F$96"}</definedName>
    <definedName name="temo" localSheetId="52" hidden="1">{"'Basic'!$A$1:$F$96"}</definedName>
    <definedName name="temo" localSheetId="53" hidden="1">{"'Basic'!$A$1:$F$96"}</definedName>
    <definedName name="temo" localSheetId="54" hidden="1">{"'Basic'!$A$1:$F$96"}</definedName>
    <definedName name="temo" localSheetId="55" hidden="1">{"'Basic'!$A$1:$F$96"}</definedName>
    <definedName name="temo" localSheetId="56" hidden="1">{"'Basic'!$A$1:$F$96"}</definedName>
    <definedName name="temo" localSheetId="57" hidden="1">{"'Basic'!$A$1:$F$96"}</definedName>
    <definedName name="temo" localSheetId="65" hidden="1">{"'Basic'!$A$1:$F$96"}</definedName>
    <definedName name="temo" localSheetId="66" hidden="1">{"'Basic'!$A$1:$F$96"}</definedName>
    <definedName name="temo" localSheetId="67" hidden="1">{"'Basic'!$A$1:$F$96"}</definedName>
    <definedName name="temo" localSheetId="96" hidden="1">{"'Basic'!$A$1:$F$96"}</definedName>
    <definedName name="temo" localSheetId="97" hidden="1">{"'Basic'!$A$1:$F$96"}</definedName>
    <definedName name="temo" localSheetId="98" hidden="1">{"'Basic'!$A$1:$F$96"}</definedName>
    <definedName name="temo" hidden="1">{"'Basic'!$A$1:$F$96"}</definedName>
    <definedName name="TEMP" localSheetId="134">#REF!</definedName>
    <definedName name="TEMP" localSheetId="178">#REF!</definedName>
    <definedName name="TEMP" localSheetId="184">#REF!</definedName>
    <definedName name="TEMP" localSheetId="193">#REF!</definedName>
    <definedName name="TEMP" localSheetId="194">#REF!</definedName>
    <definedName name="TEMP" localSheetId="202">#REF!</definedName>
    <definedName name="TEMP" localSheetId="203">#REF!</definedName>
    <definedName name="TEMP">#REF!</definedName>
    <definedName name="tenou" localSheetId="127" hidden="1">#REF!</definedName>
    <definedName name="tenou" localSheetId="129" hidden="1">#REF!</definedName>
    <definedName name="tenou" localSheetId="130" hidden="1">#REF!</definedName>
    <definedName name="tenou" localSheetId="132" hidden="1">#REF!</definedName>
    <definedName name="tenou" localSheetId="133" hidden="1">#REF!</definedName>
    <definedName name="tenou" localSheetId="134" hidden="1">#REF!</definedName>
    <definedName name="tenou" localSheetId="178" hidden="1">#REF!</definedName>
    <definedName name="tenou" localSheetId="184" hidden="1">#REF!</definedName>
    <definedName name="tenou" localSheetId="193" hidden="1">#REF!</definedName>
    <definedName name="tenou" localSheetId="194" hidden="1">#REF!</definedName>
    <definedName name="tenou" localSheetId="121" hidden="1">#REF!</definedName>
    <definedName name="tenou" localSheetId="202" hidden="1">#REF!</definedName>
    <definedName name="tenou" localSheetId="203" hidden="1">#REF!</definedName>
    <definedName name="tenou" localSheetId="204" hidden="1">#REF!</definedName>
    <definedName name="tenou" localSheetId="205" hidden="1">#REF!</definedName>
    <definedName name="tenou" localSheetId="206" hidden="1">#REF!</definedName>
    <definedName name="tenou" localSheetId="99" hidden="1">#REF!</definedName>
    <definedName name="tenou" localSheetId="108" hidden="1">#REF!</definedName>
    <definedName name="tenou" localSheetId="109" hidden="1">#REF!</definedName>
    <definedName name="tenou" localSheetId="14" hidden="1">#REF!</definedName>
    <definedName name="tenou" localSheetId="1" hidden="1">#REF!</definedName>
    <definedName name="tenou" localSheetId="38" hidden="1">#REF!</definedName>
    <definedName name="tenou" localSheetId="39" hidden="1">#REF!</definedName>
    <definedName name="tenou" localSheetId="40" hidden="1">#REF!</definedName>
    <definedName name="tenou" localSheetId="41" hidden="1">#REF!</definedName>
    <definedName name="tenou" localSheetId="42" hidden="1">#REF!</definedName>
    <definedName name="tenou" localSheetId="43" hidden="1">#REF!</definedName>
    <definedName name="tenou" localSheetId="44" hidden="1">#REF!</definedName>
    <definedName name="tenou" localSheetId="45" hidden="1">#REF!</definedName>
    <definedName name="tenou" localSheetId="46" hidden="1">#REF!</definedName>
    <definedName name="tenou" localSheetId="47" hidden="1">#REF!</definedName>
    <definedName name="tenou" localSheetId="48" hidden="1">#REF!</definedName>
    <definedName name="tenou" localSheetId="49" hidden="1">#REF!</definedName>
    <definedName name="tenou" localSheetId="51" hidden="1">#REF!</definedName>
    <definedName name="tenou" localSheetId="52" hidden="1">#REF!</definedName>
    <definedName name="tenou" localSheetId="53" hidden="1">#REF!</definedName>
    <definedName name="tenou" localSheetId="54" hidden="1">#REF!</definedName>
    <definedName name="tenou" localSheetId="61" hidden="1">#REF!</definedName>
    <definedName name="tenou" localSheetId="62" hidden="1">#REF!</definedName>
    <definedName name="tenou" localSheetId="63" hidden="1">#REF!</definedName>
    <definedName name="tenou" localSheetId="64" hidden="1">#REF!</definedName>
    <definedName name="tenou" localSheetId="70" hidden="1">#REF!</definedName>
    <definedName name="tenou" localSheetId="72" hidden="1">#REF!</definedName>
    <definedName name="tenou" localSheetId="74" hidden="1">#REF!</definedName>
    <definedName name="tenou" localSheetId="75" hidden="1">#REF!</definedName>
    <definedName name="tenou" localSheetId="76" hidden="1">#REF!</definedName>
    <definedName name="tenou" localSheetId="78" hidden="1">#REF!</definedName>
    <definedName name="tenou" localSheetId="79" hidden="1">#REF!</definedName>
    <definedName name="tenou" localSheetId="87" hidden="1">#REF!</definedName>
    <definedName name="tenou" localSheetId="88" hidden="1">#REF!</definedName>
    <definedName name="tenou" localSheetId="8" hidden="1">#REF!</definedName>
    <definedName name="tenou" hidden="1">#REF!</definedName>
    <definedName name="téR" localSheetId="193">#REF!</definedName>
    <definedName name="téR" localSheetId="194">#REF!</definedName>
    <definedName name="téR" localSheetId="202">#REF!</definedName>
    <definedName name="téR" localSheetId="203">#REF!</definedName>
    <definedName name="téR" localSheetId="204">#REF!</definedName>
    <definedName name="téR" localSheetId="205">#REF!</definedName>
    <definedName name="téR" localSheetId="206">#REF!</definedName>
    <definedName name="téR" localSheetId="99">#REF!</definedName>
    <definedName name="téR" localSheetId="100">#REF!</definedName>
    <definedName name="téR" localSheetId="101">#REF!</definedName>
    <definedName name="téR" localSheetId="102">#REF!</definedName>
    <definedName name="téR" localSheetId="39">#REF!</definedName>
    <definedName name="téR" localSheetId="40">#REF!</definedName>
    <definedName name="téR" localSheetId="41">#REF!</definedName>
    <definedName name="téR" localSheetId="42">#REF!</definedName>
    <definedName name="téR" localSheetId="43">#REF!</definedName>
    <definedName name="téR" localSheetId="45">#REF!</definedName>
    <definedName name="téR" localSheetId="47">#REF!</definedName>
    <definedName name="téR" localSheetId="48">#REF!</definedName>
    <definedName name="téR" localSheetId="49">#REF!</definedName>
    <definedName name="téR" localSheetId="51">#REF!</definedName>
    <definedName name="téR" localSheetId="52">#REF!</definedName>
    <definedName name="téR" localSheetId="53">#REF!</definedName>
    <definedName name="téR" localSheetId="54">#REF!</definedName>
    <definedName name="téR" localSheetId="55">#REF!</definedName>
    <definedName name="téR" localSheetId="56">#REF!</definedName>
    <definedName name="téR" localSheetId="57">#REF!</definedName>
    <definedName name="téR" localSheetId="96">#REF!</definedName>
    <definedName name="téR" localSheetId="97">#REF!</definedName>
    <definedName name="téR" localSheetId="98">#REF!</definedName>
    <definedName name="téR">#REF!</definedName>
    <definedName name="téS" localSheetId="193">#REF!</definedName>
    <definedName name="téS" localSheetId="194">#REF!</definedName>
    <definedName name="téS" localSheetId="202">#REF!</definedName>
    <definedName name="téS" localSheetId="203">#REF!</definedName>
    <definedName name="téS" localSheetId="204">#REF!</definedName>
    <definedName name="téS" localSheetId="205">#REF!</definedName>
    <definedName name="téS" localSheetId="206">#REF!</definedName>
    <definedName name="téS" localSheetId="99">#REF!</definedName>
    <definedName name="téS" localSheetId="100">#REF!</definedName>
    <definedName name="téS" localSheetId="101">#REF!</definedName>
    <definedName name="téS" localSheetId="102">#REF!</definedName>
    <definedName name="téS" localSheetId="39">#REF!</definedName>
    <definedName name="téS" localSheetId="40">#REF!</definedName>
    <definedName name="téS" localSheetId="41">#REF!</definedName>
    <definedName name="téS" localSheetId="42">#REF!</definedName>
    <definedName name="téS" localSheetId="43">#REF!</definedName>
    <definedName name="téS" localSheetId="45">#REF!</definedName>
    <definedName name="téS" localSheetId="47">#REF!</definedName>
    <definedName name="téS" localSheetId="48">#REF!</definedName>
    <definedName name="téS" localSheetId="49">#REF!</definedName>
    <definedName name="téS" localSheetId="51">#REF!</definedName>
    <definedName name="téS" localSheetId="52">#REF!</definedName>
    <definedName name="téS" localSheetId="53">#REF!</definedName>
    <definedName name="téS" localSheetId="54">#REF!</definedName>
    <definedName name="téS" localSheetId="55">#REF!</definedName>
    <definedName name="téS" localSheetId="56">#REF!</definedName>
    <definedName name="téS" localSheetId="57">#REF!</definedName>
    <definedName name="téS" localSheetId="96">#REF!</definedName>
    <definedName name="téS" localSheetId="97">#REF!</definedName>
    <definedName name="téS" localSheetId="98">#REF!</definedName>
    <definedName name="téS">#REF!</definedName>
    <definedName name="test" localSheetId="124" hidden="1">{"Riqfin97",#N/A,FALSE,"Tran";"Riqfinpro",#N/A,FALSE,"Tran"}</definedName>
    <definedName name="test" localSheetId="127" hidden="1">{"Riqfin97",#N/A,FALSE,"Tran";"Riqfinpro",#N/A,FALSE,"Tran"}</definedName>
    <definedName name="test" localSheetId="129" hidden="1">{"Riqfin97",#N/A,FALSE,"Tran";"Riqfinpro",#N/A,FALSE,"Tran"}</definedName>
    <definedName name="test" localSheetId="130" hidden="1">{"Riqfin97",#N/A,FALSE,"Tran";"Riqfinpro",#N/A,FALSE,"Tran"}</definedName>
    <definedName name="test" localSheetId="132" hidden="1">{"Riqfin97",#N/A,FALSE,"Tran";"Riqfinpro",#N/A,FALSE,"Tran"}</definedName>
    <definedName name="test" localSheetId="133" hidden="1">{"Riqfin97",#N/A,FALSE,"Tran";"Riqfinpro",#N/A,FALSE,"Tran"}</definedName>
    <definedName name="test" localSheetId="134" hidden="1">{"Riqfin97",#N/A,FALSE,"Tran";"Riqfinpro",#N/A,FALSE,"Tran"}</definedName>
    <definedName name="test" localSheetId="178" hidden="1">{"Riqfin97",#N/A,FALSE,"Tran";"Riqfinpro",#N/A,FALSE,"Tran"}</definedName>
    <definedName name="test" localSheetId="184" hidden="1">{"Riqfin97",#N/A,FALSE,"Tran";"Riqfinpro",#N/A,FALSE,"Tran"}</definedName>
    <definedName name="test" localSheetId="186" hidden="1">{"Riqfin97",#N/A,FALSE,"Tran";"Riqfinpro",#N/A,FALSE,"Tran"}</definedName>
    <definedName name="test" localSheetId="192" hidden="1">{"Riqfin97",#N/A,FALSE,"Tran";"Riqfinpro",#N/A,FALSE,"Tran"}</definedName>
    <definedName name="test" localSheetId="193" hidden="1">{"Riqfin97",#N/A,FALSE,"Tran";"Riqfinpro",#N/A,FALSE,"Tran"}</definedName>
    <definedName name="test" localSheetId="194" hidden="1">{"Riqfin97",#N/A,FALSE,"Tran";"Riqfinpro",#N/A,FALSE,"Tran"}</definedName>
    <definedName name="test" localSheetId="121" hidden="1">{"Riqfin97",#N/A,FALSE,"Tran";"Riqfinpro",#N/A,FALSE,"Tran"}</definedName>
    <definedName name="test" localSheetId="202" hidden="1">{"Riqfin97",#N/A,FALSE,"Tran";"Riqfinpro",#N/A,FALSE,"Tran"}</definedName>
    <definedName name="test" localSheetId="203" hidden="1">{"Riqfin97",#N/A,FALSE,"Tran";"Riqfinpro",#N/A,FALSE,"Tran"}</definedName>
    <definedName name="test" localSheetId="204" hidden="1">{"Riqfin97",#N/A,FALSE,"Tran";"Riqfinpro",#N/A,FALSE,"Tran"}</definedName>
    <definedName name="test" localSheetId="205" hidden="1">{"Riqfin97",#N/A,FALSE,"Tran";"Riqfinpro",#N/A,FALSE,"Tran"}</definedName>
    <definedName name="test" localSheetId="206" hidden="1">{"Riqfin97",#N/A,FALSE,"Tran";"Riqfinpro",#N/A,FALSE,"Tran"}</definedName>
    <definedName name="Test" localSheetId="0" hidden="1">#REF!</definedName>
    <definedName name="test" localSheetId="9" hidden="1">{"Riqfin97",#N/A,FALSE,"Tran";"Riqfinpro",#N/A,FALSE,"Tran"}</definedName>
    <definedName name="test" localSheetId="99" hidden="1">#REF!</definedName>
    <definedName name="test" localSheetId="104" hidden="1">#REF!</definedName>
    <definedName name="test" localSheetId="105" hidden="1">#REF!</definedName>
    <definedName name="test" localSheetId="112" hidden="1">{"Riqfin97",#N/A,FALSE,"Tran";"Riqfinpro",#N/A,FALSE,"Tran"}</definedName>
    <definedName name="Test" localSheetId="14" hidden="1">#REF!</definedName>
    <definedName name="Test" localSheetId="16" hidden="1">#REF!</definedName>
    <definedName name="Test" localSheetId="1" hidden="1">#REF!</definedName>
    <definedName name="Test" localSheetId="19" hidden="1">#REF!</definedName>
    <definedName name="Test" localSheetId="20" hidden="1">#REF!</definedName>
    <definedName name="Test" localSheetId="2" hidden="1">#REF!</definedName>
    <definedName name="test" localSheetId="38" hidden="1">#REF!</definedName>
    <definedName name="test" localSheetId="39" hidden="1">#REF!</definedName>
    <definedName name="test" localSheetId="40" hidden="1">#REF!</definedName>
    <definedName name="test" localSheetId="41" hidden="1">#REF!</definedName>
    <definedName name="test" localSheetId="42" hidden="1">#REF!</definedName>
    <definedName name="test" localSheetId="43" hidden="1">#REF!</definedName>
    <definedName name="test" localSheetId="44" hidden="1">#REF!</definedName>
    <definedName name="test" localSheetId="45" hidden="1">#REF!</definedName>
    <definedName name="test" localSheetId="46" hidden="1">#REF!</definedName>
    <definedName name="test" localSheetId="47" hidden="1">#REF!</definedName>
    <definedName name="test" localSheetId="48" hidden="1">#REF!</definedName>
    <definedName name="test" localSheetId="49" hidden="1">#REF!</definedName>
    <definedName name="test" localSheetId="51" hidden="1">#REF!</definedName>
    <definedName name="test" localSheetId="52" hidden="1">#REF!</definedName>
    <definedName name="test" localSheetId="53" hidden="1">#REF!</definedName>
    <definedName name="test" localSheetId="54" hidden="1">#REF!</definedName>
    <definedName name="test" localSheetId="65" hidden="1">#REF!</definedName>
    <definedName name="test" localSheetId="66" hidden="1">#REF!</definedName>
    <definedName name="test" localSheetId="67" hidden="1">#REF!</definedName>
    <definedName name="test" localSheetId="8" hidden="1">{"Riqfin97",#N/A,FALSE,"Tran";"Riqfinpro",#N/A,FALSE,"Tran"}</definedName>
    <definedName name="test" hidden="1">{"Riqfin97",#N/A,FALSE,"Tran";"Riqfinpro",#N/A,FALSE,"Tran"}</definedName>
    <definedName name="test_rank" localSheetId="193">#REF!,#REF!</definedName>
    <definedName name="test_rank" localSheetId="194">#REF!,#REF!</definedName>
    <definedName name="test_rank" localSheetId="202">#REF!,#REF!</definedName>
    <definedName name="test_rank" localSheetId="203">#REF!,#REF!</definedName>
    <definedName name="test_rank" localSheetId="204">#REF!,#REF!</definedName>
    <definedName name="test_rank" localSheetId="205">#REF!,#REF!</definedName>
    <definedName name="test_rank" localSheetId="206">#REF!,#REF!</definedName>
    <definedName name="test_rank" localSheetId="112">#REF!,#REF!</definedName>
    <definedName name="test_rank" localSheetId="16">#REF!,#REF!</definedName>
    <definedName name="test_rank" localSheetId="19">#REF!,#REF!</definedName>
    <definedName name="test_rank" localSheetId="20">#REF!,#REF!</definedName>
    <definedName name="test_rank" localSheetId="8">#REF!,#REF!</definedName>
    <definedName name="test_rank">#REF!,#REF!</definedName>
    <definedName name="Testa2" localSheetId="193">#REF!</definedName>
    <definedName name="Testa2" localSheetId="194">#REF!</definedName>
    <definedName name="Testa2" localSheetId="202">#REF!</definedName>
    <definedName name="Testa2" localSheetId="203">#REF!</definedName>
    <definedName name="Testa2" localSheetId="204">#REF!</definedName>
    <definedName name="Testa2" localSheetId="205">#REF!</definedName>
    <definedName name="Testa2" localSheetId="206">#REF!</definedName>
    <definedName name="Testa2" localSheetId="112">#REF!</definedName>
    <definedName name="Testa2">#REF!</definedName>
    <definedName name="TESTE" localSheetId="127">#REF!</definedName>
    <definedName name="TESTE" localSheetId="134">#REF!</definedName>
    <definedName name="TESTE" localSheetId="178">#REF!</definedName>
    <definedName name="TESTE" localSheetId="184">#REF!</definedName>
    <definedName name="TESTE" localSheetId="193">#REF!</definedName>
    <definedName name="TESTE" localSheetId="194">#REF!</definedName>
    <definedName name="TESTE" localSheetId="121">#REF!</definedName>
    <definedName name="TESTE" localSheetId="202">#REF!</definedName>
    <definedName name="TESTE" localSheetId="203">#REF!</definedName>
    <definedName name="TESTE" localSheetId="204">#REF!</definedName>
    <definedName name="TESTE" localSheetId="205">#REF!</definedName>
    <definedName name="TESTE" localSheetId="206">#REF!</definedName>
    <definedName name="teste" localSheetId="112">#REF!</definedName>
    <definedName name="TESTE">#REF!</definedName>
    <definedName name="testes2" localSheetId="134">OFFSET(#REF!,VLOOKUP(YEAR(EDATE(#REF!,-22)),#REF!,2,0),0,VLOOKUP(YEAR(#REF!),#REF!,2,0),1)</definedName>
    <definedName name="testes2" localSheetId="178">OFFSET(#REF!,VLOOKUP(YEAR(EDATE(#REF!,-22)),#REF!,2,0),0,VLOOKUP(YEAR(#REF!),#REF!,2,0),1)</definedName>
    <definedName name="testes2" localSheetId="184">OFFSET(#REF!,VLOOKUP(YEAR(EDATE(#REF!,-22)),#REF!,2,0),0,VLOOKUP(YEAR(#REF!),#REF!,2,0),1)</definedName>
    <definedName name="testes2" localSheetId="193">OFFSET(#REF!,VLOOKUP(YEAR(EDATE(#REF!,-22)),#REF!,2,0),0,VLOOKUP(YEAR(#REF!),#REF!,2,0),1)</definedName>
    <definedName name="testes2" localSheetId="194">OFFSET(#REF!,VLOOKUP(YEAR(EDATE(#REF!,-22)),#REF!,2,0),0,VLOOKUP(YEAR(#REF!),#REF!,2,0),1)</definedName>
    <definedName name="testes2" localSheetId="202">OFFSET(#REF!,VLOOKUP(YEAR(EDATE(#REF!,-22)),#REF!,2,0),0,VLOOKUP(YEAR(#REF!),#REF!,2,0),1)</definedName>
    <definedName name="testes2" localSheetId="203">OFFSET(#REF!,VLOOKUP(YEAR(EDATE(#REF!,-22)),#REF!,2,0),0,VLOOKUP(YEAR(#REF!),#REF!,2,0),1)</definedName>
    <definedName name="testes2" localSheetId="204">OFFSET(#REF!,VLOOKUP(YEAR(EDATE(#REF!,-22)),#REF!,2,0),0,VLOOKUP(YEAR(#REF!),#REF!,2,0),1)</definedName>
    <definedName name="testes2" localSheetId="205">OFFSET(#REF!,VLOOKUP(YEAR(EDATE(#REF!,-22)),#REF!,2,0),0,VLOOKUP(YEAR(#REF!),#REF!,2,0),1)</definedName>
    <definedName name="testes2" localSheetId="206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134">SUMIF(#REF!,#REF!,#REF!)</definedName>
    <definedName name="testeteste" localSheetId="178">SUMIF(#REF!,#REF!,#REF!)</definedName>
    <definedName name="testeteste" localSheetId="184">SUMIF(#REF!,#REF!,#REF!)</definedName>
    <definedName name="testeteste" localSheetId="193">SUMIF(#REF!,#REF!,#REF!)</definedName>
    <definedName name="testeteste" localSheetId="194">SUMIF(#REF!,#REF!,#REF!)</definedName>
    <definedName name="testeteste" localSheetId="202">SUMIF(#REF!,#REF!,#REF!)</definedName>
    <definedName name="testeteste" localSheetId="203">SUMIF(#REF!,#REF!,#REF!)</definedName>
    <definedName name="testeteste" localSheetId="204">SUMIF(#REF!,#REF!,#REF!)</definedName>
    <definedName name="testeteste" localSheetId="205">SUMIF(#REF!,#REF!,#REF!)</definedName>
    <definedName name="testeteste" localSheetId="206">SUMIF(#REF!,#REF!,#REF!)</definedName>
    <definedName name="testeteste">SUMIF(#REF!,#REF!,#REF!)</definedName>
    <definedName name="text1" localSheetId="127">#REF!</definedName>
    <definedName name="text1" localSheetId="178">#REF!</definedName>
    <definedName name="text1" localSheetId="184">#REF!</definedName>
    <definedName name="text1" localSheetId="193">#REF!</definedName>
    <definedName name="text1" localSheetId="194">#REF!</definedName>
    <definedName name="text1" localSheetId="121">#REF!</definedName>
    <definedName name="text1" localSheetId="202">#REF!</definedName>
    <definedName name="text1" localSheetId="203">#REF!</definedName>
    <definedName name="text1" localSheetId="204">#REF!</definedName>
    <definedName name="text1" localSheetId="205">#REF!</definedName>
    <definedName name="text1" localSheetId="206">#REF!</definedName>
    <definedName name="text1" localSheetId="99">#REF!</definedName>
    <definedName name="text1" localSheetId="100">#REF!</definedName>
    <definedName name="text1" localSheetId="101">#REF!</definedName>
    <definedName name="text1" localSheetId="102">#REF!</definedName>
    <definedName name="text1" localSheetId="39">#REF!</definedName>
    <definedName name="text1" localSheetId="40">#REF!</definedName>
    <definedName name="text1" localSheetId="41">#REF!</definedName>
    <definedName name="text1" localSheetId="42">#REF!</definedName>
    <definedName name="text1" localSheetId="43">#REF!</definedName>
    <definedName name="text1" localSheetId="44">#REF!</definedName>
    <definedName name="text1" localSheetId="45">#REF!</definedName>
    <definedName name="text1" localSheetId="46">#REF!</definedName>
    <definedName name="text1" localSheetId="47">#REF!</definedName>
    <definedName name="text1" localSheetId="48">#REF!</definedName>
    <definedName name="text1" localSheetId="49">#REF!</definedName>
    <definedName name="text1" localSheetId="51">#REF!</definedName>
    <definedName name="text1" localSheetId="52">#REF!</definedName>
    <definedName name="text1" localSheetId="53">#REF!</definedName>
    <definedName name="text1" localSheetId="54">#REF!</definedName>
    <definedName name="text1" localSheetId="55">#REF!</definedName>
    <definedName name="text1" localSheetId="56">#REF!</definedName>
    <definedName name="text1" localSheetId="57">#REF!</definedName>
    <definedName name="text1" localSheetId="80">#REF!</definedName>
    <definedName name="text1" localSheetId="81">#REF!</definedName>
    <definedName name="text1" localSheetId="82">#REF!</definedName>
    <definedName name="text1" localSheetId="87">#REF!</definedName>
    <definedName name="text1" localSheetId="88">#REF!</definedName>
    <definedName name="text1" localSheetId="96">#REF!</definedName>
    <definedName name="text1" localSheetId="97">#REF!</definedName>
    <definedName name="text1" localSheetId="98">#REF!</definedName>
    <definedName name="text1">#REF!</definedName>
    <definedName name="text2" localSheetId="178">#REF!</definedName>
    <definedName name="text2" localSheetId="184">#REF!</definedName>
    <definedName name="text2" localSheetId="193">#REF!</definedName>
    <definedName name="text2" localSheetId="194">#REF!</definedName>
    <definedName name="text2" localSheetId="202">#REF!</definedName>
    <definedName name="text2" localSheetId="203">#REF!</definedName>
    <definedName name="text2" localSheetId="205">#REF!</definedName>
    <definedName name="text2" localSheetId="99">#REF!</definedName>
    <definedName name="text2" localSheetId="39">#REF!</definedName>
    <definedName name="text2" localSheetId="40">#REF!</definedName>
    <definedName name="text2" localSheetId="41">#REF!</definedName>
    <definedName name="text2" localSheetId="42">#REF!</definedName>
    <definedName name="text2" localSheetId="43">#REF!</definedName>
    <definedName name="text2" localSheetId="44">#REF!</definedName>
    <definedName name="text2" localSheetId="45">#REF!</definedName>
    <definedName name="text2" localSheetId="46">#REF!</definedName>
    <definedName name="text2" localSheetId="47">#REF!</definedName>
    <definedName name="text2" localSheetId="48">#REF!</definedName>
    <definedName name="text2" localSheetId="49">#REF!</definedName>
    <definedName name="text2" localSheetId="51">#REF!</definedName>
    <definedName name="text2" localSheetId="52">#REF!</definedName>
    <definedName name="text2" localSheetId="53">#REF!</definedName>
    <definedName name="text2" localSheetId="54">#REF!</definedName>
    <definedName name="text2" localSheetId="80">#REF!</definedName>
    <definedName name="text2" localSheetId="81">#REF!</definedName>
    <definedName name="text2" localSheetId="82">#REF!</definedName>
    <definedName name="text2" localSheetId="85">#REF!</definedName>
    <definedName name="text2" localSheetId="86">#REF!</definedName>
    <definedName name="text2" localSheetId="87">#REF!</definedName>
    <definedName name="text2" localSheetId="88">#REF!</definedName>
    <definedName name="text2">#REF!</definedName>
    <definedName name="Texto" localSheetId="178">#REF!</definedName>
    <definedName name="Texto" localSheetId="184">#REF!</definedName>
    <definedName name="Texto" localSheetId="193">#REF!</definedName>
    <definedName name="Texto" localSheetId="194">#REF!</definedName>
    <definedName name="Texto" localSheetId="202">#REF!</definedName>
    <definedName name="Texto" localSheetId="203">#REF!</definedName>
    <definedName name="Texto" localSheetId="205">#REF!</definedName>
    <definedName name="Texto" localSheetId="206">#REF!</definedName>
    <definedName name="Texto">#REF!</definedName>
    <definedName name="textToday" localSheetId="193">#REF!</definedName>
    <definedName name="textToday" localSheetId="194">#REF!</definedName>
    <definedName name="textToday" localSheetId="202">#REF!</definedName>
    <definedName name="textToday" localSheetId="203">#REF!</definedName>
    <definedName name="textToday" localSheetId="8">#REF!</definedName>
    <definedName name="textToday">#REF!</definedName>
    <definedName name="tfh" localSheetId="184">#REF!</definedName>
    <definedName name="tfh" localSheetId="193">#REF!</definedName>
    <definedName name="tfh" localSheetId="194">#REF!</definedName>
    <definedName name="tfh" localSheetId="202">#REF!</definedName>
    <definedName name="tfh" localSheetId="203">#REF!</definedName>
    <definedName name="tfh" localSheetId="16">#REF!</definedName>
    <definedName name="tfh" localSheetId="19">#REF!</definedName>
    <definedName name="tfh" localSheetId="20">#REF!</definedName>
    <definedName name="tfh">#REF!</definedName>
    <definedName name="TGEOM" localSheetId="134">#REF!</definedName>
    <definedName name="TGEOM" localSheetId="178">#REF!</definedName>
    <definedName name="TGEOM" localSheetId="184">#REF!</definedName>
    <definedName name="TGEOM" localSheetId="193">#REF!</definedName>
    <definedName name="TGEOM" localSheetId="194">#REF!</definedName>
    <definedName name="TGEOM" localSheetId="202">#REF!</definedName>
    <definedName name="TGEOM" localSheetId="203">#REF!</definedName>
    <definedName name="TGEOM" localSheetId="204">#REF!</definedName>
    <definedName name="TGEOM" localSheetId="205">#REF!</definedName>
    <definedName name="TGEOM" localSheetId="206">#REF!</definedName>
    <definedName name="TGEOM">#REF!</definedName>
    <definedName name="TGEWM" localSheetId="134">#REF!</definedName>
    <definedName name="TGEWM" localSheetId="178">#REF!</definedName>
    <definedName name="TGEWM" localSheetId="184">#REF!</definedName>
    <definedName name="TGEWM" localSheetId="193">#REF!</definedName>
    <definedName name="TGEWM" localSheetId="194">#REF!</definedName>
    <definedName name="TGEWM" localSheetId="202">#REF!</definedName>
    <definedName name="TGEWM" localSheetId="203">#REF!</definedName>
    <definedName name="TGEWM" localSheetId="204">#REF!</definedName>
    <definedName name="TGEWM" localSheetId="205">#REF!</definedName>
    <definedName name="TGEWM" localSheetId="206">#REF!</definedName>
    <definedName name="TGEWM">#REF!</definedName>
    <definedName name="TGROM" localSheetId="134">#REF!</definedName>
    <definedName name="TGROM" localSheetId="178">#REF!</definedName>
    <definedName name="TGROM" localSheetId="184">#REF!</definedName>
    <definedName name="TGROM" localSheetId="193">#REF!</definedName>
    <definedName name="TGROM" localSheetId="194">#REF!</definedName>
    <definedName name="TGROM" localSheetId="202">#REF!</definedName>
    <definedName name="TGROM" localSheetId="203">#REF!</definedName>
    <definedName name="TGROM" localSheetId="204">#REF!</definedName>
    <definedName name="TGROM" localSheetId="205">#REF!</definedName>
    <definedName name="TGROM" localSheetId="206">#REF!</definedName>
    <definedName name="TGROM">#REF!</definedName>
    <definedName name="TGRWM" localSheetId="134">#REF!</definedName>
    <definedName name="TGRWM" localSheetId="178">#REF!</definedName>
    <definedName name="TGRWM" localSheetId="184">#REF!</definedName>
    <definedName name="TGRWM" localSheetId="193">#REF!</definedName>
    <definedName name="TGRWM" localSheetId="194">#REF!</definedName>
    <definedName name="TGRWM" localSheetId="202">#REF!</definedName>
    <definedName name="TGRWM" localSheetId="203">#REF!</definedName>
    <definedName name="TGRWM" localSheetId="204">#REF!</definedName>
    <definedName name="TGRWM" localSheetId="205">#REF!</definedName>
    <definedName name="TGRWM" localSheetId="206">#REF!</definedName>
    <definedName name="TGRWM">#REF!</definedName>
    <definedName name="TGUOM" localSheetId="134">#REF!</definedName>
    <definedName name="TGUOM" localSheetId="178">#REF!</definedName>
    <definedName name="TGUOM" localSheetId="184">#REF!</definedName>
    <definedName name="TGUOM" localSheetId="193">#REF!</definedName>
    <definedName name="TGUOM" localSheetId="194">#REF!</definedName>
    <definedName name="TGUOM" localSheetId="202">#REF!</definedName>
    <definedName name="TGUOM" localSheetId="203">#REF!</definedName>
    <definedName name="TGUOM" localSheetId="204">#REF!</definedName>
    <definedName name="TGUOM" localSheetId="205">#REF!</definedName>
    <definedName name="TGUOM" localSheetId="206">#REF!</definedName>
    <definedName name="TGUOM">#REF!</definedName>
    <definedName name="TGUWM" localSheetId="134">#REF!</definedName>
    <definedName name="TGUWM" localSheetId="178">#REF!</definedName>
    <definedName name="TGUWM" localSheetId="184">#REF!</definedName>
    <definedName name="TGUWM" localSheetId="193">#REF!</definedName>
    <definedName name="TGUWM" localSheetId="194">#REF!</definedName>
    <definedName name="TGUWM" localSheetId="202">#REF!</definedName>
    <definedName name="TGUWM" localSheetId="203">#REF!</definedName>
    <definedName name="TGUWM" localSheetId="204">#REF!</definedName>
    <definedName name="TGUWM" localSheetId="205">#REF!</definedName>
    <definedName name="TGUWM" localSheetId="206">#REF!</definedName>
    <definedName name="TGUWM">#REF!</definedName>
    <definedName name="th" localSheetId="124" hidden="1">{"'CUODE'!$B$11:$O$98"}</definedName>
    <definedName name="th" localSheetId="127" hidden="1">{"'CUODE'!$B$11:$O$98"}</definedName>
    <definedName name="th" localSheetId="129" hidden="1">{"'CUODE'!$B$11:$O$98"}</definedName>
    <definedName name="th" localSheetId="130" hidden="1">{"'CUODE'!$B$11:$O$98"}</definedName>
    <definedName name="th" localSheetId="132" hidden="1">{"'CUODE'!$B$11:$O$98"}</definedName>
    <definedName name="th" localSheetId="133" hidden="1">{"'CUODE'!$B$11:$O$98"}</definedName>
    <definedName name="th" localSheetId="134" hidden="1">{"'CUODE'!$B$11:$O$98"}</definedName>
    <definedName name="th" localSheetId="178" hidden="1">{"'CUODE'!$B$11:$O$98"}</definedName>
    <definedName name="th" localSheetId="184" hidden="1">{"'CUODE'!$B$11:$O$98"}</definedName>
    <definedName name="th" localSheetId="186" hidden="1">{"'CUODE'!$B$11:$O$98"}</definedName>
    <definedName name="th" localSheetId="192" hidden="1">{"'CUODE'!$B$11:$O$98"}</definedName>
    <definedName name="th" localSheetId="193" hidden="1">{"'CUODE'!$B$11:$O$98"}</definedName>
    <definedName name="th" localSheetId="194" hidden="1">{"'CUODE'!$B$11:$O$98"}</definedName>
    <definedName name="th" localSheetId="121" hidden="1">{"'CUODE'!$B$11:$O$98"}</definedName>
    <definedName name="th" localSheetId="202" hidden="1">{"'CUODE'!$B$11:$O$98"}</definedName>
    <definedName name="th" localSheetId="203" hidden="1">{"'CUODE'!$B$11:$O$98"}</definedName>
    <definedName name="th" localSheetId="204" hidden="1">{"'CUODE'!$B$11:$O$98"}</definedName>
    <definedName name="th" localSheetId="205" hidden="1">{"'CUODE'!$B$11:$O$98"}</definedName>
    <definedName name="th" localSheetId="206" hidden="1">{"'CUODE'!$B$11:$O$98"}</definedName>
    <definedName name="th" localSheetId="0" hidden="1">{"'CUODE'!$B$11:$O$98"}</definedName>
    <definedName name="th" localSheetId="9" hidden="1">{"'CUODE'!$B$11:$O$98"}</definedName>
    <definedName name="th" localSheetId="99" hidden="1">{"'CUODE'!$B$11:$O$98"}</definedName>
    <definedName name="th" localSheetId="100" hidden="1">{"'CUODE'!$B$11:$O$98"}</definedName>
    <definedName name="th" localSheetId="101" hidden="1">{"'CUODE'!$B$11:$O$98"}</definedName>
    <definedName name="th" localSheetId="102" hidden="1">{"'CUODE'!$B$11:$O$98"}</definedName>
    <definedName name="th" localSheetId="104" hidden="1">{"'CUODE'!$B$11:$O$98"}</definedName>
    <definedName name="th" localSheetId="105" hidden="1">{"'CUODE'!$B$11:$O$98"}</definedName>
    <definedName name="th" localSheetId="108" hidden="1">{"'CUODE'!$B$11:$O$98"}</definedName>
    <definedName name="th" localSheetId="109" hidden="1">{"'CUODE'!$B$11:$O$98"}</definedName>
    <definedName name="th" localSheetId="110" hidden="1">{"'CUODE'!$B$11:$O$98"}</definedName>
    <definedName name="th" localSheetId="112" hidden="1">{"'CUODE'!$B$11:$O$98"}</definedName>
    <definedName name="th" localSheetId="14" hidden="1">{"'CUODE'!$B$11:$O$98"}</definedName>
    <definedName name="th" localSheetId="16" hidden="1">{"'CUODE'!$B$11:$O$98"}</definedName>
    <definedName name="th" localSheetId="1" hidden="1">{"'CUODE'!$B$11:$O$98"}</definedName>
    <definedName name="th" localSheetId="19" hidden="1">{"'CUODE'!$B$11:$O$98"}</definedName>
    <definedName name="th" localSheetId="20" hidden="1">{"'CUODE'!$B$11:$O$98"}</definedName>
    <definedName name="th" localSheetId="2" hidden="1">{"'CUODE'!$B$11:$O$98"}</definedName>
    <definedName name="th" localSheetId="38" hidden="1">{"'CUODE'!$B$11:$O$98"}</definedName>
    <definedName name="th" localSheetId="39" hidden="1">{"'CUODE'!$B$11:$O$98"}</definedName>
    <definedName name="th" localSheetId="40" hidden="1">{"'CUODE'!$B$11:$O$98"}</definedName>
    <definedName name="th" localSheetId="41" hidden="1">{"'CUODE'!$B$11:$O$98"}</definedName>
    <definedName name="th" localSheetId="42" hidden="1">{"'CUODE'!$B$11:$O$98"}</definedName>
    <definedName name="th" localSheetId="43" hidden="1">{"'CUODE'!$B$11:$O$98"}</definedName>
    <definedName name="th" localSheetId="44" hidden="1">{"'CUODE'!$B$11:$O$98"}</definedName>
    <definedName name="th" localSheetId="45" hidden="1">{"'CUODE'!$B$11:$O$98"}</definedName>
    <definedName name="th" localSheetId="46" hidden="1">{"'CUODE'!$B$11:$O$98"}</definedName>
    <definedName name="th" localSheetId="47" hidden="1">{"'CUODE'!$B$11:$O$98"}</definedName>
    <definedName name="th" localSheetId="48" hidden="1">{"'CUODE'!$B$11:$O$98"}</definedName>
    <definedName name="th" localSheetId="49" hidden="1">{"'CUODE'!$B$11:$O$98"}</definedName>
    <definedName name="th" localSheetId="51" hidden="1">{"'CUODE'!$B$11:$O$98"}</definedName>
    <definedName name="th" localSheetId="52" hidden="1">{"'CUODE'!$B$11:$O$98"}</definedName>
    <definedName name="th" localSheetId="53" hidden="1">{"'CUODE'!$B$11:$O$98"}</definedName>
    <definedName name="th" localSheetId="54" hidden="1">{"'CUODE'!$B$11:$O$98"}</definedName>
    <definedName name="th" localSheetId="55" hidden="1">{"'CUODE'!$B$11:$O$98"}</definedName>
    <definedName name="th" localSheetId="56" hidden="1">{"'CUODE'!$B$11:$O$98"}</definedName>
    <definedName name="th" localSheetId="57" hidden="1">{"'CUODE'!$B$11:$O$98"}</definedName>
    <definedName name="th" localSheetId="61" hidden="1">{"'CUODE'!$B$11:$O$98"}</definedName>
    <definedName name="th" localSheetId="62" hidden="1">{"'CUODE'!$B$11:$O$98"}</definedName>
    <definedName name="th" localSheetId="63" hidden="1">{"'CUODE'!$B$11:$O$98"}</definedName>
    <definedName name="th" localSheetId="64" hidden="1">{"'CUODE'!$B$11:$O$98"}</definedName>
    <definedName name="th" localSheetId="65" hidden="1">{"'CUODE'!$B$11:$O$98"}</definedName>
    <definedName name="th" localSheetId="66" hidden="1">{"'CUODE'!$B$11:$O$98"}</definedName>
    <definedName name="th" localSheetId="67" hidden="1">{"'CUODE'!$B$11:$O$98"}</definedName>
    <definedName name="th" localSheetId="70" hidden="1">{"'CUODE'!$B$11:$O$98"}</definedName>
    <definedName name="th" localSheetId="73" hidden="1">{"'CUODE'!$B$11:$O$98"}</definedName>
    <definedName name="th" localSheetId="74" hidden="1">{"'CUODE'!$B$11:$O$98"}</definedName>
    <definedName name="th" localSheetId="75" hidden="1">{"'CUODE'!$B$11:$O$98"}</definedName>
    <definedName name="th" localSheetId="76" hidden="1">{"'CUODE'!$B$11:$O$98"}</definedName>
    <definedName name="th" localSheetId="78" hidden="1">{"'CUODE'!$B$11:$O$98"}</definedName>
    <definedName name="th" localSheetId="79" hidden="1">{"'CUODE'!$B$11:$O$98"}</definedName>
    <definedName name="th" localSheetId="80" hidden="1">{"'CUODE'!$B$11:$O$98"}</definedName>
    <definedName name="th" localSheetId="81" hidden="1">{"'CUODE'!$B$11:$O$98"}</definedName>
    <definedName name="th" localSheetId="82" hidden="1">{"'CUODE'!$B$11:$O$98"}</definedName>
    <definedName name="th" localSheetId="85" hidden="1">{"'CUODE'!$B$11:$O$98"}</definedName>
    <definedName name="th" localSheetId="86" hidden="1">{"'CUODE'!$B$11:$O$98"}</definedName>
    <definedName name="th" localSheetId="87" hidden="1">{"'CUODE'!$B$11:$O$98"}</definedName>
    <definedName name="th" localSheetId="88" hidden="1">{"'CUODE'!$B$11:$O$98"}</definedName>
    <definedName name="th" localSheetId="8" hidden="1">{"'CUODE'!$B$11:$O$98"}</definedName>
    <definedName name="th" localSheetId="96" hidden="1">{"'CUODE'!$B$11:$O$98"}</definedName>
    <definedName name="th" localSheetId="97" hidden="1">{"'CUODE'!$B$11:$O$98"}</definedName>
    <definedName name="th" localSheetId="98" hidden="1">{"'CUODE'!$B$11:$O$98"}</definedName>
    <definedName name="th" hidden="1">{"'CUODE'!$B$11:$O$98"}</definedName>
    <definedName name="Thailand" localSheetId="184">#REF!</definedName>
    <definedName name="Thailand" localSheetId="193">#REF!</definedName>
    <definedName name="Thailand" localSheetId="194">#REF!</definedName>
    <definedName name="Thailand" localSheetId="202">#REF!</definedName>
    <definedName name="Thailand" localSheetId="203">#REF!</definedName>
    <definedName name="Thailand" localSheetId="206">#REF!</definedName>
    <definedName name="Thailand">#REF!</definedName>
    <definedName name="thh" localSheetId="124" hidden="1">{"CAJA_SET96",#N/A,FALSE,"CAJA3";"ING_CORR_SET96",#N/A,FALSE,"CAJA3";"SUNAT_AD_SET96",#N/A,FALSE,"ADUANAS"}</definedName>
    <definedName name="thh" localSheetId="127" hidden="1">{"CAJA_SET96",#N/A,FALSE,"CAJA3";"ING_CORR_SET96",#N/A,FALSE,"CAJA3";"SUNAT_AD_SET96",#N/A,FALSE,"ADUANAS"}</definedName>
    <definedName name="thh" localSheetId="129" hidden="1">{"CAJA_SET96",#N/A,FALSE,"CAJA3";"ING_CORR_SET96",#N/A,FALSE,"CAJA3";"SUNAT_AD_SET96",#N/A,FALSE,"ADUANAS"}</definedName>
    <definedName name="thh" localSheetId="130" hidden="1">{"CAJA_SET96",#N/A,FALSE,"CAJA3";"ING_CORR_SET96",#N/A,FALSE,"CAJA3";"SUNAT_AD_SET96",#N/A,FALSE,"ADUANAS"}</definedName>
    <definedName name="thh" localSheetId="132" hidden="1">{"CAJA_SET96",#N/A,FALSE,"CAJA3";"ING_CORR_SET96",#N/A,FALSE,"CAJA3";"SUNAT_AD_SET96",#N/A,FALSE,"ADUANAS"}</definedName>
    <definedName name="thh" localSheetId="133" hidden="1">{"CAJA_SET96",#N/A,FALSE,"CAJA3";"ING_CORR_SET96",#N/A,FALSE,"CAJA3";"SUNAT_AD_SET96",#N/A,FALSE,"ADUANAS"}</definedName>
    <definedName name="thh" localSheetId="134" hidden="1">{"CAJA_SET96",#N/A,FALSE,"CAJA3";"ING_CORR_SET96",#N/A,FALSE,"CAJA3";"SUNAT_AD_SET96",#N/A,FALSE,"ADUANAS"}</definedName>
    <definedName name="thh" localSheetId="178" hidden="1">{"CAJA_SET96",#N/A,FALSE,"CAJA3";"ING_CORR_SET96",#N/A,FALSE,"CAJA3";"SUNAT_AD_SET96",#N/A,FALSE,"ADUANAS"}</definedName>
    <definedName name="thh" localSheetId="184" hidden="1">{"CAJA_SET96",#N/A,FALSE,"CAJA3";"ING_CORR_SET96",#N/A,FALSE,"CAJA3";"SUNAT_AD_SET96",#N/A,FALSE,"ADUANAS"}</definedName>
    <definedName name="thh" localSheetId="186" hidden="1">{"CAJA_SET96",#N/A,FALSE,"CAJA3";"ING_CORR_SET96",#N/A,FALSE,"CAJA3";"SUNAT_AD_SET96",#N/A,FALSE,"ADUANAS"}</definedName>
    <definedName name="thh" localSheetId="192" hidden="1">{"CAJA_SET96",#N/A,FALSE,"CAJA3";"ING_CORR_SET96",#N/A,FALSE,"CAJA3";"SUNAT_AD_SET96",#N/A,FALSE,"ADUANAS"}</definedName>
    <definedName name="thh" localSheetId="193" hidden="1">{"CAJA_SET96",#N/A,FALSE,"CAJA3";"ING_CORR_SET96",#N/A,FALSE,"CAJA3";"SUNAT_AD_SET96",#N/A,FALSE,"ADUANAS"}</definedName>
    <definedName name="thh" localSheetId="194" hidden="1">{"CAJA_SET96",#N/A,FALSE,"CAJA3";"ING_CORR_SET96",#N/A,FALSE,"CAJA3";"SUNAT_AD_SET96",#N/A,FALSE,"ADUANAS"}</definedName>
    <definedName name="thh" localSheetId="121" hidden="1">{"CAJA_SET96",#N/A,FALSE,"CAJA3";"ING_CORR_SET96",#N/A,FALSE,"CAJA3";"SUNAT_AD_SET96",#N/A,FALSE,"ADUANAS"}</definedName>
    <definedName name="thh" localSheetId="202" hidden="1">{"CAJA_SET96",#N/A,FALSE,"CAJA3";"ING_CORR_SET96",#N/A,FALSE,"CAJA3";"SUNAT_AD_SET96",#N/A,FALSE,"ADUANAS"}</definedName>
    <definedName name="thh" localSheetId="203" hidden="1">{"CAJA_SET96",#N/A,FALSE,"CAJA3";"ING_CORR_SET96",#N/A,FALSE,"CAJA3";"SUNAT_AD_SET96",#N/A,FALSE,"ADUANAS"}</definedName>
    <definedName name="thh" localSheetId="204" hidden="1">{"CAJA_SET96",#N/A,FALSE,"CAJA3";"ING_CORR_SET96",#N/A,FALSE,"CAJA3";"SUNAT_AD_SET96",#N/A,FALSE,"ADUANAS"}</definedName>
    <definedName name="thh" localSheetId="205" hidden="1">{"CAJA_SET96",#N/A,FALSE,"CAJA3";"ING_CORR_SET96",#N/A,FALSE,"CAJA3";"SUNAT_AD_SET96",#N/A,FALSE,"ADUANAS"}</definedName>
    <definedName name="thh" localSheetId="206" hidden="1">{"CAJA_SET96",#N/A,FALSE,"CAJA3";"ING_CORR_SET96",#N/A,FALSE,"CAJA3";"SUNAT_AD_SET96",#N/A,FALSE,"ADUANAS"}</definedName>
    <definedName name="thh" localSheetId="0" hidden="1">{"CAJA_SET96",#N/A,FALSE,"CAJA3";"ING_CORR_SET96",#N/A,FALSE,"CAJA3";"SUNAT_AD_SET96",#N/A,FALSE,"ADUANAS"}</definedName>
    <definedName name="thh" localSheetId="9" hidden="1">{"CAJA_SET96",#N/A,FALSE,"CAJA3";"ING_CORR_SET96",#N/A,FALSE,"CAJA3";"SUNAT_AD_SET96",#N/A,FALSE,"ADUANAS"}</definedName>
    <definedName name="thh" localSheetId="99" hidden="1">{"CAJA_SET96",#N/A,FALSE,"CAJA3";"ING_CORR_SET96",#N/A,FALSE,"CAJA3";"SUNAT_AD_SET96",#N/A,FALSE,"ADUANAS"}</definedName>
    <definedName name="thh" localSheetId="100" hidden="1">{"CAJA_SET96",#N/A,FALSE,"CAJA3";"ING_CORR_SET96",#N/A,FALSE,"CAJA3";"SUNAT_AD_SET96",#N/A,FALSE,"ADUANAS"}</definedName>
    <definedName name="thh" localSheetId="101" hidden="1">{"CAJA_SET96",#N/A,FALSE,"CAJA3";"ING_CORR_SET96",#N/A,FALSE,"CAJA3";"SUNAT_AD_SET96",#N/A,FALSE,"ADUANAS"}</definedName>
    <definedName name="thh" localSheetId="102" hidden="1">{"CAJA_SET96",#N/A,FALSE,"CAJA3";"ING_CORR_SET96",#N/A,FALSE,"CAJA3";"SUNAT_AD_SET96",#N/A,FALSE,"ADUANAS"}</definedName>
    <definedName name="thh" localSheetId="104" hidden="1">{"CAJA_SET96",#N/A,FALSE,"CAJA3";"ING_CORR_SET96",#N/A,FALSE,"CAJA3";"SUNAT_AD_SET96",#N/A,FALSE,"ADUANAS"}</definedName>
    <definedName name="thh" localSheetId="105" hidden="1">{"CAJA_SET96",#N/A,FALSE,"CAJA3";"ING_CORR_SET96",#N/A,FALSE,"CAJA3";"SUNAT_AD_SET96",#N/A,FALSE,"ADUANAS"}</definedName>
    <definedName name="thh" localSheetId="108" hidden="1">{"CAJA_SET96",#N/A,FALSE,"CAJA3";"ING_CORR_SET96",#N/A,FALSE,"CAJA3";"SUNAT_AD_SET96",#N/A,FALSE,"ADUANAS"}</definedName>
    <definedName name="thh" localSheetId="109" hidden="1">{"CAJA_SET96",#N/A,FALSE,"CAJA3";"ING_CORR_SET96",#N/A,FALSE,"CAJA3";"SUNAT_AD_SET96",#N/A,FALSE,"ADUANAS"}</definedName>
    <definedName name="thh" localSheetId="110" hidden="1">{"CAJA_SET96",#N/A,FALSE,"CAJA3";"ING_CORR_SET96",#N/A,FALSE,"CAJA3";"SUNAT_AD_SET96",#N/A,FALSE,"ADUANAS"}</definedName>
    <definedName name="thh" localSheetId="112" hidden="1">{"CAJA_SET96",#N/A,FALSE,"CAJA3";"ING_CORR_SET96",#N/A,FALSE,"CAJA3";"SUNAT_AD_SET96",#N/A,FALSE,"ADUANAS"}</definedName>
    <definedName name="thh" localSheetId="14" hidden="1">{"CAJA_SET96",#N/A,FALSE,"CAJA3";"ING_CORR_SET96",#N/A,FALSE,"CAJA3";"SUNAT_AD_SET96",#N/A,FALSE,"ADUANAS"}</definedName>
    <definedName name="thh" localSheetId="16" hidden="1">{"CAJA_SET96",#N/A,FALSE,"CAJA3";"ING_CORR_SET96",#N/A,FALSE,"CAJA3";"SUNAT_AD_SET96",#N/A,FALSE,"ADUANAS"}</definedName>
    <definedName name="thh" localSheetId="1" hidden="1">{"CAJA_SET96",#N/A,FALSE,"CAJA3";"ING_CORR_SET96",#N/A,FALSE,"CAJA3";"SUNAT_AD_SET96",#N/A,FALSE,"ADUANAS"}</definedName>
    <definedName name="thh" localSheetId="19" hidden="1">{"CAJA_SET96",#N/A,FALSE,"CAJA3";"ING_CORR_SET96",#N/A,FALSE,"CAJA3";"SUNAT_AD_SET96",#N/A,FALSE,"ADUANAS"}</definedName>
    <definedName name="thh" localSheetId="20" hidden="1">{"CAJA_SET96",#N/A,FALSE,"CAJA3";"ING_CORR_SET96",#N/A,FALSE,"CAJA3";"SUNAT_AD_SET96",#N/A,FALSE,"ADUANAS"}</definedName>
    <definedName name="thh" localSheetId="2" hidden="1">{"CAJA_SET96",#N/A,FALSE,"CAJA3";"ING_CORR_SET96",#N/A,FALSE,"CAJA3";"SUNAT_AD_SET96",#N/A,FALSE,"ADUANAS"}</definedName>
    <definedName name="thh" localSheetId="38" hidden="1">{"CAJA_SET96",#N/A,FALSE,"CAJA3";"ING_CORR_SET96",#N/A,FALSE,"CAJA3";"SUNAT_AD_SET96",#N/A,FALSE,"ADUANAS"}</definedName>
    <definedName name="thh" localSheetId="39" hidden="1">{"CAJA_SET96",#N/A,FALSE,"CAJA3";"ING_CORR_SET96",#N/A,FALSE,"CAJA3";"SUNAT_AD_SET96",#N/A,FALSE,"ADUANAS"}</definedName>
    <definedName name="thh" localSheetId="40" hidden="1">{"CAJA_SET96",#N/A,FALSE,"CAJA3";"ING_CORR_SET96",#N/A,FALSE,"CAJA3";"SUNAT_AD_SET96",#N/A,FALSE,"ADUANAS"}</definedName>
    <definedName name="thh" localSheetId="41" hidden="1">{"CAJA_SET96",#N/A,FALSE,"CAJA3";"ING_CORR_SET96",#N/A,FALSE,"CAJA3";"SUNAT_AD_SET96",#N/A,FALSE,"ADUANAS"}</definedName>
    <definedName name="thh" localSheetId="42" hidden="1">{"CAJA_SET96",#N/A,FALSE,"CAJA3";"ING_CORR_SET96",#N/A,FALSE,"CAJA3";"SUNAT_AD_SET96",#N/A,FALSE,"ADUANAS"}</definedName>
    <definedName name="thh" localSheetId="43" hidden="1">{"CAJA_SET96",#N/A,FALSE,"CAJA3";"ING_CORR_SET96",#N/A,FALSE,"CAJA3";"SUNAT_AD_SET96",#N/A,FALSE,"ADUANAS"}</definedName>
    <definedName name="thh" localSheetId="44" hidden="1">{"CAJA_SET96",#N/A,FALSE,"CAJA3";"ING_CORR_SET96",#N/A,FALSE,"CAJA3";"SUNAT_AD_SET96",#N/A,FALSE,"ADUANAS"}</definedName>
    <definedName name="thh" localSheetId="45" hidden="1">{"CAJA_SET96",#N/A,FALSE,"CAJA3";"ING_CORR_SET96",#N/A,FALSE,"CAJA3";"SUNAT_AD_SET96",#N/A,FALSE,"ADUANAS"}</definedName>
    <definedName name="thh" localSheetId="46" hidden="1">{"CAJA_SET96",#N/A,FALSE,"CAJA3";"ING_CORR_SET96",#N/A,FALSE,"CAJA3";"SUNAT_AD_SET96",#N/A,FALSE,"ADUANAS"}</definedName>
    <definedName name="thh" localSheetId="47" hidden="1">{"CAJA_SET96",#N/A,FALSE,"CAJA3";"ING_CORR_SET96",#N/A,FALSE,"CAJA3";"SUNAT_AD_SET96",#N/A,FALSE,"ADUANAS"}</definedName>
    <definedName name="thh" localSheetId="48" hidden="1">{"CAJA_SET96",#N/A,FALSE,"CAJA3";"ING_CORR_SET96",#N/A,FALSE,"CAJA3";"SUNAT_AD_SET96",#N/A,FALSE,"ADUANAS"}</definedName>
    <definedName name="thh" localSheetId="49" hidden="1">{"CAJA_SET96",#N/A,FALSE,"CAJA3";"ING_CORR_SET96",#N/A,FALSE,"CAJA3";"SUNAT_AD_SET96",#N/A,FALSE,"ADUANAS"}</definedName>
    <definedName name="thh" localSheetId="51" hidden="1">{"CAJA_SET96",#N/A,FALSE,"CAJA3";"ING_CORR_SET96",#N/A,FALSE,"CAJA3";"SUNAT_AD_SET96",#N/A,FALSE,"ADUANAS"}</definedName>
    <definedName name="thh" localSheetId="52" hidden="1">{"CAJA_SET96",#N/A,FALSE,"CAJA3";"ING_CORR_SET96",#N/A,FALSE,"CAJA3";"SUNAT_AD_SET96",#N/A,FALSE,"ADUANAS"}</definedName>
    <definedName name="thh" localSheetId="53" hidden="1">{"CAJA_SET96",#N/A,FALSE,"CAJA3";"ING_CORR_SET96",#N/A,FALSE,"CAJA3";"SUNAT_AD_SET96",#N/A,FALSE,"ADUANAS"}</definedName>
    <definedName name="thh" localSheetId="54" hidden="1">{"CAJA_SET96",#N/A,FALSE,"CAJA3";"ING_CORR_SET96",#N/A,FALSE,"CAJA3";"SUNAT_AD_SET96",#N/A,FALSE,"ADUANAS"}</definedName>
    <definedName name="thh" localSheetId="55" hidden="1">{"CAJA_SET96",#N/A,FALSE,"CAJA3";"ING_CORR_SET96",#N/A,FALSE,"CAJA3";"SUNAT_AD_SET96",#N/A,FALSE,"ADUANAS"}</definedName>
    <definedName name="thh" localSheetId="56" hidden="1">{"CAJA_SET96",#N/A,FALSE,"CAJA3";"ING_CORR_SET96",#N/A,FALSE,"CAJA3";"SUNAT_AD_SET96",#N/A,FALSE,"ADUANAS"}</definedName>
    <definedName name="thh" localSheetId="57" hidden="1">{"CAJA_SET96",#N/A,FALSE,"CAJA3";"ING_CORR_SET96",#N/A,FALSE,"CAJA3";"SUNAT_AD_SET96",#N/A,FALSE,"ADUANAS"}</definedName>
    <definedName name="thh" localSheetId="61" hidden="1">{"CAJA_SET96",#N/A,FALSE,"CAJA3";"ING_CORR_SET96",#N/A,FALSE,"CAJA3";"SUNAT_AD_SET96",#N/A,FALSE,"ADUANAS"}</definedName>
    <definedName name="thh" localSheetId="62" hidden="1">{"CAJA_SET96",#N/A,FALSE,"CAJA3";"ING_CORR_SET96",#N/A,FALSE,"CAJA3";"SUNAT_AD_SET96",#N/A,FALSE,"ADUANAS"}</definedName>
    <definedName name="thh" localSheetId="63" hidden="1">{"CAJA_SET96",#N/A,FALSE,"CAJA3";"ING_CORR_SET96",#N/A,FALSE,"CAJA3";"SUNAT_AD_SET96",#N/A,FALSE,"ADUANAS"}</definedName>
    <definedName name="thh" localSheetId="64" hidden="1">{"CAJA_SET96",#N/A,FALSE,"CAJA3";"ING_CORR_SET96",#N/A,FALSE,"CAJA3";"SUNAT_AD_SET96",#N/A,FALSE,"ADUANAS"}</definedName>
    <definedName name="thh" localSheetId="65" hidden="1">{"CAJA_SET96",#N/A,FALSE,"CAJA3";"ING_CORR_SET96",#N/A,FALSE,"CAJA3";"SUNAT_AD_SET96",#N/A,FALSE,"ADUANAS"}</definedName>
    <definedName name="thh" localSheetId="66" hidden="1">{"CAJA_SET96",#N/A,FALSE,"CAJA3";"ING_CORR_SET96",#N/A,FALSE,"CAJA3";"SUNAT_AD_SET96",#N/A,FALSE,"ADUANAS"}</definedName>
    <definedName name="thh" localSheetId="67" hidden="1">{"CAJA_SET96",#N/A,FALSE,"CAJA3";"ING_CORR_SET96",#N/A,FALSE,"CAJA3";"SUNAT_AD_SET96",#N/A,FALSE,"ADUANAS"}</definedName>
    <definedName name="thh" localSheetId="70" hidden="1">{"CAJA_SET96",#N/A,FALSE,"CAJA3";"ING_CORR_SET96",#N/A,FALSE,"CAJA3";"SUNAT_AD_SET96",#N/A,FALSE,"ADUANAS"}</definedName>
    <definedName name="thh" localSheetId="73" hidden="1">{"CAJA_SET96",#N/A,FALSE,"CAJA3";"ING_CORR_SET96",#N/A,FALSE,"CAJA3";"SUNAT_AD_SET96",#N/A,FALSE,"ADUANAS"}</definedName>
    <definedName name="thh" localSheetId="74" hidden="1">{"CAJA_SET96",#N/A,FALSE,"CAJA3";"ING_CORR_SET96",#N/A,FALSE,"CAJA3";"SUNAT_AD_SET96",#N/A,FALSE,"ADUANAS"}</definedName>
    <definedName name="thh" localSheetId="75" hidden="1">{"CAJA_SET96",#N/A,FALSE,"CAJA3";"ING_CORR_SET96",#N/A,FALSE,"CAJA3";"SUNAT_AD_SET96",#N/A,FALSE,"ADUANAS"}</definedName>
    <definedName name="thh" localSheetId="76" hidden="1">{"CAJA_SET96",#N/A,FALSE,"CAJA3";"ING_CORR_SET96",#N/A,FALSE,"CAJA3";"SUNAT_AD_SET96",#N/A,FALSE,"ADUANAS"}</definedName>
    <definedName name="thh" localSheetId="78" hidden="1">{"CAJA_SET96",#N/A,FALSE,"CAJA3";"ING_CORR_SET96",#N/A,FALSE,"CAJA3";"SUNAT_AD_SET96",#N/A,FALSE,"ADUANAS"}</definedName>
    <definedName name="thh" localSheetId="79" hidden="1">{"CAJA_SET96",#N/A,FALSE,"CAJA3";"ING_CORR_SET96",#N/A,FALSE,"CAJA3";"SUNAT_AD_SET96",#N/A,FALSE,"ADUANAS"}</definedName>
    <definedName name="thh" localSheetId="80" hidden="1">{"CAJA_SET96",#N/A,FALSE,"CAJA3";"ING_CORR_SET96",#N/A,FALSE,"CAJA3";"SUNAT_AD_SET96",#N/A,FALSE,"ADUANAS"}</definedName>
    <definedName name="thh" localSheetId="81" hidden="1">{"CAJA_SET96",#N/A,FALSE,"CAJA3";"ING_CORR_SET96",#N/A,FALSE,"CAJA3";"SUNAT_AD_SET96",#N/A,FALSE,"ADUANAS"}</definedName>
    <definedName name="thh" localSheetId="82" hidden="1">{"CAJA_SET96",#N/A,FALSE,"CAJA3";"ING_CORR_SET96",#N/A,FALSE,"CAJA3";"SUNAT_AD_SET96",#N/A,FALSE,"ADUANAS"}</definedName>
    <definedName name="thh" localSheetId="85" hidden="1">{"CAJA_SET96",#N/A,FALSE,"CAJA3";"ING_CORR_SET96",#N/A,FALSE,"CAJA3";"SUNAT_AD_SET96",#N/A,FALSE,"ADUANAS"}</definedName>
    <definedName name="thh" localSheetId="86" hidden="1">{"CAJA_SET96",#N/A,FALSE,"CAJA3";"ING_CORR_SET96",#N/A,FALSE,"CAJA3";"SUNAT_AD_SET96",#N/A,FALSE,"ADUANAS"}</definedName>
    <definedName name="thh" localSheetId="87" hidden="1">{"CAJA_SET96",#N/A,FALSE,"CAJA3";"ING_CORR_SET96",#N/A,FALSE,"CAJA3";"SUNAT_AD_SET96",#N/A,FALSE,"ADUANAS"}</definedName>
    <definedName name="thh" localSheetId="88" hidden="1">{"CAJA_SET96",#N/A,FALSE,"CAJA3";"ING_CORR_SET96",#N/A,FALSE,"CAJA3";"SUNAT_AD_SET96",#N/A,FALSE,"ADUANAS"}</definedName>
    <definedName name="thh" localSheetId="8" hidden="1">{"CAJA_SET96",#N/A,FALSE,"CAJA3";"ING_CORR_SET96",#N/A,FALSE,"CAJA3";"SUNAT_AD_SET96",#N/A,FALSE,"ADUANAS"}</definedName>
    <definedName name="thh" localSheetId="96" hidden="1">{"CAJA_SET96",#N/A,FALSE,"CAJA3";"ING_CORR_SET96",#N/A,FALSE,"CAJA3";"SUNAT_AD_SET96",#N/A,FALSE,"ADUANAS"}</definedName>
    <definedName name="thh" localSheetId="97" hidden="1">{"CAJA_SET96",#N/A,FALSE,"CAJA3";"ING_CORR_SET96",#N/A,FALSE,"CAJA3";"SUNAT_AD_SET96",#N/A,FALSE,"ADUANAS"}</definedName>
    <definedName name="thh" localSheetId="98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rd_implied_rate" localSheetId="193">#REF!</definedName>
    <definedName name="third_implied_rate" localSheetId="194">#REF!</definedName>
    <definedName name="third_implied_rate" localSheetId="202">#REF!</definedName>
    <definedName name="third_implied_rate" localSheetId="203">#REF!</definedName>
    <definedName name="third_implied_rate" localSheetId="204">#REF!</definedName>
    <definedName name="third_implied_rate" localSheetId="205">#REF!</definedName>
    <definedName name="third_implied_rate" localSheetId="206">#REF!</definedName>
    <definedName name="third_implied_rate" localSheetId="112">#REF!</definedName>
    <definedName name="third_implied_rate">#REF!</definedName>
    <definedName name="THISXXX" localSheetId="124" hidden="1">{"TBILLS_ALL",#N/A,FALSE,"FITB_all"}</definedName>
    <definedName name="THISXXX" localSheetId="127" hidden="1">{"TBILLS_ALL",#N/A,FALSE,"FITB_all"}</definedName>
    <definedName name="THISXXX" localSheetId="129" hidden="1">{"TBILLS_ALL",#N/A,FALSE,"FITB_all"}</definedName>
    <definedName name="THISXXX" localSheetId="130" hidden="1">{"TBILLS_ALL",#N/A,FALSE,"FITB_all"}</definedName>
    <definedName name="THISXXX" localSheetId="132" hidden="1">{"TBILLS_ALL",#N/A,FALSE,"FITB_all"}</definedName>
    <definedName name="THISXXX" localSheetId="133" hidden="1">{"TBILLS_ALL",#N/A,FALSE,"FITB_all"}</definedName>
    <definedName name="THISXXX" localSheetId="134" hidden="1">{"TBILLS_ALL",#N/A,FALSE,"FITB_all"}</definedName>
    <definedName name="THISXXX" localSheetId="178" hidden="1">{"TBILLS_ALL",#N/A,FALSE,"FITB_all"}</definedName>
    <definedName name="THISXXX" localSheetId="184" hidden="1">{"TBILLS_ALL",#N/A,FALSE,"FITB_all"}</definedName>
    <definedName name="THISXXX" localSheetId="186" hidden="1">{"TBILLS_ALL",#N/A,FALSE,"FITB_all"}</definedName>
    <definedName name="THISXXX" localSheetId="192" hidden="1">{"TBILLS_ALL",#N/A,FALSE,"FITB_all"}</definedName>
    <definedName name="THISXXX" localSheetId="193" hidden="1">{"TBILLS_ALL",#N/A,FALSE,"FITB_all"}</definedName>
    <definedName name="THISXXX" localSheetId="194" hidden="1">{"TBILLS_ALL",#N/A,FALSE,"FITB_all"}</definedName>
    <definedName name="THISXXX" localSheetId="121" hidden="1">{"TBILLS_ALL",#N/A,FALSE,"FITB_all"}</definedName>
    <definedName name="THISXXX" localSheetId="202" hidden="1">{"TBILLS_ALL",#N/A,FALSE,"FITB_all"}</definedName>
    <definedName name="THISXXX" localSheetId="203" hidden="1">{"TBILLS_ALL",#N/A,FALSE,"FITB_all"}</definedName>
    <definedName name="THISXXX" localSheetId="204" hidden="1">{"TBILLS_ALL",#N/A,FALSE,"FITB_all"}</definedName>
    <definedName name="THISXXX" localSheetId="205" hidden="1">{"TBILLS_ALL",#N/A,FALSE,"FITB_all"}</definedName>
    <definedName name="THISXXX" localSheetId="206" hidden="1">{"TBILLS_ALL",#N/A,FALSE,"FITB_all"}</definedName>
    <definedName name="THISXXX" localSheetId="0" hidden="1">{"TBILLS_ALL",#N/A,FALSE,"FITB_all"}</definedName>
    <definedName name="THISXXX" localSheetId="9" hidden="1">{"TBILLS_ALL",#N/A,FALSE,"FITB_all"}</definedName>
    <definedName name="THISXXX" localSheetId="99" hidden="1">{"TBILLS_ALL",#N/A,FALSE,"FITB_all"}</definedName>
    <definedName name="THISXXX" localSheetId="100" hidden="1">{"TBILLS_ALL",#N/A,FALSE,"FITB_all"}</definedName>
    <definedName name="THISXXX" localSheetId="101" hidden="1">{"TBILLS_ALL",#N/A,FALSE,"FITB_all"}</definedName>
    <definedName name="THISXXX" localSheetId="102" hidden="1">{"TBILLS_ALL",#N/A,FALSE,"FITB_all"}</definedName>
    <definedName name="THISXXX" localSheetId="104" hidden="1">{"TBILLS_ALL",#N/A,FALSE,"FITB_all"}</definedName>
    <definedName name="THISXXX" localSheetId="105" hidden="1">{"TBILLS_ALL",#N/A,FALSE,"FITB_all"}</definedName>
    <definedName name="THISXXX" localSheetId="108" hidden="1">{"TBILLS_ALL",#N/A,FALSE,"FITB_all"}</definedName>
    <definedName name="THISXXX" localSheetId="109" hidden="1">{"TBILLS_ALL",#N/A,FALSE,"FITB_all"}</definedName>
    <definedName name="THISXXX" localSheetId="110" hidden="1">{"TBILLS_ALL",#N/A,FALSE,"FITB_all"}</definedName>
    <definedName name="THISXXX" localSheetId="112" hidden="1">{"TBILLS_ALL",#N/A,FALSE,"FITB_all"}</definedName>
    <definedName name="THISXXX" localSheetId="14" hidden="1">{"TBILLS_ALL",#N/A,FALSE,"FITB_all"}</definedName>
    <definedName name="THISXXX" localSheetId="16" hidden="1">{"TBILLS_ALL",#N/A,FALSE,"FITB_all"}</definedName>
    <definedName name="THISXXX" localSheetId="1" hidden="1">{"TBILLS_ALL",#N/A,FALSE,"FITB_all"}</definedName>
    <definedName name="THISXXX" localSheetId="19" hidden="1">{"TBILLS_ALL",#N/A,FALSE,"FITB_all"}</definedName>
    <definedName name="THISXXX" localSheetId="20" hidden="1">{"TBILLS_ALL",#N/A,FALSE,"FITB_all"}</definedName>
    <definedName name="THISXXX" localSheetId="2" hidden="1">{"TBILLS_ALL",#N/A,FALSE,"FITB_all"}</definedName>
    <definedName name="THISXXX" localSheetId="38" hidden="1">{"TBILLS_ALL",#N/A,FALSE,"FITB_all"}</definedName>
    <definedName name="THISXXX" localSheetId="39" hidden="1">{"TBILLS_ALL",#N/A,FALSE,"FITB_all"}</definedName>
    <definedName name="THISXXX" localSheetId="40" hidden="1">{"TBILLS_ALL",#N/A,FALSE,"FITB_all"}</definedName>
    <definedName name="THISXXX" localSheetId="41" hidden="1">{"TBILLS_ALL",#N/A,FALSE,"FITB_all"}</definedName>
    <definedName name="THISXXX" localSheetId="42" hidden="1">{"TBILLS_ALL",#N/A,FALSE,"FITB_all"}</definedName>
    <definedName name="THISXXX" localSheetId="43" hidden="1">{"TBILLS_ALL",#N/A,FALSE,"FITB_all"}</definedName>
    <definedName name="THISXXX" localSheetId="44" hidden="1">{"TBILLS_ALL",#N/A,FALSE,"FITB_all"}</definedName>
    <definedName name="THISXXX" localSheetId="45" hidden="1">{"TBILLS_ALL",#N/A,FALSE,"FITB_all"}</definedName>
    <definedName name="THISXXX" localSheetId="46" hidden="1">{"TBILLS_ALL",#N/A,FALSE,"FITB_all"}</definedName>
    <definedName name="THISXXX" localSheetId="47" hidden="1">{"TBILLS_ALL",#N/A,FALSE,"FITB_all"}</definedName>
    <definedName name="THISXXX" localSheetId="48" hidden="1">{"TBILLS_ALL",#N/A,FALSE,"FITB_all"}</definedName>
    <definedName name="THISXXX" localSheetId="49" hidden="1">{"TBILLS_ALL",#N/A,FALSE,"FITB_all"}</definedName>
    <definedName name="THISXXX" localSheetId="51" hidden="1">{"TBILLS_ALL",#N/A,FALSE,"FITB_all"}</definedName>
    <definedName name="THISXXX" localSheetId="52" hidden="1">{"TBILLS_ALL",#N/A,FALSE,"FITB_all"}</definedName>
    <definedName name="THISXXX" localSheetId="53" hidden="1">{"TBILLS_ALL",#N/A,FALSE,"FITB_all"}</definedName>
    <definedName name="THISXXX" localSheetId="54" hidden="1">{"TBILLS_ALL",#N/A,FALSE,"FITB_all"}</definedName>
    <definedName name="THISXXX" localSheetId="55" hidden="1">{"TBILLS_ALL",#N/A,FALSE,"FITB_all"}</definedName>
    <definedName name="THISXXX" localSheetId="56" hidden="1">{"TBILLS_ALL",#N/A,FALSE,"FITB_all"}</definedName>
    <definedName name="THISXXX" localSheetId="57" hidden="1">{"TBILLS_ALL",#N/A,FALSE,"FITB_all"}</definedName>
    <definedName name="THISXXX" localSheetId="61" hidden="1">{"TBILLS_ALL",#N/A,FALSE,"FITB_all"}</definedName>
    <definedName name="THISXXX" localSheetId="62" hidden="1">{"TBILLS_ALL",#N/A,FALSE,"FITB_all"}</definedName>
    <definedName name="THISXXX" localSheetId="63" hidden="1">{"TBILLS_ALL",#N/A,FALSE,"FITB_all"}</definedName>
    <definedName name="THISXXX" localSheetId="64" hidden="1">{"TBILLS_ALL",#N/A,FALSE,"FITB_all"}</definedName>
    <definedName name="THISXXX" localSheetId="65" hidden="1">{"TBILLS_ALL",#N/A,FALSE,"FITB_all"}</definedName>
    <definedName name="THISXXX" localSheetId="66" hidden="1">{"TBILLS_ALL",#N/A,FALSE,"FITB_all"}</definedName>
    <definedName name="THISXXX" localSheetId="67" hidden="1">{"TBILLS_ALL",#N/A,FALSE,"FITB_all"}</definedName>
    <definedName name="THISXXX" localSheetId="70" hidden="1">{"TBILLS_ALL",#N/A,FALSE,"FITB_all"}</definedName>
    <definedName name="THISXXX" localSheetId="73" hidden="1">{"TBILLS_ALL",#N/A,FALSE,"FITB_all"}</definedName>
    <definedName name="THISXXX" localSheetId="74" hidden="1">{"TBILLS_ALL",#N/A,FALSE,"FITB_all"}</definedName>
    <definedName name="THISXXX" localSheetId="75" hidden="1">{"TBILLS_ALL",#N/A,FALSE,"FITB_all"}</definedName>
    <definedName name="THISXXX" localSheetId="76" hidden="1">{"TBILLS_ALL",#N/A,FALSE,"FITB_all"}</definedName>
    <definedName name="THISXXX" localSheetId="78" hidden="1">{"TBILLS_ALL",#N/A,FALSE,"FITB_all"}</definedName>
    <definedName name="THISXXX" localSheetId="79" hidden="1">{"TBILLS_ALL",#N/A,FALSE,"FITB_all"}</definedName>
    <definedName name="THISXXX" localSheetId="80" hidden="1">{"TBILLS_ALL",#N/A,FALSE,"FITB_all"}</definedName>
    <definedName name="THISXXX" localSheetId="81" hidden="1">{"TBILLS_ALL",#N/A,FALSE,"FITB_all"}</definedName>
    <definedName name="THISXXX" localSheetId="82" hidden="1">{"TBILLS_ALL",#N/A,FALSE,"FITB_all"}</definedName>
    <definedName name="THISXXX" localSheetId="85" hidden="1">{"TBILLS_ALL",#N/A,FALSE,"FITB_all"}</definedName>
    <definedName name="THISXXX" localSheetId="86" hidden="1">{"TBILLS_ALL",#N/A,FALSE,"FITB_all"}</definedName>
    <definedName name="THISXXX" localSheetId="87" hidden="1">{"TBILLS_ALL",#N/A,FALSE,"FITB_all"}</definedName>
    <definedName name="THISXXX" localSheetId="88" hidden="1">{"TBILLS_ALL",#N/A,FALSE,"FITB_all"}</definedName>
    <definedName name="THISXXX" localSheetId="8" hidden="1">{"TBILLS_ALL",#N/A,FALSE,"FITB_all"}</definedName>
    <definedName name="THISXXX" localSheetId="96" hidden="1">{"TBILLS_ALL",#N/A,FALSE,"FITB_all"}</definedName>
    <definedName name="THISXXX" localSheetId="97" hidden="1">{"TBILLS_ALL",#N/A,FALSE,"FITB_all"}</definedName>
    <definedName name="THISXXX" localSheetId="98" hidden="1">{"TBILLS_ALL",#N/A,FALSE,"FITB_all"}</definedName>
    <definedName name="THISXXX" hidden="1">{"TBILLS_ALL",#N/A,FALSE,"FITB_all"}</definedName>
    <definedName name="thousand">1000</definedName>
    <definedName name="threeweek_coumpounding" localSheetId="193">1+(#REF!*(#REF!-#REF!)/36000)</definedName>
    <definedName name="threeweek_coumpounding" localSheetId="194">1+(#REF!*(#REF!-#REF!)/36000)</definedName>
    <definedName name="threeweek_coumpounding" localSheetId="202">1+(#REF!*(#REF!-#REF!)/36000)</definedName>
    <definedName name="threeweek_coumpounding" localSheetId="203">1+(#REF!*(#REF!-#REF!)/36000)</definedName>
    <definedName name="threeweek_coumpounding" localSheetId="204">1+(#REF!*(#REF!-#REF!)/36000)</definedName>
    <definedName name="threeweek_coumpounding" localSheetId="205">1+(#REF!*(#REF!-#REF!)/36000)</definedName>
    <definedName name="threeweek_coumpounding" localSheetId="206">1+(#REF!*(#REF!-#REF!)/36000)</definedName>
    <definedName name="threeweek_coumpounding" localSheetId="9">1+(#REF!*(#REF!-#REF!)/36000)</definedName>
    <definedName name="threeweek_coumpounding" localSheetId="112">1+(#REF!*(#REF!-#REF!)/36000)</definedName>
    <definedName name="threeweek_coumpounding">1+(#REF!*(#REF!-#REF!)/36000)</definedName>
    <definedName name="tibi" localSheetId="127">#REF!</definedName>
    <definedName name="tibi" localSheetId="134">#REF!</definedName>
    <definedName name="tibi" localSheetId="178">#REF!</definedName>
    <definedName name="tibi" localSheetId="184">#REF!</definedName>
    <definedName name="tibi" localSheetId="193">#REF!</definedName>
    <definedName name="tibi" localSheetId="194">#REF!</definedName>
    <definedName name="tibi" localSheetId="121">#REF!</definedName>
    <definedName name="tibi" localSheetId="202">#REF!</definedName>
    <definedName name="tibi" localSheetId="203">#REF!</definedName>
    <definedName name="tibi" localSheetId="204">#REF!</definedName>
    <definedName name="tibi" localSheetId="205">#REF!</definedName>
    <definedName name="tibi" localSheetId="206">#REF!</definedName>
    <definedName name="tibi" localSheetId="112">#REF!</definedName>
    <definedName name="tibi">#REF!</definedName>
    <definedName name="time_10yr" localSheetId="193">#REF!</definedName>
    <definedName name="time_10yr" localSheetId="194">#REF!</definedName>
    <definedName name="time_10yr" localSheetId="202">#REF!</definedName>
    <definedName name="time_10yr" localSheetId="203">#REF!</definedName>
    <definedName name="time_10yr" localSheetId="204">#REF!</definedName>
    <definedName name="time_10yr" localSheetId="205">#REF!</definedName>
    <definedName name="time_10yr" localSheetId="206">#REF!</definedName>
    <definedName name="time_10yr" localSheetId="112">#REF!</definedName>
    <definedName name="time_10yr">#REF!</definedName>
    <definedName name="time_10yr_hist" localSheetId="193">#REF!</definedName>
    <definedName name="time_10yr_hist" localSheetId="194">#REF!</definedName>
    <definedName name="time_10yr_hist" localSheetId="202">#REF!</definedName>
    <definedName name="time_10yr_hist" localSheetId="203">#REF!</definedName>
    <definedName name="time_10yr_hist" localSheetId="204">#REF!</definedName>
    <definedName name="time_10yr_hist" localSheetId="205">#REF!</definedName>
    <definedName name="time_10yr_hist" localSheetId="206">#REF!</definedName>
    <definedName name="time_10yr_hist" localSheetId="112">#REF!</definedName>
    <definedName name="time_10yr_hist">#REF!</definedName>
    <definedName name="time_10yr_index" localSheetId="193">#REF!</definedName>
    <definedName name="time_10yr_index" localSheetId="194">#REF!</definedName>
    <definedName name="time_10yr_index" localSheetId="202">#REF!</definedName>
    <definedName name="time_10yr_index" localSheetId="203">#REF!</definedName>
    <definedName name="time_10yr_index">#REF!</definedName>
    <definedName name="time_10yr_index_hist" localSheetId="193">#REF!</definedName>
    <definedName name="time_10yr_index_hist" localSheetId="194">#REF!</definedName>
    <definedName name="time_10yr_index_hist" localSheetId="202">#REF!</definedName>
    <definedName name="time_10yr_index_hist" localSheetId="203">#REF!</definedName>
    <definedName name="time_10yr_index_hist">#REF!</definedName>
    <definedName name="time_2yr" localSheetId="193">#REF!</definedName>
    <definedName name="time_2yr" localSheetId="194">#REF!</definedName>
    <definedName name="time_2yr" localSheetId="202">#REF!</definedName>
    <definedName name="time_2yr" localSheetId="203">#REF!</definedName>
    <definedName name="time_2yr">#REF!</definedName>
    <definedName name="time_2yr_hist" localSheetId="193">#REF!</definedName>
    <definedName name="time_2yr_hist" localSheetId="194">#REF!</definedName>
    <definedName name="time_2yr_hist" localSheetId="202">#REF!</definedName>
    <definedName name="time_2yr_hist" localSheetId="203">#REF!</definedName>
    <definedName name="time_2yr_hist">#REF!</definedName>
    <definedName name="time_bond" localSheetId="193">#REF!</definedName>
    <definedName name="time_bond" localSheetId="194">#REF!</definedName>
    <definedName name="time_bond" localSheetId="202">#REF!</definedName>
    <definedName name="time_bond" localSheetId="203">#REF!</definedName>
    <definedName name="time_bond">#REF!</definedName>
    <definedName name="time_bond_hist" localSheetId="193">#REF!</definedName>
    <definedName name="time_bond_hist" localSheetId="194">#REF!</definedName>
    <definedName name="time_bond_hist" localSheetId="202">#REF!</definedName>
    <definedName name="time_bond_hist" localSheetId="203">#REF!</definedName>
    <definedName name="time_bond_hist">#REF!</definedName>
    <definedName name="time_chart1" localSheetId="193">#REF!</definedName>
    <definedName name="time_chart1" localSheetId="194">#REF!</definedName>
    <definedName name="time_chart1" localSheetId="202">#REF!</definedName>
    <definedName name="time_chart1" localSheetId="203">#REF!</definedName>
    <definedName name="time_chart1">#REF!</definedName>
    <definedName name="time_chart4" localSheetId="193">#REF!</definedName>
    <definedName name="time_chart4" localSheetId="194">#REF!</definedName>
    <definedName name="time_chart4" localSheetId="202">#REF!</definedName>
    <definedName name="time_chart4" localSheetId="203">#REF!</definedName>
    <definedName name="time_chart4">#REF!</definedName>
    <definedName name="time_MIR" localSheetId="193">#REF!</definedName>
    <definedName name="time_MIR" localSheetId="194">#REF!</definedName>
    <definedName name="time_MIR" localSheetId="202">#REF!</definedName>
    <definedName name="time_MIR" localSheetId="203">#REF!</definedName>
    <definedName name="time_MIR">#REF!</definedName>
    <definedName name="time_slope_10yr2yr" localSheetId="193">#REF!</definedName>
    <definedName name="time_slope_10yr2yr" localSheetId="194">#REF!</definedName>
    <definedName name="time_slope_10yr2yr" localSheetId="202">#REF!</definedName>
    <definedName name="time_slope_10yr2yr" localSheetId="203">#REF!</definedName>
    <definedName name="time_slope_10yr2yr">#REF!</definedName>
    <definedName name="time_slope_10yr2yr_hist" localSheetId="193">#REF!</definedName>
    <definedName name="time_slope_10yr2yr_hist" localSheetId="194">#REF!</definedName>
    <definedName name="time_slope_10yr2yr_hist" localSheetId="202">#REF!</definedName>
    <definedName name="time_slope_10yr2yr_hist" localSheetId="203">#REF!</definedName>
    <definedName name="time_slope_10yr2yr_hist">#REF!</definedName>
    <definedName name="time_slope_10yr3m" localSheetId="193">#REF!</definedName>
    <definedName name="time_slope_10yr3m" localSheetId="194">#REF!</definedName>
    <definedName name="time_slope_10yr3m" localSheetId="202">#REF!</definedName>
    <definedName name="time_slope_10yr3m" localSheetId="203">#REF!</definedName>
    <definedName name="time_slope_10yr3m">#REF!</definedName>
    <definedName name="time_slope_10yr3m_hist" localSheetId="193">#REF!</definedName>
    <definedName name="time_slope_10yr3m_hist" localSheetId="194">#REF!</definedName>
    <definedName name="time_slope_10yr3m_hist" localSheetId="202">#REF!</definedName>
    <definedName name="time_slope_10yr3m_hist" localSheetId="203">#REF!</definedName>
    <definedName name="time_slope_10yr3m_hist">#REF!</definedName>
    <definedName name="time_stock" localSheetId="193">#REF!</definedName>
    <definedName name="time_stock" localSheetId="194">#REF!</definedName>
    <definedName name="time_stock" localSheetId="202">#REF!</definedName>
    <definedName name="time_stock" localSheetId="203">#REF!</definedName>
    <definedName name="time_stock">#REF!</definedName>
    <definedName name="time_stock_hist" localSheetId="193">#REF!</definedName>
    <definedName name="time_stock_hist" localSheetId="194">#REF!</definedName>
    <definedName name="time_stock_hist" localSheetId="202">#REF!</definedName>
    <definedName name="time_stock_hist" localSheetId="203">#REF!</definedName>
    <definedName name="time_stock_hist">#REF!</definedName>
    <definedName name="timecito" localSheetId="127">#REF!</definedName>
    <definedName name="timecito" localSheetId="134">#REF!</definedName>
    <definedName name="timecito" localSheetId="178">#REF!</definedName>
    <definedName name="timecito" localSheetId="184">#REF!</definedName>
    <definedName name="timecito" localSheetId="193">#REF!</definedName>
    <definedName name="timecito" localSheetId="194">#REF!</definedName>
    <definedName name="timecito" localSheetId="121">#REF!</definedName>
    <definedName name="timecito" localSheetId="202">#REF!</definedName>
    <definedName name="timecito" localSheetId="203">#REF!</definedName>
    <definedName name="timecito" localSheetId="205">#REF!</definedName>
    <definedName name="timecito" localSheetId="99">#REF!</definedName>
    <definedName name="timecito" localSheetId="100">#REF!</definedName>
    <definedName name="timecito" localSheetId="101">#REF!</definedName>
    <definedName name="timecito" localSheetId="102">#REF!</definedName>
    <definedName name="timecito" localSheetId="44">#REF!</definedName>
    <definedName name="timecito" localSheetId="45">#REF!</definedName>
    <definedName name="timecito" localSheetId="46">#REF!</definedName>
    <definedName name="timecito" localSheetId="47">#REF!</definedName>
    <definedName name="timecito" localSheetId="48">#REF!</definedName>
    <definedName name="timecito" localSheetId="49">#REF!</definedName>
    <definedName name="timecito" localSheetId="51">#REF!</definedName>
    <definedName name="timecito" localSheetId="52">#REF!</definedName>
    <definedName name="timecito" localSheetId="53">#REF!</definedName>
    <definedName name="timecito" localSheetId="54">#REF!</definedName>
    <definedName name="timecito" localSheetId="55">#REF!</definedName>
    <definedName name="timecito" localSheetId="56">#REF!</definedName>
    <definedName name="timecito" localSheetId="57">#REF!</definedName>
    <definedName name="timecito" localSheetId="85">#REF!</definedName>
    <definedName name="timecito" localSheetId="86">#REF!</definedName>
    <definedName name="timecito" localSheetId="87">#REF!</definedName>
    <definedName name="timecito" localSheetId="88">#REF!</definedName>
    <definedName name="timecito" localSheetId="96">#REF!</definedName>
    <definedName name="timecito" localSheetId="97">#REF!</definedName>
    <definedName name="timecito" localSheetId="98">#REF!</definedName>
    <definedName name="timecito">#REF!</definedName>
    <definedName name="TIND" localSheetId="134">#REF!</definedName>
    <definedName name="TIND" localSheetId="178">#REF!</definedName>
    <definedName name="TIND" localSheetId="184">#REF!</definedName>
    <definedName name="TIND" localSheetId="193">#REF!</definedName>
    <definedName name="TIND" localSheetId="194">#REF!</definedName>
    <definedName name="TIND" localSheetId="202">#REF!</definedName>
    <definedName name="TIND" localSheetId="203">#REF!</definedName>
    <definedName name="TIND" localSheetId="204">#REF!</definedName>
    <definedName name="TIND" localSheetId="205">#REF!</definedName>
    <definedName name="TIND" localSheetId="206">#REF!</definedName>
    <definedName name="TIND">#REF!</definedName>
    <definedName name="Tipo" localSheetId="124" hidden="1">{#N/A,#N/A,FALSE,"HOJA 1";#N/A,#N/A,FALSE,"H0JA 2";#N/A,#N/A,FALSE,"HOJA3";#N/A,#N/A,FALSE,"HOJA4";#N/A,#N/A,FALSE,"HOJA5"}</definedName>
    <definedName name="Tipo" localSheetId="127" hidden="1">{#N/A,#N/A,FALSE,"HOJA 1";#N/A,#N/A,FALSE,"H0JA 2";#N/A,#N/A,FALSE,"HOJA3";#N/A,#N/A,FALSE,"HOJA4";#N/A,#N/A,FALSE,"HOJA5"}</definedName>
    <definedName name="Tipo" localSheetId="134" hidden="1">{#N/A,#N/A,FALSE,"HOJA 1";#N/A,#N/A,FALSE,"H0JA 2";#N/A,#N/A,FALSE,"HOJA3";#N/A,#N/A,FALSE,"HOJA4";#N/A,#N/A,FALSE,"HOJA5"}</definedName>
    <definedName name="Tipo" localSheetId="178" hidden="1">{#N/A,#N/A,FALSE,"HOJA 1";#N/A,#N/A,FALSE,"H0JA 2";#N/A,#N/A,FALSE,"HOJA3";#N/A,#N/A,FALSE,"HOJA4";#N/A,#N/A,FALSE,"HOJA5"}</definedName>
    <definedName name="Tipo" localSheetId="184" hidden="1">{#N/A,#N/A,FALSE,"HOJA 1";#N/A,#N/A,FALSE,"H0JA 2";#N/A,#N/A,FALSE,"HOJA3";#N/A,#N/A,FALSE,"HOJA4";#N/A,#N/A,FALSE,"HOJA5"}</definedName>
    <definedName name="Tipo" localSheetId="186" hidden="1">{#N/A,#N/A,FALSE,"HOJA 1";#N/A,#N/A,FALSE,"H0JA 2";#N/A,#N/A,FALSE,"HOJA3";#N/A,#N/A,FALSE,"HOJA4";#N/A,#N/A,FALSE,"HOJA5"}</definedName>
    <definedName name="Tipo" localSheetId="192" hidden="1">{#N/A,#N/A,FALSE,"HOJA 1";#N/A,#N/A,FALSE,"H0JA 2";#N/A,#N/A,FALSE,"HOJA3";#N/A,#N/A,FALSE,"HOJA4";#N/A,#N/A,FALSE,"HOJA5"}</definedName>
    <definedName name="Tipo" localSheetId="193" hidden="1">{#N/A,#N/A,FALSE,"HOJA 1";#N/A,#N/A,FALSE,"H0JA 2";#N/A,#N/A,FALSE,"HOJA3";#N/A,#N/A,FALSE,"HOJA4";#N/A,#N/A,FALSE,"HOJA5"}</definedName>
    <definedName name="Tipo" localSheetId="194" hidden="1">{#N/A,#N/A,FALSE,"HOJA 1";#N/A,#N/A,FALSE,"H0JA 2";#N/A,#N/A,FALSE,"HOJA3";#N/A,#N/A,FALSE,"HOJA4";#N/A,#N/A,FALSE,"HOJA5"}</definedName>
    <definedName name="Tipo" localSheetId="121" hidden="1">{#N/A,#N/A,FALSE,"HOJA 1";#N/A,#N/A,FALSE,"H0JA 2";#N/A,#N/A,FALSE,"HOJA3";#N/A,#N/A,FALSE,"HOJA4";#N/A,#N/A,FALSE,"HOJA5"}</definedName>
    <definedName name="Tipo" localSheetId="202" hidden="1">{#N/A,#N/A,FALSE,"HOJA 1";#N/A,#N/A,FALSE,"H0JA 2";#N/A,#N/A,FALSE,"HOJA3";#N/A,#N/A,FALSE,"HOJA4";#N/A,#N/A,FALSE,"HOJA5"}</definedName>
    <definedName name="Tipo" localSheetId="203" hidden="1">{#N/A,#N/A,FALSE,"HOJA 1";#N/A,#N/A,FALSE,"H0JA 2";#N/A,#N/A,FALSE,"HOJA3";#N/A,#N/A,FALSE,"HOJA4";#N/A,#N/A,FALSE,"HOJA5"}</definedName>
    <definedName name="Tipo" localSheetId="204" hidden="1">{#N/A,#N/A,FALSE,"HOJA 1";#N/A,#N/A,FALSE,"H0JA 2";#N/A,#N/A,FALSE,"HOJA3";#N/A,#N/A,FALSE,"HOJA4";#N/A,#N/A,FALSE,"HOJA5"}</definedName>
    <definedName name="Tipo" localSheetId="205" hidden="1">{#N/A,#N/A,FALSE,"HOJA 1";#N/A,#N/A,FALSE,"H0JA 2";#N/A,#N/A,FALSE,"HOJA3";#N/A,#N/A,FALSE,"HOJA4";#N/A,#N/A,FALSE,"HOJA5"}</definedName>
    <definedName name="Tipo" localSheetId="206" hidden="1">{#N/A,#N/A,FALSE,"HOJA 1";#N/A,#N/A,FALSE,"H0JA 2";#N/A,#N/A,FALSE,"HOJA3";#N/A,#N/A,FALSE,"HOJA4";#N/A,#N/A,FALSE,"HOJA5"}</definedName>
    <definedName name="Tipo" localSheetId="0" hidden="1">{#N/A,#N/A,FALSE,"HOJA 1";#N/A,#N/A,FALSE,"H0JA 2";#N/A,#N/A,FALSE,"HOJA3";#N/A,#N/A,FALSE,"HOJA4";#N/A,#N/A,FALSE,"HOJA5"}</definedName>
    <definedName name="Tipo" localSheetId="9" hidden="1">{#N/A,#N/A,FALSE,"HOJA 1";#N/A,#N/A,FALSE,"H0JA 2";#N/A,#N/A,FALSE,"HOJA3";#N/A,#N/A,FALSE,"HOJA4";#N/A,#N/A,FALSE,"HOJA5"}</definedName>
    <definedName name="TIPO" localSheetId="99">#REF!</definedName>
    <definedName name="TIPO" localSheetId="100">#REF!</definedName>
    <definedName name="TIPO" localSheetId="101">#REF!</definedName>
    <definedName name="TIPO" localSheetId="102">#REF!</definedName>
    <definedName name="Tipo" localSheetId="104" hidden="1">{#N/A,#N/A,FALSE,"HOJA 1";#N/A,#N/A,FALSE,"H0JA 2";#N/A,#N/A,FALSE,"HOJA3";#N/A,#N/A,FALSE,"HOJA4";#N/A,#N/A,FALSE,"HOJA5"}</definedName>
    <definedName name="Tipo" localSheetId="105" hidden="1">{#N/A,#N/A,FALSE,"HOJA 1";#N/A,#N/A,FALSE,"H0JA 2";#N/A,#N/A,FALSE,"HOJA3";#N/A,#N/A,FALSE,"HOJA4";#N/A,#N/A,FALSE,"HOJA5"}</definedName>
    <definedName name="Tipo" localSheetId="110" hidden="1">{#N/A,#N/A,FALSE,"HOJA 1";#N/A,#N/A,FALSE,"H0JA 2";#N/A,#N/A,FALSE,"HOJA3";#N/A,#N/A,FALSE,"HOJA4";#N/A,#N/A,FALSE,"HOJA5"}</definedName>
    <definedName name="Tipo" localSheetId="112" hidden="1">{#N/A,#N/A,FALSE,"HOJA 1";#N/A,#N/A,FALSE,"H0JA 2";#N/A,#N/A,FALSE,"HOJA3";#N/A,#N/A,FALSE,"HOJA4";#N/A,#N/A,FALSE,"HOJA5"}</definedName>
    <definedName name="Tipo" localSheetId="14" hidden="1">{#N/A,#N/A,FALSE,"HOJA 1";#N/A,#N/A,FALSE,"H0JA 2";#N/A,#N/A,FALSE,"HOJA3";#N/A,#N/A,FALSE,"HOJA4";#N/A,#N/A,FALSE,"HOJA5"}</definedName>
    <definedName name="Tipo" localSheetId="16" hidden="1">{#N/A,#N/A,FALSE,"HOJA 1";#N/A,#N/A,FALSE,"H0JA 2";#N/A,#N/A,FALSE,"HOJA3";#N/A,#N/A,FALSE,"HOJA4";#N/A,#N/A,FALSE,"HOJA5"}</definedName>
    <definedName name="Tipo" localSheetId="1" hidden="1">{#N/A,#N/A,FALSE,"HOJA 1";#N/A,#N/A,FALSE,"H0JA 2";#N/A,#N/A,FALSE,"HOJA3";#N/A,#N/A,FALSE,"HOJA4";#N/A,#N/A,FALSE,"HOJA5"}</definedName>
    <definedName name="Tipo" localSheetId="19" hidden="1">{#N/A,#N/A,FALSE,"HOJA 1";#N/A,#N/A,FALSE,"H0JA 2";#N/A,#N/A,FALSE,"HOJA3";#N/A,#N/A,FALSE,"HOJA4";#N/A,#N/A,FALSE,"HOJA5"}</definedName>
    <definedName name="Tipo" localSheetId="20" hidden="1">{#N/A,#N/A,FALSE,"HOJA 1";#N/A,#N/A,FALSE,"H0JA 2";#N/A,#N/A,FALSE,"HOJA3";#N/A,#N/A,FALSE,"HOJA4";#N/A,#N/A,FALSE,"HOJA5"}</definedName>
    <definedName name="Tipo" localSheetId="2" hidden="1">{#N/A,#N/A,FALSE,"HOJA 1";#N/A,#N/A,FALSE,"H0JA 2";#N/A,#N/A,FALSE,"HOJA3";#N/A,#N/A,FALSE,"HOJA4";#N/A,#N/A,FALSE,"HOJA5"}</definedName>
    <definedName name="TIPO" localSheetId="38">#REF!</definedName>
    <definedName name="TIPO" localSheetId="39">#REF!</definedName>
    <definedName name="TIPO" localSheetId="40">#REF!</definedName>
    <definedName name="TIPO" localSheetId="41">#REF!</definedName>
    <definedName name="TIPO" localSheetId="42">#REF!</definedName>
    <definedName name="TIPO" localSheetId="43">#REF!</definedName>
    <definedName name="TIPO" localSheetId="44">#REF!</definedName>
    <definedName name="TIPO" localSheetId="45">#REF!</definedName>
    <definedName name="TIPO" localSheetId="46">#REF!</definedName>
    <definedName name="TIPO" localSheetId="47">#REF!</definedName>
    <definedName name="TIPO" localSheetId="48">#REF!</definedName>
    <definedName name="TIPO" localSheetId="49">#REF!</definedName>
    <definedName name="TIPO" localSheetId="51">#REF!</definedName>
    <definedName name="TIPO" localSheetId="52">#REF!</definedName>
    <definedName name="TIPO" localSheetId="53">#REF!</definedName>
    <definedName name="TIPO" localSheetId="54">#REF!</definedName>
    <definedName name="TIPO" localSheetId="55">#REF!</definedName>
    <definedName name="TIPO" localSheetId="56">#REF!</definedName>
    <definedName name="TIPO" localSheetId="57">#REF!</definedName>
    <definedName name="Tipo" localSheetId="65" hidden="1">{#N/A,#N/A,FALSE,"HOJA 1";#N/A,#N/A,FALSE,"H0JA 2";#N/A,#N/A,FALSE,"HOJA3";#N/A,#N/A,FALSE,"HOJA4";#N/A,#N/A,FALSE,"HOJA5"}</definedName>
    <definedName name="Tipo" localSheetId="66" hidden="1">{#N/A,#N/A,FALSE,"HOJA 1";#N/A,#N/A,FALSE,"H0JA 2";#N/A,#N/A,FALSE,"HOJA3";#N/A,#N/A,FALSE,"HOJA4";#N/A,#N/A,FALSE,"HOJA5"}</definedName>
    <definedName name="Tipo" localSheetId="67" hidden="1">{#N/A,#N/A,FALSE,"HOJA 1";#N/A,#N/A,FALSE,"H0JA 2";#N/A,#N/A,FALSE,"HOJA3";#N/A,#N/A,FALSE,"HOJA4";#N/A,#N/A,FALSE,"HOJA5"}</definedName>
    <definedName name="TIPO" localSheetId="85">#REF!</definedName>
    <definedName name="TIPO" localSheetId="86">#REF!</definedName>
    <definedName name="TIPO" localSheetId="87">#REF!</definedName>
    <definedName name="TIPO" localSheetId="88">#REF!</definedName>
    <definedName name="Tipo" localSheetId="8" hidden="1">{#N/A,#N/A,FALSE,"HOJA 1";#N/A,#N/A,FALSE,"H0JA 2";#N/A,#N/A,FALSE,"HOJA3";#N/A,#N/A,FALSE,"HOJA4";#N/A,#N/A,FALSE,"HOJA5"}</definedName>
    <definedName name="TIPO" localSheetId="96">#REF!</definedName>
    <definedName name="TIPO" localSheetId="97">#REF!</definedName>
    <definedName name="TIPO" localSheetId="98">#REF!</definedName>
    <definedName name="Tipo" hidden="1">{#N/A,#N/A,FALSE,"HOJA 1";#N/A,#N/A,FALSE,"H0JA 2";#N/A,#N/A,FALSE,"HOJA3";#N/A,#N/A,FALSE,"HOJA4";#N/A,#N/A,FALSE,"HOJA5"}</definedName>
    <definedName name="Tipo2" localSheetId="193">#REF!</definedName>
    <definedName name="Tipo2" localSheetId="194">#REF!</definedName>
    <definedName name="Tipo2" localSheetId="202">#REF!</definedName>
    <definedName name="Tipo2" localSheetId="203">#REF!</definedName>
    <definedName name="Tipo2" localSheetId="204">#REF!</definedName>
    <definedName name="Tipo2" localSheetId="205">#REF!</definedName>
    <definedName name="Tipo2" localSheetId="206">#REF!</definedName>
    <definedName name="Tipo2" localSheetId="99">#REF!</definedName>
    <definedName name="Tipo2" localSheetId="100">#REF!</definedName>
    <definedName name="Tipo2" localSheetId="101">#REF!</definedName>
    <definedName name="Tipo2" localSheetId="102">#REF!</definedName>
    <definedName name="Tipo2" localSheetId="39">#REF!</definedName>
    <definedName name="Tipo2" localSheetId="40">#REF!</definedName>
    <definedName name="Tipo2" localSheetId="41">#REF!</definedName>
    <definedName name="Tipo2" localSheetId="42">#REF!</definedName>
    <definedName name="Tipo2" localSheetId="43">#REF!</definedName>
    <definedName name="Tipo2" localSheetId="44">#REF!</definedName>
    <definedName name="Tipo2" localSheetId="45">#REF!</definedName>
    <definedName name="Tipo2" localSheetId="46">#REF!</definedName>
    <definedName name="Tipo2" localSheetId="47">#REF!</definedName>
    <definedName name="Tipo2" localSheetId="48">#REF!</definedName>
    <definedName name="Tipo2" localSheetId="49">#REF!</definedName>
    <definedName name="Tipo2" localSheetId="51">#REF!</definedName>
    <definedName name="Tipo2" localSheetId="52">#REF!</definedName>
    <definedName name="Tipo2" localSheetId="53">#REF!</definedName>
    <definedName name="Tipo2" localSheetId="54">#REF!</definedName>
    <definedName name="Tipo2" localSheetId="55">#REF!</definedName>
    <definedName name="Tipo2" localSheetId="56">#REF!</definedName>
    <definedName name="Tipo2" localSheetId="57">#REF!</definedName>
    <definedName name="Tipo2" localSheetId="96">#REF!</definedName>
    <definedName name="Tipo2" localSheetId="97">#REF!</definedName>
    <definedName name="Tipo2" localSheetId="98">#REF!</definedName>
    <definedName name="Tipo2">#REF!</definedName>
    <definedName name="tir_21" localSheetId="193">#REF!</definedName>
    <definedName name="tir_21" localSheetId="194">#REF!</definedName>
    <definedName name="tir_21" localSheetId="202">#REF!</definedName>
    <definedName name="tir_21" localSheetId="203">#REF!</definedName>
    <definedName name="tir_21" localSheetId="204">#REF!</definedName>
    <definedName name="tir_21" localSheetId="205">#REF!</definedName>
    <definedName name="tir_21" localSheetId="206">#REF!</definedName>
    <definedName name="tir_21">#REF!</definedName>
    <definedName name="tir_22" localSheetId="193">#REF!</definedName>
    <definedName name="tir_22" localSheetId="194">#REF!</definedName>
    <definedName name="tir_22" localSheetId="202">#REF!</definedName>
    <definedName name="tir_22" localSheetId="203">#REF!</definedName>
    <definedName name="tir_22" localSheetId="204">#REF!</definedName>
    <definedName name="tir_22" localSheetId="205">#REF!</definedName>
    <definedName name="tir_22" localSheetId="206">#REF!</definedName>
    <definedName name="tir_22">#REF!</definedName>
    <definedName name="tir_23" localSheetId="193">#REF!</definedName>
    <definedName name="tir_23" localSheetId="194">#REF!</definedName>
    <definedName name="tir_23" localSheetId="202">#REF!</definedName>
    <definedName name="tir_23" localSheetId="203">#REF!</definedName>
    <definedName name="tir_23">#REF!</definedName>
    <definedName name="titCons" localSheetId="127">#REF!</definedName>
    <definedName name="titCons" localSheetId="134">#REF!</definedName>
    <definedName name="titCons" localSheetId="178">#REF!</definedName>
    <definedName name="titCons" localSheetId="184">#REF!</definedName>
    <definedName name="titCons" localSheetId="193">#REF!</definedName>
    <definedName name="titCons" localSheetId="194">#REF!</definedName>
    <definedName name="titCons" localSheetId="121">#REF!</definedName>
    <definedName name="titCons" localSheetId="202">#REF!</definedName>
    <definedName name="titCons" localSheetId="203">#REF!</definedName>
    <definedName name="titCons" localSheetId="99">#REF!</definedName>
    <definedName name="titCons" localSheetId="100">#REF!</definedName>
    <definedName name="titCons" localSheetId="101">#REF!</definedName>
    <definedName name="titCons" localSheetId="102">#REF!</definedName>
    <definedName name="titCons" localSheetId="39">#REF!</definedName>
    <definedName name="titCons" localSheetId="40">#REF!</definedName>
    <definedName name="titCons" localSheetId="41">#REF!</definedName>
    <definedName name="titCons" localSheetId="42">#REF!</definedName>
    <definedName name="titCons" localSheetId="43">#REF!</definedName>
    <definedName name="titCons" localSheetId="44">#REF!</definedName>
    <definedName name="titCons" localSheetId="45">#REF!</definedName>
    <definedName name="titCons" localSheetId="46">#REF!</definedName>
    <definedName name="titCons" localSheetId="47">#REF!</definedName>
    <definedName name="titCons" localSheetId="48">#REF!</definedName>
    <definedName name="titCons" localSheetId="49">#REF!</definedName>
    <definedName name="titCons" localSheetId="51">#REF!</definedName>
    <definedName name="titCons" localSheetId="52">#REF!</definedName>
    <definedName name="titCons" localSheetId="53">#REF!</definedName>
    <definedName name="titCons" localSheetId="54">#REF!</definedName>
    <definedName name="titCons" localSheetId="55">#REF!</definedName>
    <definedName name="titCons" localSheetId="56">#REF!</definedName>
    <definedName name="titCons" localSheetId="57">#REF!</definedName>
    <definedName name="titCons" localSheetId="80">#REF!</definedName>
    <definedName name="titCons" localSheetId="81">#REF!</definedName>
    <definedName name="titCons" localSheetId="82">#REF!</definedName>
    <definedName name="titCons" localSheetId="85">#REF!</definedName>
    <definedName name="titCons" localSheetId="86">#REF!</definedName>
    <definedName name="titCons" localSheetId="87">#REF!</definedName>
    <definedName name="titCons" localSheetId="88">#REF!</definedName>
    <definedName name="titCons" localSheetId="96">#REF!</definedName>
    <definedName name="titCons" localSheetId="97">#REF!</definedName>
    <definedName name="titCons" localSheetId="98">#REF!</definedName>
    <definedName name="titCons">#REF!</definedName>
    <definedName name="titCorp" localSheetId="127">#REF!</definedName>
    <definedName name="titCorp" localSheetId="178">#REF!</definedName>
    <definedName name="titCorp" localSheetId="184">#REF!</definedName>
    <definedName name="titCorp" localSheetId="193">#REF!</definedName>
    <definedName name="titCorp" localSheetId="194">#REF!</definedName>
    <definedName name="titCorp" localSheetId="121">#REF!</definedName>
    <definedName name="titCorp" localSheetId="202">#REF!</definedName>
    <definedName name="titCorp" localSheetId="203">#REF!</definedName>
    <definedName name="titCorp" localSheetId="99">#REF!</definedName>
    <definedName name="titCorp" localSheetId="100">#REF!</definedName>
    <definedName name="titCorp" localSheetId="101">#REF!</definedName>
    <definedName name="titCorp" localSheetId="102">#REF!</definedName>
    <definedName name="titCorp" localSheetId="39">#REF!</definedName>
    <definedName name="titCorp" localSheetId="40">#REF!</definedName>
    <definedName name="titCorp" localSheetId="41">#REF!</definedName>
    <definedName name="titCorp" localSheetId="42">#REF!</definedName>
    <definedName name="titCorp" localSheetId="43">#REF!</definedName>
    <definedName name="titCorp" localSheetId="44">#REF!</definedName>
    <definedName name="titCorp" localSheetId="45">#REF!</definedName>
    <definedName name="titCorp" localSheetId="46">#REF!</definedName>
    <definedName name="titCorp" localSheetId="47">#REF!</definedName>
    <definedName name="titCorp" localSheetId="48">#REF!</definedName>
    <definedName name="titCorp" localSheetId="49">#REF!</definedName>
    <definedName name="titCorp" localSheetId="51">#REF!</definedName>
    <definedName name="titCorp" localSheetId="52">#REF!</definedName>
    <definedName name="titCorp" localSheetId="53">#REF!</definedName>
    <definedName name="titCorp" localSheetId="54">#REF!</definedName>
    <definedName name="titCorp" localSheetId="55">#REF!</definedName>
    <definedName name="titCorp" localSheetId="56">#REF!</definedName>
    <definedName name="titCorp" localSheetId="57">#REF!</definedName>
    <definedName name="titCorp" localSheetId="80">#REF!</definedName>
    <definedName name="titCorp" localSheetId="81">#REF!</definedName>
    <definedName name="titCorp" localSheetId="82">#REF!</definedName>
    <definedName name="titCorp" localSheetId="85">#REF!</definedName>
    <definedName name="titCorp" localSheetId="86">#REF!</definedName>
    <definedName name="titCorp" localSheetId="87">#REF!</definedName>
    <definedName name="titCorp" localSheetId="88">#REF!</definedName>
    <definedName name="titCorp" localSheetId="96">#REF!</definedName>
    <definedName name="titCorp" localSheetId="97">#REF!</definedName>
    <definedName name="titCorp" localSheetId="98">#REF!</definedName>
    <definedName name="titCorp">#REF!</definedName>
    <definedName name="titGran" localSheetId="127">#REF!</definedName>
    <definedName name="titGran" localSheetId="178">#REF!</definedName>
    <definedName name="titGran" localSheetId="184">#REF!</definedName>
    <definedName name="titGran" localSheetId="193">#REF!</definedName>
    <definedName name="titGran" localSheetId="194">#REF!</definedName>
    <definedName name="titGran" localSheetId="121">#REF!</definedName>
    <definedName name="titGran" localSheetId="202">#REF!</definedName>
    <definedName name="titGran" localSheetId="203">#REF!</definedName>
    <definedName name="titGran" localSheetId="99">#REF!</definedName>
    <definedName name="titGran" localSheetId="100">#REF!</definedName>
    <definedName name="titGran" localSheetId="101">#REF!</definedName>
    <definedName name="titGran" localSheetId="102">#REF!</definedName>
    <definedName name="titGran" localSheetId="39">#REF!</definedName>
    <definedName name="titGran" localSheetId="40">#REF!</definedName>
    <definedName name="titGran" localSheetId="41">#REF!</definedName>
    <definedName name="titGran" localSheetId="42">#REF!</definedName>
    <definedName name="titGran" localSheetId="43">#REF!</definedName>
    <definedName name="titGran" localSheetId="44">#REF!</definedName>
    <definedName name="titGran" localSheetId="45">#REF!</definedName>
    <definedName name="titGran" localSheetId="46">#REF!</definedName>
    <definedName name="titGran" localSheetId="47">#REF!</definedName>
    <definedName name="titGran" localSheetId="48">#REF!</definedName>
    <definedName name="titGran" localSheetId="49">#REF!</definedName>
    <definedName name="titGran" localSheetId="51">#REF!</definedName>
    <definedName name="titGran" localSheetId="52">#REF!</definedName>
    <definedName name="titGran" localSheetId="53">#REF!</definedName>
    <definedName name="titGran" localSheetId="54">#REF!</definedName>
    <definedName name="titGran" localSheetId="55">#REF!</definedName>
    <definedName name="titGran" localSheetId="56">#REF!</definedName>
    <definedName name="titGran" localSheetId="57">#REF!</definedName>
    <definedName name="titGran" localSheetId="80">#REF!</definedName>
    <definedName name="titGran" localSheetId="81">#REF!</definedName>
    <definedName name="titGran" localSheetId="82">#REF!</definedName>
    <definedName name="titGran" localSheetId="85">#REF!</definedName>
    <definedName name="titGran" localSheetId="86">#REF!</definedName>
    <definedName name="titGran" localSheetId="87">#REF!</definedName>
    <definedName name="titGran" localSheetId="88">#REF!</definedName>
    <definedName name="titGran" localSheetId="96">#REF!</definedName>
    <definedName name="titGran" localSheetId="97">#REF!</definedName>
    <definedName name="titGran" localSheetId="98">#REF!</definedName>
    <definedName name="titGran">#REF!</definedName>
    <definedName name="titHipo" localSheetId="184">#REF!</definedName>
    <definedName name="titHipo" localSheetId="193">#REF!</definedName>
    <definedName name="titHipo" localSheetId="194">#REF!</definedName>
    <definedName name="titHipo" localSheetId="202">#REF!</definedName>
    <definedName name="titHipo" localSheetId="203">#REF!</definedName>
    <definedName name